        <v>NA</v>
      </c>
      <c r="D1627" s="74" t="str">
        <f>MAD_PS3[[#This Row],[Identify Current Region Owner]]</f>
        <v>Sue McCoy</v>
      </c>
      <c r="E1627" s="74" t="str">
        <f>IF(ISBLANK(_xlfn.XLOOKUP(MAD_PS3[[#This Row],[M2: Confirm Application Status]],UData_StdData!A$2:A$200,UData_StdData!B$2:B$200)),MAD_PS3[[#This Row],[M2: Confirm Application Status]],_xlfn.XLOOKUP(MAD_PS3[[#This Row],[M2: Confirm Application Status]],UData_StdData!A$2:A$200,UData_StdData!B$2:B$200))</f>
        <v>Active</v>
      </c>
      <c r="F1627" s="74" t="str">
        <f>IF(ISBLANK(_xlfn.XLOOKUP(MAD_PS3[[#This Row],[M3 : Application User Group]],UData_StdData!C$2:C$200,UData_StdData!D$2:D$200)),MAD_PS3[[#This Row],[M3 : Application User Group]],_xlfn.XLOOKUP(MAD_PS3[[#This Row],[M3 : Application User Group]],UData_StdData!C$2:C$200,UData_StdData!D$2:D$200))</f>
        <v>Manual Entry Req</v>
      </c>
      <c r="G1627" s="74" t="str">
        <f>IF(ISBLANK(_xlfn.XLOOKUP(MAD_PS3[[#This Row],[M5 : Application Built]],UData_StdData!E$2:E$200,UData_StdData!F$2:F$200)),MAD_PS3[[#This Row],[M5 : Application Built]],_xlfn.XLOOKUP(MAD_PS3[[#This Row],[M5 : Application Built]],UData_StdData!E$2:E$200,UData_StdData!F$2:F$200))</f>
        <v>3rd Party</v>
      </c>
      <c r="H1627" s="74" t="str">
        <f>MAD_PS3[[#This Row],[M6 : Application Stack / Technology]]</f>
        <v>Windows NT/2/XP/23 Server; Unix (any flavor)SQL Server; OracleJava</v>
      </c>
      <c r="I1627" s="74" t="str">
        <f>IF(ISBLANK(_xlfn.XLOOKUP(MAD_PS3[[#This Row],[M7 : Primary Access Channels]],UData_StdData!G$2:G$200,UData_StdData!H$2:H$200)),MAD_PS3[[#This Row],[M7 : Primary Access Channels]],_xlfn.XLOOKUP(MAD_PS3[[#This Row],[M7 : Primary Access Channels]],UData_StdData!G$2:G$200,UData_StdData!H$2:H$200))</f>
        <v>Client Server</v>
      </c>
      <c r="J1627" s="74" t="str">
        <f>IF(ISBLANK(_xlfn.XLOOKUP(MAD_PS3[[#This Row],[M8 : Application Deployement]],UData_StdData!I$2:I$200,UData_StdData!J$2:J$200)),MAD_PS3[[#This Row],[M8 : Application Deployement]],_xlfn.XLOOKUP(MAD_PS3[[#This Row],[M8 : Application Deployement]],UData_StdData!I$2:I$200,UData_StdData!J$2:J$200))</f>
        <v>Other</v>
      </c>
      <c r="K162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27" s="74" t="str">
        <f>MAD_PS3[[#This Row],[M10 : Application Description]]</f>
        <v>Tracks web behavior ("clickstream") on ingrammicro.com.  P&amp;A, orders placed, number of invoices downloaded, number of searches, advertisements clicked on, page hits, average session time.  All of this by customer and individual (i.e. CAPS id).  There are four subject areas: web behavior, sales tracking, performance and feedback (e.g. case calls related to the web).</v>
      </c>
      <c r="M1627" s="74" t="str">
        <f>IF(ISBLANK(_xlfn.XLOOKUP(MAD_PS3[[#This Row],[L1 Capability Map]],UData_StdData!M$2:M$200,UData_StdData!N$2:N$200)),MAD_PS3[[#This Row],[L1 Capability Map]],_xlfn.XLOOKUP(MAD_PS3[[#This Row],[L1 Capability Map]],UData_StdData!M$2:M$200,UData_StdData!N$2:N$200))</f>
        <v>Manual Entry Req</v>
      </c>
      <c r="N1627" s="74" t="str">
        <f>MAD_PS3[[#This Row],[L2 Capability]]</f>
        <v>Manual Entry Req</v>
      </c>
      <c r="O1627" s="74" t="str">
        <f>MAD_PS3[[#This Row],[L3 Capability]]</f>
        <v>Manual Entry Req</v>
      </c>
      <c r="P1627" s="74" t="str">
        <f>MAD_PS3[[#This Row],[L4 Capability]]</f>
        <v>Manual Entry Req</v>
      </c>
      <c r="Q1627" s="74" t="str">
        <f>MAD_PS3[[#This Row],[Remarks()]]</f>
        <v>Manual Entry Req</v>
      </c>
      <c r="R162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62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2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2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27"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62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2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27"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162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27" s="74" t="str">
        <f>IF(ISBLANK(_xlfn.XLOOKUP(MAD_PS3[[#This Row],[AM3 : Documents Available]],UData_StdData!AG$2:AG$200,UData_StdData!AH$2:AH$200)),MAD_PS3[[#This Row],[AM3 : Documents Available]],_xlfn.XLOOKUP(MAD_PS3[[#This Row],[AM3 : Documents Available]],UData_StdData!AG$2:AG$200,UData_StdData!AH$2:AH$200))</f>
        <v>Unknown</v>
      </c>
      <c r="AB162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27" s="74" t="str">
        <f>IF(ISBLANK(_xlfn.XLOOKUP(MAD_PS3[[#This Row],[AC1 : Implementation Cost]],UData_StdData!AK$2:AK$200,UData_StdData!AL$2:AL$200)),MAD_PS3[[#This Row],[AC1 : Implementation Cost]],_xlfn.XLOOKUP(MAD_PS3[[#This Row],[AC1 : Implementation Cost]],UData_StdData!AK$2:AK$200,UData_StdData!AL$2:AL$200))</f>
        <v>Manual Entry Req</v>
      </c>
      <c r="AD1627" s="74" t="str">
        <f>IF(ISBLANK(_xlfn.XLOOKUP(MAD_PS3[[#This Row],[AC2 : Licence Cost]],UData_StdData!AM$2:AM$200,UData_StdData!AN$2:AN$200)),MAD_PS3[[#This Row],[AC2 : Licence Cost]],_xlfn.XLOOKUP(MAD_PS3[[#This Row],[AC2 : Licence Cost]],UData_StdData!AM$2:AM$200,UData_StdData!AN$2:AN$200))</f>
        <v>Manual Entry Req</v>
      </c>
      <c r="AE162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2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2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2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2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27" s="74" t="str">
        <f>MAD_PS3[[#This Row],[Which Part? (Part 1 or Part 2)]]</f>
        <v>Part 2</v>
      </c>
      <c r="AK1627" s="74" t="str">
        <f>MAD_PS3[[#This Row],[Data Received]]</f>
        <v>YES</v>
      </c>
      <c r="AL1627" s="74" t="str">
        <f>MAD_PS3[[#This Row],[Data Updated?]]</f>
        <v>YES</v>
      </c>
      <c r="AM1627" s="74" t="str">
        <f>MAD_PS3[[#This Row],[Potential duplicates]]</f>
        <v>@#@</v>
      </c>
      <c r="AN1627" s="74" t="str">
        <f>MAD_PS3[[#This Row],[Remarks]]</f>
        <v>@#@</v>
      </c>
      <c r="AO1627" s="74" t="str">
        <f>MAD_PS3[[#This Row],[Staus of Data Input]]</f>
        <v>Data Available</v>
      </c>
      <c r="AP1627" s="74" t="str">
        <f>MAD_PS3[[#This Row],[Portfolio]]</f>
        <v>Marketing Automation</v>
      </c>
      <c r="AQ1627" s="74" t="e">
        <f>MAD_PS3[[#This Row],[Only CTM]]</f>
        <v>#N/A</v>
      </c>
      <c r="AR1627" s="74" t="str">
        <f>MAD_PS3[[#This Row],[Is it present in Odyssey File? (Y/N)]]</f>
        <v>N</v>
      </c>
      <c r="AS1627" s="74" t="str">
        <f>MAD_PS3[[#This Row],[User Group (Refined)]]</f>
        <v>Unknown</v>
      </c>
      <c r="AT1627" s="74" t="str">
        <f>IF(MAD_PS1[[#This Row],[Strategic Initiative]]&lt;&gt;"",MAD_PS1[[#This Row],[Strategic Initiative]], "")</f>
        <v/>
      </c>
      <c r="AU1627" s="74" t="str">
        <f>IF(AND(MAD_S[[#This Row],[AM4 : Lifecycle Stage of the application for Risk]]=" End of Life",MAD_S[[#This Row],[Bucket 1
(Strategic Initiative)]]=""),"EOL","")</f>
        <v/>
      </c>
      <c r="AV1627" s="74" t="str">
        <f>IF(AND(MAD_S[[#This Row],[Bucket 1
(Strategic Initiative)]]="",MAD_S[[#This Row],[Bucket 2
(End of Life)]]="",MAD_S[[#This Row],[Globally Redundant]]="Y"),"Y","")</f>
        <v/>
      </c>
      <c r="AW1627" s="74" t="str">
        <f>IF(AND(MAD_S[[#This Row],[Bucket 1
(Strategic Initiative)]]="",MAD_S[[#This Row],[Bucket 2
(End of Life)]]="",MAD_S[[#This Row],[Bucket 3
(Global Redundancy)]]="",Table16[[#This Row],[Criticality Score (HLM base 3)]]="Low"),"Low","")</f>
        <v/>
      </c>
      <c r="AX1627" s="74" t="str">
        <f>IF(AND(MAD_S[[#This Row],[Bucket 1
(Strategic Initiative)]]="",MAD_S[[#This Row],[Bucket 2
(End of Life)]]="",MAD_S[[#This Row],[Bucket 3
(Global Redundancy)]]="",MAD_S[[#This Row],[Bucket 4
(Non- Critical)]]="",Table16[[#This Row],[Maintanability Score (HLM base 3)]]="High"),"High","")</f>
        <v/>
      </c>
      <c r="AY1627" s="74" t="s">
        <v>8075</v>
      </c>
    </row>
    <row r="1628" spans="1:51" ht="61.5" customHeight="1" x14ac:dyDescent="0.25">
      <c r="A1628" s="74" t="str">
        <f>MAD_PS3[[#This Row],[Source ID]]</f>
        <v>US.304</v>
      </c>
      <c r="B1628" s="74" t="str">
        <f>MAD_PS3[[#This Row],[M1 : Name of All Applications]]</f>
        <v>Wireless Activations Database</v>
      </c>
      <c r="C1628" s="74" t="str">
        <f>IF(ISBLANK(_xlfn.XLOOKUP(MAD_PS3[[#This Row],[Region]],UData_StdData!AY$2:AY$200,UData_StdData!AZ$2:AZ$200)),MAD_PS3[[#This Row],[Region]],_xlfn.XLOOKUP(MAD_PS3[[#This Row],[Region]],UData_StdData!AY$2:AY$200,UData_StdData!AZ$2:AZ$200))</f>
        <v>NA</v>
      </c>
      <c r="D1628" s="74" t="str">
        <f>MAD_PS3[[#This Row],[Identify Current Region Owner]]</f>
        <v>Manual Entry Req</v>
      </c>
      <c r="E1628" s="74" t="str">
        <f>IF(ISBLANK(_xlfn.XLOOKUP(MAD_PS3[[#This Row],[M2: Confirm Application Status]],UData_StdData!A$2:A$200,UData_StdData!B$2:B$200)),MAD_PS3[[#This Row],[M2: Confirm Application Status]],_xlfn.XLOOKUP(MAD_PS3[[#This Row],[M2: Confirm Application Status]],UData_StdData!A$2:A$200,UData_StdData!B$2:B$200))</f>
        <v>Active</v>
      </c>
      <c r="F1628" s="74" t="str">
        <f>IF(ISBLANK(_xlfn.XLOOKUP(MAD_PS3[[#This Row],[M3 : Application User Group]],UData_StdData!C$2:C$200,UData_StdData!D$2:D$200)),MAD_PS3[[#This Row],[M3 : Application User Group]],_xlfn.XLOOKUP(MAD_PS3[[#This Row],[M3 : Application User Group]],UData_StdData!C$2:C$200,UData_StdData!D$2:D$200))</f>
        <v>Manual Entry Req</v>
      </c>
      <c r="G1628" s="74" t="str">
        <f>IF(ISBLANK(_xlfn.XLOOKUP(MAD_PS3[[#This Row],[M5 : Application Built]],UData_StdData!E$2:E$200,UData_StdData!F$2:F$200)),MAD_PS3[[#This Row],[M5 : Application Built]],_xlfn.XLOOKUP(MAD_PS3[[#This Row],[M5 : Application Built]],UData_StdData!E$2:E$200,UData_StdData!F$2:F$200))</f>
        <v>Homegrown</v>
      </c>
      <c r="H1628" s="74" t="str">
        <f>MAD_PS3[[#This Row],[M6 : Application Stack / Technology]]</f>
        <v>MS AccessMS Access (with or without macros)</v>
      </c>
      <c r="I1628" s="74" t="str">
        <f>IF(ISBLANK(_xlfn.XLOOKUP(MAD_PS3[[#This Row],[M7 : Primary Access Channels]],UData_StdData!G$2:G$200,UData_StdData!H$2:H$200)),MAD_PS3[[#This Row],[M7 : Primary Access Channels]],_xlfn.XLOOKUP(MAD_PS3[[#This Row],[M7 : Primary Access Channels]],UData_StdData!G$2:G$200,UData_StdData!H$2:H$200))</f>
        <v>Single User</v>
      </c>
      <c r="J1628" s="74" t="str">
        <f>IF(ISBLANK(_xlfn.XLOOKUP(MAD_PS3[[#This Row],[M8 : Application Deployement]],UData_StdData!I$2:I$200,UData_StdData!J$2:J$200)),MAD_PS3[[#This Row],[M8 : Application Deployement]],_xlfn.XLOOKUP(MAD_PS3[[#This Row],[M8 : Application Deployement]],UData_StdData!I$2:I$200,UData_StdData!J$2:J$200))</f>
        <v>Other</v>
      </c>
      <c r="K162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28" s="74" t="str">
        <f>MAD_PS3[[#This Row],[M10 : Application Description]]</f>
        <v>- Tracks reseller cellular activations &amp; de-activations
 - Tracks cellular authorizations &amp; de-authorizations
 - Reconciles monthly sales figures regarding activations
 - Provides detailed reporting to Ingram and Resellers on all activity
 - Provides automatic updates to Resellers for all order status changes</v>
      </c>
      <c r="M1628" s="74" t="str">
        <f>IF(ISBLANK(_xlfn.XLOOKUP(MAD_PS3[[#This Row],[L1 Capability Map]],UData_StdData!M$2:M$200,UData_StdData!N$2:N$200)),MAD_PS3[[#This Row],[L1 Capability Map]],_xlfn.XLOOKUP(MAD_PS3[[#This Row],[L1 Capability Map]],UData_StdData!M$2:M$200,UData_StdData!N$2:N$200))</f>
        <v>Manual Entry Req</v>
      </c>
      <c r="N1628" s="74" t="str">
        <f>MAD_PS3[[#This Row],[L2 Capability]]</f>
        <v>Manual Entry Req</v>
      </c>
      <c r="O1628" s="74" t="str">
        <f>MAD_PS3[[#This Row],[L3 Capability]]</f>
        <v>Manual Entry Req</v>
      </c>
      <c r="P1628" s="74" t="str">
        <f>MAD_PS3[[#This Row],[L4 Capability]]</f>
        <v>Manual Entry Req</v>
      </c>
      <c r="Q1628" s="74" t="str">
        <f>MAD_PS3[[#This Row],[Remarks()]]</f>
        <v>Manual Entry Req</v>
      </c>
      <c r="R162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62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2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62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28"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62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2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2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62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28" s="74" t="str">
        <f>IF(ISBLANK(_xlfn.XLOOKUP(MAD_PS3[[#This Row],[AM3 : Documents Available]],UData_StdData!AG$2:AG$200,UData_StdData!AH$2:AH$200)),MAD_PS3[[#This Row],[AM3 : Documents Available]],_xlfn.XLOOKUP(MAD_PS3[[#This Row],[AM3 : Documents Available]],UData_StdData!AG$2:AG$200,UData_StdData!AH$2:AH$200))</f>
        <v>Unknown</v>
      </c>
      <c r="AB162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28" s="74" t="str">
        <f>IF(ISBLANK(_xlfn.XLOOKUP(MAD_PS3[[#This Row],[AC1 : Implementation Cost]],UData_StdData!AK$2:AK$200,UData_StdData!AL$2:AL$200)),MAD_PS3[[#This Row],[AC1 : Implementation Cost]],_xlfn.XLOOKUP(MAD_PS3[[#This Row],[AC1 : Implementation Cost]],UData_StdData!AK$2:AK$200,UData_StdData!AL$2:AL$200))</f>
        <v>Manual Entry Req</v>
      </c>
      <c r="AD1628" s="74" t="str">
        <f>IF(ISBLANK(_xlfn.XLOOKUP(MAD_PS3[[#This Row],[AC2 : Licence Cost]],UData_StdData!AM$2:AM$200,UData_StdData!AN$2:AN$200)),MAD_PS3[[#This Row],[AC2 : Licence Cost]],_xlfn.XLOOKUP(MAD_PS3[[#This Row],[AC2 : Licence Cost]],UData_StdData!AM$2:AM$200,UData_StdData!AN$2:AN$200))</f>
        <v>Manual Entry Req</v>
      </c>
      <c r="AE162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2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2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2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2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28" s="74" t="str">
        <f>MAD_PS3[[#This Row],[Which Part? (Part 1 or Part 2)]]</f>
        <v>Part 2</v>
      </c>
      <c r="AK1628" s="74" t="str">
        <f>MAD_PS3[[#This Row],[Data Received]]</f>
        <v>@#@</v>
      </c>
      <c r="AL1628" s="74" t="str">
        <f>MAD_PS3[[#This Row],[Data Updated?]]</f>
        <v>@#@</v>
      </c>
      <c r="AM1628" s="74" t="str">
        <f>MAD_PS3[[#This Row],[Potential duplicates]]</f>
        <v>@#@</v>
      </c>
      <c r="AN1628" s="74">
        <f>MAD_PS3[[#This Row],[Remarks]]</f>
        <v>0</v>
      </c>
      <c r="AO1628" s="74" t="str">
        <f>MAD_PS3[[#This Row],[Staus of Data Input]]</f>
        <v>Data Pending</v>
      </c>
      <c r="AP1628" s="74" t="str">
        <f>MAD_PS3[[#This Row],[Portfolio]]</f>
        <v>Dealer Management</v>
      </c>
      <c r="AQ1628" s="74" t="e">
        <f>MAD_PS3[[#This Row],[Only CTM]]</f>
        <v>#N/A</v>
      </c>
      <c r="AR1628" s="74" t="str">
        <f>MAD_PS3[[#This Row],[Is it present in Odyssey File? (Y/N)]]</f>
        <v>N</v>
      </c>
      <c r="AS1628" s="74" t="str">
        <f>MAD_PS3[[#This Row],[User Group (Refined)]]</f>
        <v>Unknown</v>
      </c>
      <c r="AT1628" s="74" t="str">
        <f>IF(MAD_PS1[[#This Row],[Strategic Initiative]]&lt;&gt;"",MAD_PS1[[#This Row],[Strategic Initiative]], "")</f>
        <v/>
      </c>
      <c r="AU1628" s="74" t="str">
        <f>IF(AND(MAD_S[[#This Row],[AM4 : Lifecycle Stage of the application for Risk]]=" End of Life",MAD_S[[#This Row],[Bucket 1
(Strategic Initiative)]]=""),"EOL","")</f>
        <v/>
      </c>
      <c r="AV1628" s="74" t="str">
        <f>IF(AND(MAD_S[[#This Row],[Bucket 1
(Strategic Initiative)]]="",MAD_S[[#This Row],[Bucket 2
(End of Life)]]="",MAD_S[[#This Row],[Globally Redundant]]="Y"),"Y","")</f>
        <v/>
      </c>
      <c r="AW1628" s="74" t="str">
        <f>IF(AND(MAD_S[[#This Row],[Bucket 1
(Strategic Initiative)]]="",MAD_S[[#This Row],[Bucket 2
(End of Life)]]="",MAD_S[[#This Row],[Bucket 3
(Global Redundancy)]]="",Table16[[#This Row],[Criticality Score (HLM base 3)]]="Low"),"Low","")</f>
        <v/>
      </c>
      <c r="AX1628" s="74" t="str">
        <f>IF(AND(MAD_S[[#This Row],[Bucket 1
(Strategic Initiative)]]="",MAD_S[[#This Row],[Bucket 2
(End of Life)]]="",MAD_S[[#This Row],[Bucket 3
(Global Redundancy)]]="",MAD_S[[#This Row],[Bucket 4
(Non- Critical)]]="",Table16[[#This Row],[Maintanability Score (HLM base 3)]]="High"),"High","")</f>
        <v>High</v>
      </c>
      <c r="AY1628" s="74" t="s">
        <v>8075</v>
      </c>
    </row>
    <row r="1629" spans="1:51" ht="61.5" customHeight="1" x14ac:dyDescent="0.25">
      <c r="A1629" s="74" t="str">
        <f>MAD_PS3[[#This Row],[Source ID]]</f>
        <v>US.305</v>
      </c>
      <c r="B1629" s="74" t="str">
        <f>MAD_PS3[[#This Row],[M1 : Name of All Applications]]</f>
        <v>WMT Open Orders(Report)</v>
      </c>
      <c r="C1629" s="74" t="str">
        <f>IF(ISBLANK(_xlfn.XLOOKUP(MAD_PS3[[#This Row],[Region]],UData_StdData!AY$2:AY$200,UData_StdData!AZ$2:AZ$200)),MAD_PS3[[#This Row],[Region]],_xlfn.XLOOKUP(MAD_PS3[[#This Row],[Region]],UData_StdData!AY$2:AY$200,UData_StdData!AZ$2:AZ$200))</f>
        <v>NA</v>
      </c>
      <c r="D1629" s="74" t="str">
        <f>MAD_PS3[[#This Row],[Identify Current Region Owner]]</f>
        <v>Carmen Quijada</v>
      </c>
      <c r="E1629" s="74" t="str">
        <f>IF(ISBLANK(_xlfn.XLOOKUP(MAD_PS3[[#This Row],[M2: Confirm Application Status]],UData_StdData!A$2:A$200,UData_StdData!B$2:B$200)),MAD_PS3[[#This Row],[M2: Confirm Application Status]],_xlfn.XLOOKUP(MAD_PS3[[#This Row],[M2: Confirm Application Status]],UData_StdData!A$2:A$200,UData_StdData!B$2:B$200))</f>
        <v>Active</v>
      </c>
      <c r="F1629" s="74" t="str">
        <f>IF(ISBLANK(_xlfn.XLOOKUP(MAD_PS3[[#This Row],[M3 : Application User Group]],UData_StdData!C$2:C$200,UData_StdData!D$2:D$200)),MAD_PS3[[#This Row],[M3 : Application User Group]],_xlfn.XLOOKUP(MAD_PS3[[#This Row],[M3 : Application User Group]],UData_StdData!C$2:C$200,UData_StdData!D$2:D$200))</f>
        <v>Manual Entry Req</v>
      </c>
      <c r="G1629" s="74" t="str">
        <f>IF(ISBLANK(_xlfn.XLOOKUP(MAD_PS3[[#This Row],[M5 : Application Built]],UData_StdData!E$2:E$200,UData_StdData!F$2:F$200)),MAD_PS3[[#This Row],[M5 : Application Built]],_xlfn.XLOOKUP(MAD_PS3[[#This Row],[M5 : Application Built]],UData_StdData!E$2:E$200,UData_StdData!F$2:F$200))</f>
        <v>Other</v>
      </c>
      <c r="H1629" s="74" t="str">
        <f>MAD_PS3[[#This Row],[M6 : Application Stack / Technology]]</f>
        <v>SQL25SQL</v>
      </c>
      <c r="I1629" s="74" t="str">
        <f>IF(ISBLANK(_xlfn.XLOOKUP(MAD_PS3[[#This Row],[M7 : Primary Access Channels]],UData_StdData!G$2:G$200,UData_StdData!H$2:H$200)),MAD_PS3[[#This Row],[M7 : Primary Access Channels]],_xlfn.XLOOKUP(MAD_PS3[[#This Row],[M7 : Primary Access Channels]],UData_StdData!G$2:G$200,UData_StdData!H$2:H$200))</f>
        <v>xS</v>
      </c>
      <c r="J1629" s="74" t="str">
        <f>IF(ISBLANK(_xlfn.XLOOKUP(MAD_PS3[[#This Row],[M8 : Application Deployement]],UData_StdData!I$2:I$200,UData_StdData!J$2:J$200)),MAD_PS3[[#This Row],[M8 : Application Deployement]],_xlfn.XLOOKUP(MAD_PS3[[#This Row],[M8 : Application Deployement]],UData_StdData!I$2:I$200,UData_StdData!J$2:J$200))</f>
        <v>Other</v>
      </c>
      <c r="K162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29" s="74" t="str">
        <f>MAD_PS3[[#This Row],[M10 : Application Description]]</f>
        <v>SCE requested this app be added but they are working on researching to find the report and see if it still being used.  Note from SCE written by "Andrews and JC."</v>
      </c>
      <c r="M1629" s="74" t="str">
        <f>IF(ISBLANK(_xlfn.XLOOKUP(MAD_PS3[[#This Row],[L1 Capability Map]],UData_StdData!M$2:M$200,UData_StdData!N$2:N$200)),MAD_PS3[[#This Row],[L1 Capability Map]],_xlfn.XLOOKUP(MAD_PS3[[#This Row],[L1 Capability Map]],UData_StdData!M$2:M$200,UData_StdData!N$2:N$200))</f>
        <v>Manual Entry Req</v>
      </c>
      <c r="N1629" s="74" t="str">
        <f>MAD_PS3[[#This Row],[L2 Capability]]</f>
        <v>Manual Entry Req</v>
      </c>
      <c r="O1629" s="74" t="str">
        <f>MAD_PS3[[#This Row],[L3 Capability]]</f>
        <v>Manual Entry Req</v>
      </c>
      <c r="P1629" s="74" t="str">
        <f>MAD_PS3[[#This Row],[L4 Capability]]</f>
        <v>Manual Entry Req</v>
      </c>
      <c r="Q1629" s="74" t="str">
        <f>MAD_PS3[[#This Row],[Remarks()]]</f>
        <v>Manual Entry Req</v>
      </c>
      <c r="R162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2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629" s="74" t="str">
        <f>IF(ISBLANK(_xlfn.XLOOKUP(MAD_PS3[[#This Row],[BCR3 : Business Data Criticality]],UData_StdData!S$2:S$200,UData_StdData!T$2:T$200)),MAD_PS3[[#This Row],[BCR3 : Business Data Criticality]],_xlfn.XLOOKUP(MAD_PS3[[#This Row],[BCR3 : Business Data Criticality]],UData_StdData!S$2:S$200,UData_StdData!T$2:T$200))</f>
        <v>Unknown</v>
      </c>
      <c r="U162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2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2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2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2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2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29" s="74" t="str">
        <f>IF(ISBLANK(_xlfn.XLOOKUP(MAD_PS3[[#This Row],[AM3 : Documents Available]],UData_StdData!AG$2:AG$200,UData_StdData!AH$2:AH$200)),MAD_PS3[[#This Row],[AM3 : Documents Available]],_xlfn.XLOOKUP(MAD_PS3[[#This Row],[AM3 : Documents Available]],UData_StdData!AG$2:AG$200,UData_StdData!AH$2:AH$200))</f>
        <v>Unknown</v>
      </c>
      <c r="AB162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29" s="74" t="str">
        <f>IF(ISBLANK(_xlfn.XLOOKUP(MAD_PS3[[#This Row],[AC1 : Implementation Cost]],UData_StdData!AK$2:AK$200,UData_StdData!AL$2:AL$200)),MAD_PS3[[#This Row],[AC1 : Implementation Cost]],_xlfn.XLOOKUP(MAD_PS3[[#This Row],[AC1 : Implementation Cost]],UData_StdData!AK$2:AK$200,UData_StdData!AL$2:AL$200))</f>
        <v>Manual Entry Req</v>
      </c>
      <c r="AD1629" s="74" t="str">
        <f>IF(ISBLANK(_xlfn.XLOOKUP(MAD_PS3[[#This Row],[AC2 : Licence Cost]],UData_StdData!AM$2:AM$200,UData_StdData!AN$2:AN$200)),MAD_PS3[[#This Row],[AC2 : Licence Cost]],_xlfn.XLOOKUP(MAD_PS3[[#This Row],[AC2 : Licence Cost]],UData_StdData!AM$2:AM$200,UData_StdData!AN$2:AN$200))</f>
        <v>Manual Entry Req</v>
      </c>
      <c r="AE162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2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2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2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2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29" s="74" t="str">
        <f>MAD_PS3[[#This Row],[Which Part? (Part 1 or Part 2)]]</f>
        <v>Part 2</v>
      </c>
      <c r="AK1629" s="74" t="str">
        <f>MAD_PS3[[#This Row],[Data Received]]</f>
        <v>@#@</v>
      </c>
      <c r="AL1629" s="74" t="str">
        <f>MAD_PS3[[#This Row],[Data Updated?]]</f>
        <v>@#@</v>
      </c>
      <c r="AM1629" s="74" t="str">
        <f>MAD_PS3[[#This Row],[Potential duplicates]]</f>
        <v>@#@</v>
      </c>
      <c r="AN1629" s="74">
        <f>MAD_PS3[[#This Row],[Remarks]]</f>
        <v>0</v>
      </c>
      <c r="AO1629" s="74" t="str">
        <f>MAD_PS3[[#This Row],[Staus of Data Input]]</f>
        <v>Data Pending</v>
      </c>
      <c r="AP1629" s="74" t="str">
        <f>MAD_PS3[[#This Row],[Portfolio]]</f>
        <v>Order Management</v>
      </c>
      <c r="AQ1629" s="74" t="e">
        <f>MAD_PS3[[#This Row],[Only CTM]]</f>
        <v>#N/A</v>
      </c>
      <c r="AR1629" s="74" t="str">
        <f>MAD_PS3[[#This Row],[Is it present in Odyssey File? (Y/N)]]</f>
        <v>N</v>
      </c>
      <c r="AS1629" s="74" t="str">
        <f>MAD_PS3[[#This Row],[User Group (Refined)]]</f>
        <v>Unknown</v>
      </c>
      <c r="AT1629" s="74" t="str">
        <f>IF(MAD_PS1[[#This Row],[Strategic Initiative]]&lt;&gt;"",MAD_PS1[[#This Row],[Strategic Initiative]], "")</f>
        <v/>
      </c>
      <c r="AU1629" s="74" t="str">
        <f>IF(AND(MAD_S[[#This Row],[AM4 : Lifecycle Stage of the application for Risk]]=" End of Life",MAD_S[[#This Row],[Bucket 1
(Strategic Initiative)]]=""),"EOL","")</f>
        <v/>
      </c>
      <c r="AV1629" s="74" t="str">
        <f>IF(AND(MAD_S[[#This Row],[Bucket 1
(Strategic Initiative)]]="",MAD_S[[#This Row],[Bucket 2
(End of Life)]]="",MAD_S[[#This Row],[Globally Redundant]]="Y"),"Y","")</f>
        <v/>
      </c>
      <c r="AW1629" s="74" t="str">
        <f>IF(AND(MAD_S[[#This Row],[Bucket 1
(Strategic Initiative)]]="",MAD_S[[#This Row],[Bucket 2
(End of Life)]]="",MAD_S[[#This Row],[Bucket 3
(Global Redundancy)]]="",Table16[[#This Row],[Criticality Score (HLM base 3)]]="Low"),"Low","")</f>
        <v>Low</v>
      </c>
      <c r="AX1629" s="74" t="str">
        <f>IF(AND(MAD_S[[#This Row],[Bucket 1
(Strategic Initiative)]]="",MAD_S[[#This Row],[Bucket 2
(End of Life)]]="",MAD_S[[#This Row],[Bucket 3
(Global Redundancy)]]="",MAD_S[[#This Row],[Bucket 4
(Non- Critical)]]="",Table16[[#This Row],[Maintanability Score (HLM base 3)]]="High"),"High","")</f>
        <v/>
      </c>
      <c r="AY1629" s="74" t="s">
        <v>8075</v>
      </c>
    </row>
    <row r="1630" spans="1:51" ht="61.5" hidden="1" customHeight="1" x14ac:dyDescent="0.25">
      <c r="A1630" s="74" t="str">
        <f>MAD_PS3[[#This Row],[Source ID]]</f>
        <v>US.306</v>
      </c>
      <c r="B1630" s="74" t="str">
        <f>MAD_PS3[[#This Row],[M1 : Name of All Applications]]</f>
        <v>CISCO Phone Database</v>
      </c>
      <c r="C1630" s="74" t="str">
        <f>IF(ISBLANK(_xlfn.XLOOKUP(MAD_PS3[[#This Row],[Region]],UData_StdData!AY$2:AY$200,UData_StdData!AZ$2:AZ$200)),MAD_PS3[[#This Row],[Region]],_xlfn.XLOOKUP(MAD_PS3[[#This Row],[Region]],UData_StdData!AY$2:AY$200,UData_StdData!AZ$2:AZ$200))</f>
        <v>NA</v>
      </c>
      <c r="D1630" s="74" t="str">
        <f>MAD_PS3[[#This Row],[Identify Current Region Owner]]</f>
        <v>GIS</v>
      </c>
      <c r="E1630" s="74" t="str">
        <f>IF(ISBLANK(_xlfn.XLOOKUP(MAD_PS3[[#This Row],[M2: Confirm Application Status]],UData_StdData!A$2:A$200,UData_StdData!B$2:B$200)),MAD_PS3[[#This Row],[M2: Confirm Application Status]],_xlfn.XLOOKUP(MAD_PS3[[#This Row],[M2: Confirm Application Status]],UData_StdData!A$2:A$200,UData_StdData!B$2:B$200))</f>
        <v>Unknown</v>
      </c>
      <c r="F1630" s="74" t="str">
        <f>IF(ISBLANK(_xlfn.XLOOKUP(MAD_PS3[[#This Row],[M3 : Application User Group]],UData_StdData!C$2:C$200,UData_StdData!D$2:D$200)),MAD_PS3[[#This Row],[M3 : Application User Group]],_xlfn.XLOOKUP(MAD_PS3[[#This Row],[M3 : Application User Group]],UData_StdData!C$2:C$200,UData_StdData!D$2:D$200))</f>
        <v>Manual Entry Req</v>
      </c>
      <c r="G1630" s="74" t="str">
        <f>IF(ISBLANK(_xlfn.XLOOKUP(MAD_PS3[[#This Row],[M5 : Application Built]],UData_StdData!E$2:E$200,UData_StdData!F$2:F$200)),MAD_PS3[[#This Row],[M5 : Application Built]],_xlfn.XLOOKUP(MAD_PS3[[#This Row],[M5 : Application Built]],UData_StdData!E$2:E$200,UData_StdData!F$2:F$200))</f>
        <v>Other</v>
      </c>
      <c r="H1630" s="74" t="str">
        <f>MAD_PS3[[#This Row],[M6 : Application Stack / Technology]]</f>
        <v>Manual Entry Req</v>
      </c>
      <c r="I1630" s="74" t="str">
        <f>IF(ISBLANK(_xlfn.XLOOKUP(MAD_PS3[[#This Row],[M7 : Primary Access Channels]],UData_StdData!G$2:G$200,UData_StdData!H$2:H$200)),MAD_PS3[[#This Row],[M7 : Primary Access Channels]],_xlfn.XLOOKUP(MAD_PS3[[#This Row],[M7 : Primary Access Channels]],UData_StdData!G$2:G$200,UData_StdData!H$2:H$200))</f>
        <v>Other</v>
      </c>
      <c r="J1630" s="74" t="str">
        <f>IF(ISBLANK(_xlfn.XLOOKUP(MAD_PS3[[#This Row],[M8 : Application Deployement]],UData_StdData!I$2:I$200,UData_StdData!J$2:J$200)),MAD_PS3[[#This Row],[M8 : Application Deployement]],_xlfn.XLOOKUP(MAD_PS3[[#This Row],[M8 : Application Deployement]],UData_StdData!I$2:I$200,UData_StdData!J$2:J$200))</f>
        <v>Other</v>
      </c>
      <c r="K163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30" s="74" t="str">
        <f>MAD_PS3[[#This Row],[M10 : Application Description]]</f>
        <v>Database for Cisco Phones</v>
      </c>
      <c r="M1630" s="74" t="str">
        <f>IF(ISBLANK(_xlfn.XLOOKUP(MAD_PS3[[#This Row],[L1 Capability Map]],UData_StdData!M$2:M$200,UData_StdData!N$2:N$200)),MAD_PS3[[#This Row],[L1 Capability Map]],_xlfn.XLOOKUP(MAD_PS3[[#This Row],[L1 Capability Map]],UData_StdData!M$2:M$200,UData_StdData!N$2:N$200))</f>
        <v>Manual Entry Req</v>
      </c>
      <c r="N1630" s="74" t="str">
        <f>MAD_PS3[[#This Row],[L2 Capability]]</f>
        <v>Manual Entry Req</v>
      </c>
      <c r="O1630" s="74" t="str">
        <f>MAD_PS3[[#This Row],[L3 Capability]]</f>
        <v>Manual Entry Req</v>
      </c>
      <c r="P1630" s="74" t="str">
        <f>MAD_PS3[[#This Row],[L4 Capability]]</f>
        <v>Manual Entry Req</v>
      </c>
      <c r="Q1630" s="74" t="str">
        <f>MAD_PS3[[#This Row],[Remarks()]]</f>
        <v>Manual Entry Req</v>
      </c>
      <c r="R163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63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630"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63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30"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63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3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3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3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30" s="74" t="str">
        <f>IF(ISBLANK(_xlfn.XLOOKUP(MAD_PS3[[#This Row],[AM3 : Documents Available]],UData_StdData!AG$2:AG$200,UData_StdData!AH$2:AH$200)),MAD_PS3[[#This Row],[AM3 : Documents Available]],_xlfn.XLOOKUP(MAD_PS3[[#This Row],[AM3 : Documents Available]],UData_StdData!AG$2:AG$200,UData_StdData!AH$2:AH$200))</f>
        <v>Unknown</v>
      </c>
      <c r="AB163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30" s="74" t="str">
        <f>IF(ISBLANK(_xlfn.XLOOKUP(MAD_PS3[[#This Row],[AC1 : Implementation Cost]],UData_StdData!AK$2:AK$200,UData_StdData!AL$2:AL$200)),MAD_PS3[[#This Row],[AC1 : Implementation Cost]],_xlfn.XLOOKUP(MAD_PS3[[#This Row],[AC1 : Implementation Cost]],UData_StdData!AK$2:AK$200,UData_StdData!AL$2:AL$200))</f>
        <v>Manual Entry Req</v>
      </c>
      <c r="AD1630" s="74" t="str">
        <f>IF(ISBLANK(_xlfn.XLOOKUP(MAD_PS3[[#This Row],[AC2 : Licence Cost]],UData_StdData!AM$2:AM$200,UData_StdData!AN$2:AN$200)),MAD_PS3[[#This Row],[AC2 : Licence Cost]],_xlfn.XLOOKUP(MAD_PS3[[#This Row],[AC2 : Licence Cost]],UData_StdData!AM$2:AM$200,UData_StdData!AN$2:AN$200))</f>
        <v>Manual Entry Req</v>
      </c>
      <c r="AE163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3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3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3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3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30" s="74" t="str">
        <f>MAD_PS3[[#This Row],[Which Part? (Part 1 or Part 2)]]</f>
        <v>Part 2</v>
      </c>
      <c r="AK1630" s="74" t="str">
        <f>MAD_PS3[[#This Row],[Data Received]]</f>
        <v>@#@</v>
      </c>
      <c r="AL1630" s="74" t="str">
        <f>MAD_PS3[[#This Row],[Data Updated?]]</f>
        <v>@#@</v>
      </c>
      <c r="AM1630" s="74">
        <f>MAD_PS3[[#This Row],[Potential duplicates]]</f>
        <v>0</v>
      </c>
      <c r="AN1630" s="74">
        <f>MAD_PS3[[#This Row],[Remarks]]</f>
        <v>0</v>
      </c>
      <c r="AO1630" s="74" t="str">
        <f>MAD_PS3[[#This Row],[Staus of Data Input]]</f>
        <v>Data Pending</v>
      </c>
      <c r="AP1630" s="74" t="str">
        <f>MAD_PS3[[#This Row],[Portfolio]]</f>
        <v>Dealer Management</v>
      </c>
      <c r="AQ1630" s="74" t="e">
        <f>MAD_PS3[[#This Row],[Only CTM]]</f>
        <v>#N/A</v>
      </c>
      <c r="AR1630" s="74" t="str">
        <f>MAD_PS3[[#This Row],[Is it present in Odyssey File? (Y/N)]]</f>
        <v>N</v>
      </c>
      <c r="AS1630" s="74" t="str">
        <f>MAD_PS3[[#This Row],[User Group (Refined)]]</f>
        <v>Unknown</v>
      </c>
      <c r="AT1630" s="74" t="str">
        <f>IF(MAD_PS1[[#This Row],[Strategic Initiative]]&lt;&gt;"",MAD_PS1[[#This Row],[Strategic Initiative]], "")</f>
        <v/>
      </c>
      <c r="AU1630" s="74" t="str">
        <f>IF(AND(MAD_S[[#This Row],[AM4 : Lifecycle Stage of the application for Risk]]=" End of Life",MAD_S[[#This Row],[Bucket 1
(Strategic Initiative)]]=""),"EOL","")</f>
        <v/>
      </c>
      <c r="AV1630" s="74" t="str">
        <f>IF(AND(MAD_S[[#This Row],[Bucket 1
(Strategic Initiative)]]="",MAD_S[[#This Row],[Bucket 2
(End of Life)]]="",MAD_S[[#This Row],[Globally Redundant]]="Y"),"Y","")</f>
        <v/>
      </c>
      <c r="AW1630" s="74" t="str">
        <f>IF(AND(MAD_S[[#This Row],[Bucket 1
(Strategic Initiative)]]="",MAD_S[[#This Row],[Bucket 2
(End of Life)]]="",MAD_S[[#This Row],[Bucket 3
(Global Redundancy)]]="",Table16[[#This Row],[Criticality Score (HLM base 3)]]="Low"),"Low","")</f>
        <v/>
      </c>
      <c r="AX1630" s="74" t="str">
        <f>IF(AND(MAD_S[[#This Row],[Bucket 1
(Strategic Initiative)]]="",MAD_S[[#This Row],[Bucket 2
(End of Life)]]="",MAD_S[[#This Row],[Bucket 3
(Global Redundancy)]]="",MAD_S[[#This Row],[Bucket 4
(Non- Critical)]]="",Table16[[#This Row],[Maintanability Score (HLM base 3)]]="High"),"High","")</f>
        <v/>
      </c>
      <c r="AY1630" s="74">
        <v>0</v>
      </c>
    </row>
    <row r="1631" spans="1:51" ht="61.5" customHeight="1" x14ac:dyDescent="0.25">
      <c r="A1631" s="74" t="str">
        <f>MAD_PS3[[#This Row],[Source ID]]</f>
        <v>US.309</v>
      </c>
      <c r="B1631" s="74" t="str">
        <f>MAD_PS3[[#This Row],[M1 : Name of All Applications]]</f>
        <v>WMT Same Day Shipping(Report)</v>
      </c>
      <c r="C1631" s="74" t="str">
        <f>IF(ISBLANK(_xlfn.XLOOKUP(MAD_PS3[[#This Row],[Region]],UData_StdData!AY$2:AY$200,UData_StdData!AZ$2:AZ$200)),MAD_PS3[[#This Row],[Region]],_xlfn.XLOOKUP(MAD_PS3[[#This Row],[Region]],UData_StdData!AY$2:AY$200,UData_StdData!AZ$2:AZ$200))</f>
        <v>NA</v>
      </c>
      <c r="D1631" s="74" t="str">
        <f>MAD_PS3[[#This Row],[Identify Current Region Owner]]</f>
        <v>Manual Entry Req</v>
      </c>
      <c r="E1631" s="74" t="str">
        <f>IF(ISBLANK(_xlfn.XLOOKUP(MAD_PS3[[#This Row],[M2: Confirm Application Status]],UData_StdData!A$2:A$200,UData_StdData!B$2:B$200)),MAD_PS3[[#This Row],[M2: Confirm Application Status]],_xlfn.XLOOKUP(MAD_PS3[[#This Row],[M2: Confirm Application Status]],UData_StdData!A$2:A$200,UData_StdData!B$2:B$200))</f>
        <v>Active</v>
      </c>
      <c r="F1631" s="74" t="str">
        <f>IF(ISBLANK(_xlfn.XLOOKUP(MAD_PS3[[#This Row],[M3 : Application User Group]],UData_StdData!C$2:C$200,UData_StdData!D$2:D$200)),MAD_PS3[[#This Row],[M3 : Application User Group]],_xlfn.XLOOKUP(MAD_PS3[[#This Row],[M3 : Application User Group]],UData_StdData!C$2:C$200,UData_StdData!D$2:D$200))</f>
        <v>Manual Entry Req</v>
      </c>
      <c r="G1631" s="74" t="str">
        <f>IF(ISBLANK(_xlfn.XLOOKUP(MAD_PS3[[#This Row],[M5 : Application Built]],UData_StdData!E$2:E$200,UData_StdData!F$2:F$200)),MAD_PS3[[#This Row],[M5 : Application Built]],_xlfn.XLOOKUP(MAD_PS3[[#This Row],[M5 : Application Built]],UData_StdData!E$2:E$200,UData_StdData!F$2:F$200))</f>
        <v>Other</v>
      </c>
      <c r="H1631" s="74" t="str">
        <f>MAD_PS3[[#This Row],[M6 : Application Stack / Technology]]</f>
        <v>SQLSQL Server;#DASHBOARD\CSI_CORP\CSISQL</v>
      </c>
      <c r="I1631" s="74" t="str">
        <f>IF(ISBLANK(_xlfn.XLOOKUP(MAD_PS3[[#This Row],[M7 : Primary Access Channels]],UData_StdData!G$2:G$200,UData_StdData!H$2:H$200)),MAD_PS3[[#This Row],[M7 : Primary Access Channels]],_xlfn.XLOOKUP(MAD_PS3[[#This Row],[M7 : Primary Access Channels]],UData_StdData!G$2:G$200,UData_StdData!H$2:H$200))</f>
        <v>x</v>
      </c>
      <c r="J1631" s="74" t="str">
        <f>IF(ISBLANK(_xlfn.XLOOKUP(MAD_PS3[[#This Row],[M8 : Application Deployement]],UData_StdData!I$2:I$200,UData_StdData!J$2:J$200)),MAD_PS3[[#This Row],[M8 : Application Deployement]],_xlfn.XLOOKUP(MAD_PS3[[#This Row],[M8 : Application Deployement]],UData_StdData!I$2:I$200,UData_StdData!J$2:J$200))</f>
        <v>Other</v>
      </c>
      <c r="K163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31" s="74" t="str">
        <f>MAD_PS3[[#This Row],[M10 : Application Description]]</f>
        <v>Measures walmart same day shipping metric.  In USMR\USML\USCS\USJT\USDA?</v>
      </c>
      <c r="M1631" s="74" t="str">
        <f>IF(ISBLANK(_xlfn.XLOOKUP(MAD_PS3[[#This Row],[L1 Capability Map]],UData_StdData!M$2:M$200,UData_StdData!N$2:N$200)),MAD_PS3[[#This Row],[L1 Capability Map]],_xlfn.XLOOKUP(MAD_PS3[[#This Row],[L1 Capability Map]],UData_StdData!M$2:M$200,UData_StdData!N$2:N$200))</f>
        <v>Manual Entry Req</v>
      </c>
      <c r="N1631" s="74" t="str">
        <f>MAD_PS3[[#This Row],[L2 Capability]]</f>
        <v>Manual Entry Req</v>
      </c>
      <c r="O1631" s="74" t="str">
        <f>MAD_PS3[[#This Row],[L3 Capability]]</f>
        <v>Manual Entry Req</v>
      </c>
      <c r="P1631" s="74" t="str">
        <f>MAD_PS3[[#This Row],[L4 Capability]]</f>
        <v>Manual Entry Req</v>
      </c>
      <c r="Q1631" s="74" t="str">
        <f>MAD_PS3[[#This Row],[Remarks()]]</f>
        <v>Manual Entry Req</v>
      </c>
      <c r="R163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3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63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3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3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3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3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3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3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31" s="74" t="str">
        <f>IF(ISBLANK(_xlfn.XLOOKUP(MAD_PS3[[#This Row],[AM3 : Documents Available]],UData_StdData!AG$2:AG$200,UData_StdData!AH$2:AH$200)),MAD_PS3[[#This Row],[AM3 : Documents Available]],_xlfn.XLOOKUP(MAD_PS3[[#This Row],[AM3 : Documents Available]],UData_StdData!AG$2:AG$200,UData_StdData!AH$2:AH$200))</f>
        <v>Unknown</v>
      </c>
      <c r="AB163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31" s="74" t="str">
        <f>IF(ISBLANK(_xlfn.XLOOKUP(MAD_PS3[[#This Row],[AC1 : Implementation Cost]],UData_StdData!AK$2:AK$200,UData_StdData!AL$2:AL$200)),MAD_PS3[[#This Row],[AC1 : Implementation Cost]],_xlfn.XLOOKUP(MAD_PS3[[#This Row],[AC1 : Implementation Cost]],UData_StdData!AK$2:AK$200,UData_StdData!AL$2:AL$200))</f>
        <v>Manual Entry Req</v>
      </c>
      <c r="AD1631" s="74" t="str">
        <f>IF(ISBLANK(_xlfn.XLOOKUP(MAD_PS3[[#This Row],[AC2 : Licence Cost]],UData_StdData!AM$2:AM$200,UData_StdData!AN$2:AN$200)),MAD_PS3[[#This Row],[AC2 : Licence Cost]],_xlfn.XLOOKUP(MAD_PS3[[#This Row],[AC2 : Licence Cost]],UData_StdData!AM$2:AM$200,UData_StdData!AN$2:AN$200))</f>
        <v>Manual Entry Req</v>
      </c>
      <c r="AE163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3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3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3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3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31" s="74" t="str">
        <f>MAD_PS3[[#This Row],[Which Part? (Part 1 or Part 2)]]</f>
        <v>Part 2</v>
      </c>
      <c r="AK1631" s="74" t="str">
        <f>MAD_PS3[[#This Row],[Data Received]]</f>
        <v>@#@</v>
      </c>
      <c r="AL1631" s="74" t="str">
        <f>MAD_PS3[[#This Row],[Data Updated?]]</f>
        <v>@#@</v>
      </c>
      <c r="AM1631" s="74" t="str">
        <f>MAD_PS3[[#This Row],[Potential duplicates]]</f>
        <v>@#@</v>
      </c>
      <c r="AN1631" s="74">
        <f>MAD_PS3[[#This Row],[Remarks]]</f>
        <v>0</v>
      </c>
      <c r="AO1631" s="74" t="str">
        <f>MAD_PS3[[#This Row],[Staus of Data Input]]</f>
        <v>Data Pending</v>
      </c>
      <c r="AP1631" s="74" t="str">
        <f>MAD_PS3[[#This Row],[Portfolio]]</f>
        <v>Supply Chain</v>
      </c>
      <c r="AQ1631" s="74" t="e">
        <f>MAD_PS3[[#This Row],[Only CTM]]</f>
        <v>#N/A</v>
      </c>
      <c r="AR1631" s="74" t="str">
        <f>MAD_PS3[[#This Row],[Is it present in Odyssey File? (Y/N)]]</f>
        <v>N</v>
      </c>
      <c r="AS1631" s="74" t="str">
        <f>MAD_PS3[[#This Row],[User Group (Refined)]]</f>
        <v>Unknown</v>
      </c>
      <c r="AT1631" s="74" t="str">
        <f>IF(MAD_PS1[[#This Row],[Strategic Initiative]]&lt;&gt;"",MAD_PS1[[#This Row],[Strategic Initiative]], "")</f>
        <v/>
      </c>
      <c r="AU1631" s="74" t="str">
        <f>IF(AND(MAD_S[[#This Row],[AM4 : Lifecycle Stage of the application for Risk]]=" End of Life",MAD_S[[#This Row],[Bucket 1
(Strategic Initiative)]]=""),"EOL","")</f>
        <v/>
      </c>
      <c r="AV1631" s="74" t="str">
        <f>IF(AND(MAD_S[[#This Row],[Bucket 1
(Strategic Initiative)]]="",MAD_S[[#This Row],[Bucket 2
(End of Life)]]="",MAD_S[[#This Row],[Globally Redundant]]="Y"),"Y","")</f>
        <v/>
      </c>
      <c r="AW1631" s="74" t="str">
        <f>IF(AND(MAD_S[[#This Row],[Bucket 1
(Strategic Initiative)]]="",MAD_S[[#This Row],[Bucket 2
(End of Life)]]="",MAD_S[[#This Row],[Bucket 3
(Global Redundancy)]]="",Table16[[#This Row],[Criticality Score (HLM base 3)]]="Low"),"Low","")</f>
        <v/>
      </c>
      <c r="AX1631" s="74" t="str">
        <f>IF(AND(MAD_S[[#This Row],[Bucket 1
(Strategic Initiative)]]="",MAD_S[[#This Row],[Bucket 2
(End of Life)]]="",MAD_S[[#This Row],[Bucket 3
(Global Redundancy)]]="",MAD_S[[#This Row],[Bucket 4
(Non- Critical)]]="",Table16[[#This Row],[Maintanability Score (HLM base 3)]]="High"),"High","")</f>
        <v/>
      </c>
      <c r="AY1631" s="74" t="s">
        <v>8075</v>
      </c>
    </row>
    <row r="1632" spans="1:51" ht="61.5" customHeight="1" x14ac:dyDescent="0.25">
      <c r="A1632" s="74" t="str">
        <f>MAD_PS3[[#This Row],[Source ID]]</f>
        <v>US.238</v>
      </c>
      <c r="B1632" s="74" t="str">
        <f>MAD_PS3[[#This Row],[M1 : Name of All Applications]]</f>
        <v>Riskonnect</v>
      </c>
      <c r="C1632" s="74" t="str">
        <f>IF(ISBLANK(_xlfn.XLOOKUP(MAD_PS3[[#This Row],[Region]],UData_StdData!AY$2:AY$200,UData_StdData!AZ$2:AZ$200)),MAD_PS3[[#This Row],[Region]],_xlfn.XLOOKUP(MAD_PS3[[#This Row],[Region]],UData_StdData!AY$2:AY$200,UData_StdData!AZ$2:AZ$200))</f>
        <v>NA</v>
      </c>
      <c r="D1632" s="74" t="str">
        <f>MAD_PS3[[#This Row],[Identify Current Region Owner]]</f>
        <v>Manual Entry Req</v>
      </c>
      <c r="E1632" s="74" t="str">
        <f>IF(ISBLANK(_xlfn.XLOOKUP(MAD_PS3[[#This Row],[M2: Confirm Application Status]],UData_StdData!A$2:A$200,UData_StdData!B$2:B$200)),MAD_PS3[[#This Row],[M2: Confirm Application Status]],_xlfn.XLOOKUP(MAD_PS3[[#This Row],[M2: Confirm Application Status]],UData_StdData!A$2:A$200,UData_StdData!B$2:B$200))</f>
        <v>Active</v>
      </c>
      <c r="F1632" s="74" t="str">
        <f>IF(ISBLANK(_xlfn.XLOOKUP(MAD_PS3[[#This Row],[M3 : Application User Group]],UData_StdData!C$2:C$200,UData_StdData!D$2:D$200)),MAD_PS3[[#This Row],[M3 : Application User Group]],_xlfn.XLOOKUP(MAD_PS3[[#This Row],[M3 : Application User Group]],UData_StdData!C$2:C$200,UData_StdData!D$2:D$200))</f>
        <v>Manual Entry Req</v>
      </c>
      <c r="G1632" s="74" t="str">
        <f>IF(ISBLANK(_xlfn.XLOOKUP(MAD_PS3[[#This Row],[M5 : Application Built]],UData_StdData!E$2:E$200,UData_StdData!F$2:F$200)),MAD_PS3[[#This Row],[M5 : Application Built]],_xlfn.XLOOKUP(MAD_PS3[[#This Row],[M5 : Application Built]],UData_StdData!E$2:E$200,UData_StdData!F$2:F$200))</f>
        <v>3rd Party</v>
      </c>
      <c r="H1632" s="74" t="str">
        <f>MAD_PS3[[#This Row],[M6 : Application Stack / Technology]]</f>
        <v>Manual Entry Req</v>
      </c>
      <c r="I1632" s="74" t="str">
        <f>IF(ISBLANK(_xlfn.XLOOKUP(MAD_PS3[[#This Row],[M7 : Primary Access Channels]],UData_StdData!G$2:G$200,UData_StdData!H$2:H$200)),MAD_PS3[[#This Row],[M7 : Primary Access Channels]],_xlfn.XLOOKUP(MAD_PS3[[#This Row],[M7 : Primary Access Channels]],UData_StdData!G$2:G$200,UData_StdData!H$2:H$200))</f>
        <v>Client Server</v>
      </c>
      <c r="J1632" s="74" t="str">
        <f>IF(ISBLANK(_xlfn.XLOOKUP(MAD_PS3[[#This Row],[M8 : Application Deployement]],UData_StdData!I$2:I$200,UData_StdData!J$2:J$200)),MAD_PS3[[#This Row],[M8 : Application Deployement]],_xlfn.XLOOKUP(MAD_PS3[[#This Row],[M8 : Application Deployement]],UData_StdData!I$2:I$200,UData_StdData!J$2:J$200))</f>
        <v>Other</v>
      </c>
      <c r="K163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32" s="74" t="str">
        <f>MAD_PS3[[#This Row],[M10 : Application Description]]</f>
        <v>Enables organizations that self-administer claims to track, manage and administer all lines of coverage.
 </v>
      </c>
      <c r="M1632" s="74" t="str">
        <f>IF(ISBLANK(_xlfn.XLOOKUP(MAD_PS3[[#This Row],[L1 Capability Map]],UData_StdData!M$2:M$200,UData_StdData!N$2:N$200)),MAD_PS3[[#This Row],[L1 Capability Map]],_xlfn.XLOOKUP(MAD_PS3[[#This Row],[L1 Capability Map]],UData_StdData!M$2:M$200,UData_StdData!N$2:N$200))</f>
        <v>Manual Entry Req</v>
      </c>
      <c r="N1632" s="74" t="str">
        <f>MAD_PS3[[#This Row],[L2 Capability]]</f>
        <v>Manual Entry Req</v>
      </c>
      <c r="O1632" s="74" t="str">
        <f>MAD_PS3[[#This Row],[L3 Capability]]</f>
        <v>Manual Entry Req</v>
      </c>
      <c r="P1632" s="74" t="str">
        <f>MAD_PS3[[#This Row],[L4 Capability]]</f>
        <v>Manual Entry Req</v>
      </c>
      <c r="Q1632" s="74" t="str">
        <f>MAD_PS3[[#This Row],[Remarks()]]</f>
        <v>Manual Entry Req</v>
      </c>
      <c r="R163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63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63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3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3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3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3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32"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163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32" s="74" t="str">
        <f>IF(ISBLANK(_xlfn.XLOOKUP(MAD_PS3[[#This Row],[AM3 : Documents Available]],UData_StdData!AG$2:AG$200,UData_StdData!AH$2:AH$200)),MAD_PS3[[#This Row],[AM3 : Documents Available]],_xlfn.XLOOKUP(MAD_PS3[[#This Row],[AM3 : Documents Available]],UData_StdData!AG$2:AG$200,UData_StdData!AH$2:AH$200))</f>
        <v>Unknown</v>
      </c>
      <c r="AB163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32" s="74" t="str">
        <f>IF(ISBLANK(_xlfn.XLOOKUP(MAD_PS3[[#This Row],[AC1 : Implementation Cost]],UData_StdData!AK$2:AK$200,UData_StdData!AL$2:AL$200)),MAD_PS3[[#This Row],[AC1 : Implementation Cost]],_xlfn.XLOOKUP(MAD_PS3[[#This Row],[AC1 : Implementation Cost]],UData_StdData!AK$2:AK$200,UData_StdData!AL$2:AL$200))</f>
        <v>Manual Entry Req</v>
      </c>
      <c r="AD1632" s="74" t="str">
        <f>IF(ISBLANK(_xlfn.XLOOKUP(MAD_PS3[[#This Row],[AC2 : Licence Cost]],UData_StdData!AM$2:AM$200,UData_StdData!AN$2:AN$200)),MAD_PS3[[#This Row],[AC2 : Licence Cost]],_xlfn.XLOOKUP(MAD_PS3[[#This Row],[AC2 : Licence Cost]],UData_StdData!AM$2:AM$200,UData_StdData!AN$2:AN$200))</f>
        <v>Manual Entry Req</v>
      </c>
      <c r="AE163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3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3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3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3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32" s="74" t="str">
        <f>MAD_PS3[[#This Row],[Which Part? (Part 1 or Part 2)]]</f>
        <v>@#@</v>
      </c>
      <c r="AK1632" s="74" t="str">
        <f>MAD_PS3[[#This Row],[Data Received]]</f>
        <v>@#@</v>
      </c>
      <c r="AL1632" s="74" t="str">
        <f>MAD_PS3[[#This Row],[Data Updated?]]</f>
        <v>@#@</v>
      </c>
      <c r="AM1632" s="74">
        <f>MAD_PS3[[#This Row],[Potential duplicates]]</f>
        <v>0</v>
      </c>
      <c r="AN1632" s="74">
        <f>MAD_PS3[[#This Row],[Remarks]]</f>
        <v>0</v>
      </c>
      <c r="AO1632" s="74" t="str">
        <f>MAD_PS3[[#This Row],[Staus of Data Input]]</f>
        <v>Data Pending</v>
      </c>
      <c r="AP1632" s="74" t="str">
        <f>MAD_PS3[[#This Row],[Portfolio]]</f>
        <v>GRC</v>
      </c>
      <c r="AQ1632" s="74" t="e">
        <f>MAD_PS3[[#This Row],[Only CTM]]</f>
        <v>#N/A</v>
      </c>
      <c r="AR1632" s="74" t="str">
        <f>MAD_PS3[[#This Row],[Is it present in Odyssey File? (Y/N)]]</f>
        <v>N</v>
      </c>
      <c r="AS1632" s="74" t="str">
        <f>MAD_PS3[[#This Row],[User Group (Refined)]]</f>
        <v>Unknown</v>
      </c>
      <c r="AT1632" s="74" t="str">
        <f>IF(MAD_PS1[[#This Row],[Strategic Initiative]]&lt;&gt;"",MAD_PS1[[#This Row],[Strategic Initiative]], "")</f>
        <v/>
      </c>
      <c r="AU1632" s="74" t="str">
        <f>IF(AND(MAD_S[[#This Row],[AM4 : Lifecycle Stage of the application for Risk]]=" End of Life",MAD_S[[#This Row],[Bucket 1
(Strategic Initiative)]]=""),"EOL","")</f>
        <v/>
      </c>
      <c r="AV1632" s="74" t="str">
        <f>IF(AND(MAD_S[[#This Row],[Bucket 1
(Strategic Initiative)]]="",MAD_S[[#This Row],[Bucket 2
(End of Life)]]="",MAD_S[[#This Row],[Globally Redundant]]="Y"),"Y","")</f>
        <v/>
      </c>
      <c r="AW1632" s="74" t="str">
        <f>IF(AND(MAD_S[[#This Row],[Bucket 1
(Strategic Initiative)]]="",MAD_S[[#This Row],[Bucket 2
(End of Life)]]="",MAD_S[[#This Row],[Bucket 3
(Global Redundancy)]]="",Table16[[#This Row],[Criticality Score (HLM base 3)]]="Low"),"Low","")</f>
        <v/>
      </c>
      <c r="AX1632" s="74" t="str">
        <f>IF(AND(MAD_S[[#This Row],[Bucket 1
(Strategic Initiative)]]="",MAD_S[[#This Row],[Bucket 2
(End of Life)]]="",MAD_S[[#This Row],[Bucket 3
(Global Redundancy)]]="",MAD_S[[#This Row],[Bucket 4
(Non- Critical)]]="",Table16[[#This Row],[Maintanability Score (HLM base 3)]]="High"),"High","")</f>
        <v/>
      </c>
      <c r="AY1632" s="74" t="s">
        <v>8075</v>
      </c>
    </row>
    <row r="1633" spans="1:51" ht="61.5" hidden="1" customHeight="1" x14ac:dyDescent="0.25">
      <c r="A1633" s="74" t="str">
        <f>MAD_PS3[[#This Row],[Source ID]]</f>
        <v>CLS2.4</v>
      </c>
      <c r="B1633" s="74" t="str">
        <f>MAD_PS3[[#This Row],[M1 : Name of All Applications]]</f>
        <v>Tableau</v>
      </c>
      <c r="C1633" s="74" t="str">
        <f>IF(ISBLANK(_xlfn.XLOOKUP(MAD_PS3[[#This Row],[Region]],UData_StdData!AY$2:AY$200,UData_StdData!AZ$2:AZ$200)),MAD_PS3[[#This Row],[Region]],_xlfn.XLOOKUP(MAD_PS3[[#This Row],[Region]],UData_StdData!AY$2:AY$200,UData_StdData!AZ$2:AZ$200))</f>
        <v>EMEA</v>
      </c>
      <c r="D1633" s="74" t="str">
        <f>MAD_PS3[[#This Row],[Identify Current Region Owner]]</f>
        <v>Ruben Wijnands</v>
      </c>
      <c r="E1633" s="74" t="str">
        <f>IF(ISBLANK(_xlfn.XLOOKUP(MAD_PS3[[#This Row],[M2: Confirm Application Status]],UData_StdData!A$2:A$200,UData_StdData!B$2:B$200)),MAD_PS3[[#This Row],[M2: Confirm Application Status]],_xlfn.XLOOKUP(MAD_PS3[[#This Row],[M2: Confirm Application Status]],UData_StdData!A$2:A$200,UData_StdData!B$2:B$200))</f>
        <v>Unknown</v>
      </c>
      <c r="F1633" s="74" t="str">
        <f>IF(ISBLANK(_xlfn.XLOOKUP(MAD_PS3[[#This Row],[M3 : Application User Group]],UData_StdData!C$2:C$200,UData_StdData!D$2:D$200)),MAD_PS3[[#This Row],[M3 : Application User Group]],_xlfn.XLOOKUP(MAD_PS3[[#This Row],[M3 : Application User Group]],UData_StdData!C$2:C$200,UData_StdData!D$2:D$200))</f>
        <v>Manual Entry Req</v>
      </c>
      <c r="G1633" s="74" t="str">
        <f>IF(ISBLANK(_xlfn.XLOOKUP(MAD_PS3[[#This Row],[M5 : Application Built]],UData_StdData!E$2:E$200,UData_StdData!F$2:F$200)),MAD_PS3[[#This Row],[M5 : Application Built]],_xlfn.XLOOKUP(MAD_PS3[[#This Row],[M5 : Application Built]],UData_StdData!E$2:E$200,UData_StdData!F$2:F$200))</f>
        <v>Other</v>
      </c>
      <c r="H1633" s="74" t="str">
        <f>MAD_PS3[[#This Row],[M6 : Application Stack / Technology]]</f>
        <v>Manual Entry Req</v>
      </c>
      <c r="I1633" s="74" t="str">
        <f>IF(ISBLANK(_xlfn.XLOOKUP(MAD_PS3[[#This Row],[M7 : Primary Access Channels]],UData_StdData!G$2:G$200,UData_StdData!H$2:H$200)),MAD_PS3[[#This Row],[M7 : Primary Access Channels]],_xlfn.XLOOKUP(MAD_PS3[[#This Row],[M7 : Primary Access Channels]],UData_StdData!G$2:G$200,UData_StdData!H$2:H$200))</f>
        <v>Other</v>
      </c>
      <c r="J1633" s="74" t="str">
        <f>IF(ISBLANK(_xlfn.XLOOKUP(MAD_PS3[[#This Row],[M8 : Application Deployement]],UData_StdData!I$2:I$200,UData_StdData!J$2:J$200)),MAD_PS3[[#This Row],[M8 : Application Deployement]],_xlfn.XLOOKUP(MAD_PS3[[#This Row],[M8 : Application Deployement]],UData_StdData!I$2:I$200,UData_StdData!J$2:J$200))</f>
        <v>Other</v>
      </c>
      <c r="K163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33" s="74" t="str">
        <f>MAD_PS3[[#This Row],[M10 : Application Description]]</f>
        <v>Tableau licenses are managed centrally by IM Central Team, needs to be split between TLS and CLS, BI Systems &amp; Reporting, Reporting</v>
      </c>
      <c r="M1633" s="74" t="str">
        <f>IF(ISBLANK(_xlfn.XLOOKUP(MAD_PS3[[#This Row],[L1 Capability Map]],UData_StdData!M$2:M$200,UData_StdData!N$2:N$200)),MAD_PS3[[#This Row],[L1 Capability Map]],_xlfn.XLOOKUP(MAD_PS3[[#This Row],[L1 Capability Map]],UData_StdData!M$2:M$200,UData_StdData!N$2:N$200))</f>
        <v>Manual Entry Req</v>
      </c>
      <c r="N1633" s="74" t="str">
        <f>MAD_PS3[[#This Row],[L2 Capability]]</f>
        <v>Manual Entry Req</v>
      </c>
      <c r="O1633" s="74" t="str">
        <f>MAD_PS3[[#This Row],[L3 Capability]]</f>
        <v>Manual Entry Req</v>
      </c>
      <c r="P1633" s="74" t="str">
        <f>MAD_PS3[[#This Row],[L4 Capability]]</f>
        <v>Manual Entry Req</v>
      </c>
      <c r="Q1633" s="74" t="str">
        <f>MAD_PS3[[#This Row],[Remarks()]]</f>
        <v>Manual Entry Req</v>
      </c>
      <c r="R163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3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3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3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3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3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3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3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3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33" s="74" t="str">
        <f>IF(ISBLANK(_xlfn.XLOOKUP(MAD_PS3[[#This Row],[AM3 : Documents Available]],UData_StdData!AG$2:AG$200,UData_StdData!AH$2:AH$200)),MAD_PS3[[#This Row],[AM3 : Documents Available]],_xlfn.XLOOKUP(MAD_PS3[[#This Row],[AM3 : Documents Available]],UData_StdData!AG$2:AG$200,UData_StdData!AH$2:AH$200))</f>
        <v>Unknown</v>
      </c>
      <c r="AB163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33" s="74" t="str">
        <f>IF(ISBLANK(_xlfn.XLOOKUP(MAD_PS3[[#This Row],[AC1 : Implementation Cost]],UData_StdData!AK$2:AK$200,UData_StdData!AL$2:AL$200)),MAD_PS3[[#This Row],[AC1 : Implementation Cost]],_xlfn.XLOOKUP(MAD_PS3[[#This Row],[AC1 : Implementation Cost]],UData_StdData!AK$2:AK$200,UData_StdData!AL$2:AL$200))</f>
        <v>Manual Entry Req</v>
      </c>
      <c r="AD1633" s="74" t="str">
        <f>IF(ISBLANK(_xlfn.XLOOKUP(MAD_PS3[[#This Row],[AC2 : Licence Cost]],UData_StdData!AM$2:AM$200,UData_StdData!AN$2:AN$200)),MAD_PS3[[#This Row],[AC2 : Licence Cost]],_xlfn.XLOOKUP(MAD_PS3[[#This Row],[AC2 : Licence Cost]],UData_StdData!AM$2:AM$200,UData_StdData!AN$2:AN$200))</f>
        <v>Manual Entry Req</v>
      </c>
      <c r="AE163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3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3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3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3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33" s="74" t="str">
        <f>MAD_PS3[[#This Row],[Which Part? (Part 1 or Part 2)]]</f>
        <v>@#@</v>
      </c>
      <c r="AK1633" s="74" t="str">
        <f>MAD_PS3[[#This Row],[Data Received]]</f>
        <v>@#@</v>
      </c>
      <c r="AL1633" s="74" t="str">
        <f>MAD_PS3[[#This Row],[Data Updated?]]</f>
        <v>@#@</v>
      </c>
      <c r="AM1633" s="74">
        <f>MAD_PS3[[#This Row],[Potential duplicates]]</f>
        <v>0</v>
      </c>
      <c r="AN1633" s="74">
        <f>MAD_PS3[[#This Row],[Remarks]]</f>
        <v>0</v>
      </c>
      <c r="AO1633" s="74" t="str">
        <f>MAD_PS3[[#This Row],[Staus of Data Input]]</f>
        <v>Data Pending</v>
      </c>
      <c r="AP1633" s="74" t="str">
        <f>MAD_PS3[[#This Row],[Portfolio]]</f>
        <v>Reporting</v>
      </c>
      <c r="AQ1633" s="74" t="e">
        <f>MAD_PS3[[#This Row],[Only CTM]]</f>
        <v>#N/A</v>
      </c>
      <c r="AR1633" s="74" t="str">
        <f>MAD_PS3[[#This Row],[Is it present in Odyssey File? (Y/N)]]</f>
        <v>N</v>
      </c>
      <c r="AS1633" s="74" t="str">
        <f>MAD_PS3[[#This Row],[User Group (Refined)]]</f>
        <v>Unknown</v>
      </c>
      <c r="AT1633" s="74" t="str">
        <f>IF(MAD_PS1[[#This Row],[Strategic Initiative]]&lt;&gt;"",MAD_PS1[[#This Row],[Strategic Initiative]], "")</f>
        <v/>
      </c>
      <c r="AU1633" s="74" t="str">
        <f>IF(AND(MAD_S[[#This Row],[AM4 : Lifecycle Stage of the application for Risk]]=" End of Life",MAD_S[[#This Row],[Bucket 1
(Strategic Initiative)]]=""),"EOL","")</f>
        <v/>
      </c>
      <c r="AV1633" s="74" t="str">
        <f>IF(AND(MAD_S[[#This Row],[Bucket 1
(Strategic Initiative)]]="",MAD_S[[#This Row],[Bucket 2
(End of Life)]]="",MAD_S[[#This Row],[Globally Redundant]]="Y"),"Y","")</f>
        <v/>
      </c>
      <c r="AW1633" s="74" t="str">
        <f>IF(AND(MAD_S[[#This Row],[Bucket 1
(Strategic Initiative)]]="",MAD_S[[#This Row],[Bucket 2
(End of Life)]]="",MAD_S[[#This Row],[Bucket 3
(Global Redundancy)]]="",Table16[[#This Row],[Criticality Score (HLM base 3)]]="Low"),"Low","")</f>
        <v/>
      </c>
      <c r="AX1633" s="74" t="str">
        <f>IF(AND(MAD_S[[#This Row],[Bucket 1
(Strategic Initiative)]]="",MAD_S[[#This Row],[Bucket 2
(End of Life)]]="",MAD_S[[#This Row],[Bucket 3
(Global Redundancy)]]="",MAD_S[[#This Row],[Bucket 4
(Non- Critical)]]="",Table16[[#This Row],[Maintanability Score (HLM base 3)]]="High"),"High","")</f>
        <v/>
      </c>
      <c r="AY1633" s="74">
        <v>0</v>
      </c>
    </row>
    <row r="1634" spans="1:51" ht="61.5" hidden="1" customHeight="1" x14ac:dyDescent="0.25">
      <c r="A1634" s="74" t="str">
        <f>MAD_PS3[[#This Row],[Source ID]]</f>
        <v>CLS2.6</v>
      </c>
      <c r="B1634" s="74" t="str">
        <f>MAD_PS3[[#This Row],[M1 : Name of All Applications]]</f>
        <v>Panorama (Palo Alto firewall)</v>
      </c>
      <c r="C1634" s="74" t="str">
        <f>IF(ISBLANK(_xlfn.XLOOKUP(MAD_PS3[[#This Row],[Region]],UData_StdData!AY$2:AY$200,UData_StdData!AZ$2:AZ$200)),MAD_PS3[[#This Row],[Region]],_xlfn.XLOOKUP(MAD_PS3[[#This Row],[Region]],UData_StdData!AY$2:AY$200,UData_StdData!AZ$2:AZ$200))</f>
        <v>EMEA</v>
      </c>
      <c r="D1634" s="74" t="str">
        <f>MAD_PS3[[#This Row],[Identify Current Region Owner]]</f>
        <v>Rob Nogarede</v>
      </c>
      <c r="E1634" s="74" t="str">
        <f>IF(ISBLANK(_xlfn.XLOOKUP(MAD_PS3[[#This Row],[M2: Confirm Application Status]],UData_StdData!A$2:A$200,UData_StdData!B$2:B$200)),MAD_PS3[[#This Row],[M2: Confirm Application Status]],_xlfn.XLOOKUP(MAD_PS3[[#This Row],[M2: Confirm Application Status]],UData_StdData!A$2:A$200,UData_StdData!B$2:B$200))</f>
        <v>Unknown</v>
      </c>
      <c r="F1634" s="74" t="str">
        <f>IF(ISBLANK(_xlfn.XLOOKUP(MAD_PS3[[#This Row],[M3 : Application User Group]],UData_StdData!C$2:C$200,UData_StdData!D$2:D$200)),MAD_PS3[[#This Row],[M3 : Application User Group]],_xlfn.XLOOKUP(MAD_PS3[[#This Row],[M3 : Application User Group]],UData_StdData!C$2:C$200,UData_StdData!D$2:D$200))</f>
        <v>Manual Entry Req</v>
      </c>
      <c r="G1634" s="74" t="str">
        <f>IF(ISBLANK(_xlfn.XLOOKUP(MAD_PS3[[#This Row],[M5 : Application Built]],UData_StdData!E$2:E$200,UData_StdData!F$2:F$200)),MAD_PS3[[#This Row],[M5 : Application Built]],_xlfn.XLOOKUP(MAD_PS3[[#This Row],[M5 : Application Built]],UData_StdData!E$2:E$200,UData_StdData!F$2:F$200))</f>
        <v>Other</v>
      </c>
      <c r="H1634" s="74" t="str">
        <f>MAD_PS3[[#This Row],[M6 : Application Stack / Technology]]</f>
        <v>Manual Entry Req</v>
      </c>
      <c r="I1634" s="74" t="str">
        <f>IF(ISBLANK(_xlfn.XLOOKUP(MAD_PS3[[#This Row],[M7 : Primary Access Channels]],UData_StdData!G$2:G$200,UData_StdData!H$2:H$200)),MAD_PS3[[#This Row],[M7 : Primary Access Channels]],_xlfn.XLOOKUP(MAD_PS3[[#This Row],[M7 : Primary Access Channels]],UData_StdData!G$2:G$200,UData_StdData!H$2:H$200))</f>
        <v>Other</v>
      </c>
      <c r="J1634" s="74" t="str">
        <f>IF(ISBLANK(_xlfn.XLOOKUP(MAD_PS3[[#This Row],[M8 : Application Deployement]],UData_StdData!I$2:I$200,UData_StdData!J$2:J$200)),MAD_PS3[[#This Row],[M8 : Application Deployement]],_xlfn.XLOOKUP(MAD_PS3[[#This Row],[M8 : Application Deployement]],UData_StdData!I$2:I$200,UData_StdData!J$2:J$200))</f>
        <v>Other</v>
      </c>
      <c r="K163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34" s="74" t="str">
        <f>MAD_PS3[[#This Row],[M10 : Application Description]]</f>
        <v>Panorama for all CLS EMEA sites are now managed centrally from NL. Needs to be split for TLS sites, InfoSec, Connectivity</v>
      </c>
      <c r="M1634" s="74" t="str">
        <f>IF(ISBLANK(_xlfn.XLOOKUP(MAD_PS3[[#This Row],[L1 Capability Map]],UData_StdData!M$2:M$200,UData_StdData!N$2:N$200)),MAD_PS3[[#This Row],[L1 Capability Map]],_xlfn.XLOOKUP(MAD_PS3[[#This Row],[L1 Capability Map]],UData_StdData!M$2:M$200,UData_StdData!N$2:N$200))</f>
        <v>Manual Entry Req</v>
      </c>
      <c r="N1634" s="74" t="str">
        <f>MAD_PS3[[#This Row],[L2 Capability]]</f>
        <v>Manual Entry Req</v>
      </c>
      <c r="O1634" s="74" t="str">
        <f>MAD_PS3[[#This Row],[L3 Capability]]</f>
        <v>Manual Entry Req</v>
      </c>
      <c r="P1634" s="74" t="str">
        <f>MAD_PS3[[#This Row],[L4 Capability]]</f>
        <v>Manual Entry Req</v>
      </c>
      <c r="Q1634" s="74" t="str">
        <f>MAD_PS3[[#This Row],[Remarks()]]</f>
        <v>Manual Entry Req</v>
      </c>
      <c r="R163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3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3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3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3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3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3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3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3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34" s="74" t="str">
        <f>IF(ISBLANK(_xlfn.XLOOKUP(MAD_PS3[[#This Row],[AM3 : Documents Available]],UData_StdData!AG$2:AG$200,UData_StdData!AH$2:AH$200)),MAD_PS3[[#This Row],[AM3 : Documents Available]],_xlfn.XLOOKUP(MAD_PS3[[#This Row],[AM3 : Documents Available]],UData_StdData!AG$2:AG$200,UData_StdData!AH$2:AH$200))</f>
        <v>Unknown</v>
      </c>
      <c r="AB163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34" s="74" t="str">
        <f>IF(ISBLANK(_xlfn.XLOOKUP(MAD_PS3[[#This Row],[AC1 : Implementation Cost]],UData_StdData!AK$2:AK$200,UData_StdData!AL$2:AL$200)),MAD_PS3[[#This Row],[AC1 : Implementation Cost]],_xlfn.XLOOKUP(MAD_PS3[[#This Row],[AC1 : Implementation Cost]],UData_StdData!AK$2:AK$200,UData_StdData!AL$2:AL$200))</f>
        <v>Manual Entry Req</v>
      </c>
      <c r="AD1634" s="74" t="str">
        <f>IF(ISBLANK(_xlfn.XLOOKUP(MAD_PS3[[#This Row],[AC2 : Licence Cost]],UData_StdData!AM$2:AM$200,UData_StdData!AN$2:AN$200)),MAD_PS3[[#This Row],[AC2 : Licence Cost]],_xlfn.XLOOKUP(MAD_PS3[[#This Row],[AC2 : Licence Cost]],UData_StdData!AM$2:AM$200,UData_StdData!AN$2:AN$200))</f>
        <v>Manual Entry Req</v>
      </c>
      <c r="AE163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3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3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3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3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34" s="74" t="str">
        <f>MAD_PS3[[#This Row],[Which Part? (Part 1 or Part 2)]]</f>
        <v>@#@</v>
      </c>
      <c r="AK1634" s="74" t="str">
        <f>MAD_PS3[[#This Row],[Data Received]]</f>
        <v>@#@</v>
      </c>
      <c r="AL1634" s="74" t="str">
        <f>MAD_PS3[[#This Row],[Data Updated?]]</f>
        <v>YES</v>
      </c>
      <c r="AM1634" s="74" t="str">
        <f>MAD_PS3[[#This Row],[Potential duplicates]]</f>
        <v>@#@</v>
      </c>
      <c r="AN1634" s="74" t="str">
        <f>MAD_PS3[[#This Row],[Remarks]]</f>
        <v>@#@</v>
      </c>
      <c r="AO1634" s="74" t="str">
        <f>MAD_PS3[[#This Row],[Staus of Data Input]]</f>
        <v>Data Available</v>
      </c>
      <c r="AP1634" s="74" t="str">
        <f>MAD_PS3[[#This Row],[Portfolio]]</f>
        <v>GRC</v>
      </c>
      <c r="AQ1634" s="74" t="e">
        <f>MAD_PS3[[#This Row],[Only CTM]]</f>
        <v>#N/A</v>
      </c>
      <c r="AR1634" s="74" t="str">
        <f>MAD_PS3[[#This Row],[Is it present in Odyssey File? (Y/N)]]</f>
        <v>N</v>
      </c>
      <c r="AS1634" s="74" t="str">
        <f>MAD_PS3[[#This Row],[User Group (Refined)]]</f>
        <v>Unknown</v>
      </c>
      <c r="AT1634" s="74" t="str">
        <f>IF(MAD_PS1[[#This Row],[Strategic Initiative]]&lt;&gt;"",MAD_PS1[[#This Row],[Strategic Initiative]], "")</f>
        <v/>
      </c>
      <c r="AU1634" s="74" t="str">
        <f>IF(AND(MAD_S[[#This Row],[AM4 : Lifecycle Stage of the application for Risk]]=" End of Life",MAD_S[[#This Row],[Bucket 1
(Strategic Initiative)]]=""),"EOL","")</f>
        <v/>
      </c>
      <c r="AV1634" s="74" t="str">
        <f>IF(AND(MAD_S[[#This Row],[Bucket 1
(Strategic Initiative)]]="",MAD_S[[#This Row],[Bucket 2
(End of Life)]]="",MAD_S[[#This Row],[Globally Redundant]]="Y"),"Y","")</f>
        <v/>
      </c>
      <c r="AW1634" s="74" t="str">
        <f>IF(AND(MAD_S[[#This Row],[Bucket 1
(Strategic Initiative)]]="",MAD_S[[#This Row],[Bucket 2
(End of Life)]]="",MAD_S[[#This Row],[Bucket 3
(Global Redundancy)]]="",Table16[[#This Row],[Criticality Score (HLM base 3)]]="Low"),"Low","")</f>
        <v/>
      </c>
      <c r="AX1634" s="74" t="str">
        <f>IF(AND(MAD_S[[#This Row],[Bucket 1
(Strategic Initiative)]]="",MAD_S[[#This Row],[Bucket 2
(End of Life)]]="",MAD_S[[#This Row],[Bucket 3
(Global Redundancy)]]="",MAD_S[[#This Row],[Bucket 4
(Non- Critical)]]="",Table16[[#This Row],[Maintanability Score (HLM base 3)]]="High"),"High","")</f>
        <v/>
      </c>
      <c r="AY1634" s="74">
        <v>0</v>
      </c>
    </row>
    <row r="1635" spans="1:51" ht="61.5" hidden="1" customHeight="1" x14ac:dyDescent="0.25">
      <c r="A1635" s="74" t="str">
        <f>MAD_PS3[[#This Row],[Source ID]]</f>
        <v>CLS2.8</v>
      </c>
      <c r="B1635" s="74" t="str">
        <f>MAD_PS3[[#This Row],[M1 : Name of All Applications]]</f>
        <v>NordERP</v>
      </c>
      <c r="C1635" s="74" t="str">
        <f>IF(ISBLANK(_xlfn.XLOOKUP(MAD_PS3[[#This Row],[Region]],UData_StdData!AY$2:AY$200,UData_StdData!AZ$2:AZ$200)),MAD_PS3[[#This Row],[Region]],_xlfn.XLOOKUP(MAD_PS3[[#This Row],[Region]],UData_StdData!AY$2:AY$200,UData_StdData!AZ$2:AZ$200))</f>
        <v>EMEA</v>
      </c>
      <c r="D1635" s="74" t="str">
        <f>MAD_PS3[[#This Row],[Identify Current Region Owner]]</f>
        <v>Ctibor Gabas</v>
      </c>
      <c r="E1635" s="74" t="str">
        <f>IF(ISBLANK(_xlfn.XLOOKUP(MAD_PS3[[#This Row],[M2: Confirm Application Status]],UData_StdData!A$2:A$200,UData_StdData!B$2:B$200)),MAD_PS3[[#This Row],[M2: Confirm Application Status]],_xlfn.XLOOKUP(MAD_PS3[[#This Row],[M2: Confirm Application Status]],UData_StdData!A$2:A$200,UData_StdData!B$2:B$200))</f>
        <v>Unknown</v>
      </c>
      <c r="F1635" s="74" t="str">
        <f>IF(ISBLANK(_xlfn.XLOOKUP(MAD_PS3[[#This Row],[M3 : Application User Group]],UData_StdData!C$2:C$200,UData_StdData!D$2:D$200)),MAD_PS3[[#This Row],[M3 : Application User Group]],_xlfn.XLOOKUP(MAD_PS3[[#This Row],[M3 : Application User Group]],UData_StdData!C$2:C$200,UData_StdData!D$2:D$200))</f>
        <v>Manual Entry Req</v>
      </c>
      <c r="G1635" s="74" t="str">
        <f>IF(ISBLANK(_xlfn.XLOOKUP(MAD_PS3[[#This Row],[M5 : Application Built]],UData_StdData!E$2:E$200,UData_StdData!F$2:F$200)),MAD_PS3[[#This Row],[M5 : Application Built]],_xlfn.XLOOKUP(MAD_PS3[[#This Row],[M5 : Application Built]],UData_StdData!E$2:E$200,UData_StdData!F$2:F$200))</f>
        <v>Other</v>
      </c>
      <c r="H1635" s="74" t="str">
        <f>MAD_PS3[[#This Row],[M6 : Application Stack / Technology]]</f>
        <v>Manual Entry Req</v>
      </c>
      <c r="I1635" s="74" t="str">
        <f>IF(ISBLANK(_xlfn.XLOOKUP(MAD_PS3[[#This Row],[M7 : Primary Access Channels]],UData_StdData!G$2:G$200,UData_StdData!H$2:H$200)),MAD_PS3[[#This Row],[M7 : Primary Access Channels]],_xlfn.XLOOKUP(MAD_PS3[[#This Row],[M7 : Primary Access Channels]],UData_StdData!G$2:G$200,UData_StdData!H$2:H$200))</f>
        <v>Other</v>
      </c>
      <c r="J1635" s="74" t="str">
        <f>IF(ISBLANK(_xlfn.XLOOKUP(MAD_PS3[[#This Row],[M8 : Application Deployement]],UData_StdData!I$2:I$200,UData_StdData!J$2:J$200)),MAD_PS3[[#This Row],[M8 : Application Deployement]],_xlfn.XLOOKUP(MAD_PS3[[#This Row],[M8 : Application Deployement]],UData_StdData!I$2:I$200,UData_StdData!J$2:J$200))</f>
        <v>Other</v>
      </c>
      <c r="K163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35" s="74" t="str">
        <f>MAD_PS3[[#This Row],[M10 : Application Description]]</f>
        <v>System to issue invoices and manage payments, ERP / Finance &amp; Billing, Financial</v>
      </c>
      <c r="M1635" s="74" t="str">
        <f>IF(ISBLANK(_xlfn.XLOOKUP(MAD_PS3[[#This Row],[L1 Capability Map]],UData_StdData!M$2:M$200,UData_StdData!N$2:N$200)),MAD_PS3[[#This Row],[L1 Capability Map]],_xlfn.XLOOKUP(MAD_PS3[[#This Row],[L1 Capability Map]],UData_StdData!M$2:M$200,UData_StdData!N$2:N$200))</f>
        <v>Manual Entry Req</v>
      </c>
      <c r="N1635" s="74" t="str">
        <f>MAD_PS3[[#This Row],[L2 Capability]]</f>
        <v>Manual Entry Req</v>
      </c>
      <c r="O1635" s="74" t="str">
        <f>MAD_PS3[[#This Row],[L3 Capability]]</f>
        <v>Manual Entry Req</v>
      </c>
      <c r="P1635" s="74" t="str">
        <f>MAD_PS3[[#This Row],[L4 Capability]]</f>
        <v>Manual Entry Req</v>
      </c>
      <c r="Q1635" s="74" t="str">
        <f>MAD_PS3[[#This Row],[Remarks()]]</f>
        <v>Manual Entry Req</v>
      </c>
      <c r="R163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3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635"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63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3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3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3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3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3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35" s="74" t="str">
        <f>IF(ISBLANK(_xlfn.XLOOKUP(MAD_PS3[[#This Row],[AM3 : Documents Available]],UData_StdData!AG$2:AG$200,UData_StdData!AH$2:AH$200)),MAD_PS3[[#This Row],[AM3 : Documents Available]],_xlfn.XLOOKUP(MAD_PS3[[#This Row],[AM3 : Documents Available]],UData_StdData!AG$2:AG$200,UData_StdData!AH$2:AH$200))</f>
        <v>Unknown</v>
      </c>
      <c r="AB163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35" s="74" t="str">
        <f>IF(ISBLANK(_xlfn.XLOOKUP(MAD_PS3[[#This Row],[AC1 : Implementation Cost]],UData_StdData!AK$2:AK$200,UData_StdData!AL$2:AL$200)),MAD_PS3[[#This Row],[AC1 : Implementation Cost]],_xlfn.XLOOKUP(MAD_PS3[[#This Row],[AC1 : Implementation Cost]],UData_StdData!AK$2:AK$200,UData_StdData!AL$2:AL$200))</f>
        <v>Manual Entry Req</v>
      </c>
      <c r="AD1635" s="74" t="str">
        <f>IF(ISBLANK(_xlfn.XLOOKUP(MAD_PS3[[#This Row],[AC2 : Licence Cost]],UData_StdData!AM$2:AM$200,UData_StdData!AN$2:AN$200)),MAD_PS3[[#This Row],[AC2 : Licence Cost]],_xlfn.XLOOKUP(MAD_PS3[[#This Row],[AC2 : Licence Cost]],UData_StdData!AM$2:AM$200,UData_StdData!AN$2:AN$200))</f>
        <v>Manual Entry Req</v>
      </c>
      <c r="AE163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3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3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3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3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35" s="74" t="str">
        <f>MAD_PS3[[#This Row],[Which Part? (Part 1 or Part 2)]]</f>
        <v>@#@</v>
      </c>
      <c r="AK1635" s="74" t="str">
        <f>MAD_PS3[[#This Row],[Data Received]]</f>
        <v>@#@</v>
      </c>
      <c r="AL1635" s="74" t="str">
        <f>MAD_PS3[[#This Row],[Data Updated?]]</f>
        <v>@#@</v>
      </c>
      <c r="AM1635" s="74">
        <f>MAD_PS3[[#This Row],[Potential duplicates]]</f>
        <v>0</v>
      </c>
      <c r="AN1635" s="74">
        <f>MAD_PS3[[#This Row],[Remarks]]</f>
        <v>0</v>
      </c>
      <c r="AO1635" s="74" t="str">
        <f>MAD_PS3[[#This Row],[Staus of Data Input]]</f>
        <v>Data Pending</v>
      </c>
      <c r="AP1635" s="74" t="str">
        <f>MAD_PS3[[#This Row],[Portfolio]]</f>
        <v>ERP</v>
      </c>
      <c r="AQ1635" s="74" t="e">
        <f>MAD_PS3[[#This Row],[Only CTM]]</f>
        <v>#N/A</v>
      </c>
      <c r="AR1635" s="74" t="str">
        <f>MAD_PS3[[#This Row],[Is it present in Odyssey File? (Y/N)]]</f>
        <v>N</v>
      </c>
      <c r="AS1635" s="74" t="str">
        <f>MAD_PS3[[#This Row],[User Group (Refined)]]</f>
        <v>Unknown</v>
      </c>
      <c r="AT1635" s="74" t="str">
        <f>IF(MAD_PS1[[#This Row],[Strategic Initiative]]&lt;&gt;"",MAD_PS1[[#This Row],[Strategic Initiative]], "")</f>
        <v/>
      </c>
      <c r="AU1635" s="74" t="str">
        <f>IF(AND(MAD_S[[#This Row],[AM4 : Lifecycle Stage of the application for Risk]]=" End of Life",MAD_S[[#This Row],[Bucket 1
(Strategic Initiative)]]=""),"EOL","")</f>
        <v/>
      </c>
      <c r="AV1635" s="74" t="str">
        <f>IF(AND(MAD_S[[#This Row],[Bucket 1
(Strategic Initiative)]]="",MAD_S[[#This Row],[Bucket 2
(End of Life)]]="",MAD_S[[#This Row],[Globally Redundant]]="Y"),"Y","")</f>
        <v/>
      </c>
      <c r="AW1635" s="74" t="str">
        <f>IF(AND(MAD_S[[#This Row],[Bucket 1
(Strategic Initiative)]]="",MAD_S[[#This Row],[Bucket 2
(End of Life)]]="",MAD_S[[#This Row],[Bucket 3
(Global Redundancy)]]="",Table16[[#This Row],[Criticality Score (HLM base 3)]]="Low"),"Low","")</f>
        <v/>
      </c>
      <c r="AX1635" s="74" t="str">
        <f>IF(AND(MAD_S[[#This Row],[Bucket 1
(Strategic Initiative)]]="",MAD_S[[#This Row],[Bucket 2
(End of Life)]]="",MAD_S[[#This Row],[Bucket 3
(Global Redundancy)]]="",MAD_S[[#This Row],[Bucket 4
(Non- Critical)]]="",Table16[[#This Row],[Maintanability Score (HLM base 3)]]="High"),"High","")</f>
        <v/>
      </c>
      <c r="AY1635" s="74">
        <v>0</v>
      </c>
    </row>
    <row r="1636" spans="1:51" ht="61.5" customHeight="1" x14ac:dyDescent="0.25">
      <c r="A1636" s="74" t="str">
        <f>MAD_PS3[[#This Row],[Source ID]]</f>
        <v>CLS2.9</v>
      </c>
      <c r="B1636" s="74" t="str">
        <f>MAD_PS3[[#This Row],[M1 : Name of All Applications]]</f>
        <v>Readsoft</v>
      </c>
      <c r="C1636" s="74" t="str">
        <f>IF(ISBLANK(_xlfn.XLOOKUP(MAD_PS3[[#This Row],[Region]],UData_StdData!AY$2:AY$200,UData_StdData!AZ$2:AZ$200)),MAD_PS3[[#This Row],[Region]],_xlfn.XLOOKUP(MAD_PS3[[#This Row],[Region]],UData_StdData!AY$2:AY$200,UData_StdData!AZ$2:AZ$200))</f>
        <v>EMEA</v>
      </c>
      <c r="D1636" s="74" t="str">
        <f>MAD_PS3[[#This Row],[Identify Current Region Owner]]</f>
        <v>Albert Pravin John Bosco</v>
      </c>
      <c r="E1636" s="74" t="str">
        <f>IF(ISBLANK(_xlfn.XLOOKUP(MAD_PS3[[#This Row],[M2: Confirm Application Status]],UData_StdData!A$2:A$200,UData_StdData!B$2:B$200)),MAD_PS3[[#This Row],[M2: Confirm Application Status]],_xlfn.XLOOKUP(MAD_PS3[[#This Row],[M2: Confirm Application Status]],UData_StdData!A$2:A$200,UData_StdData!B$2:B$200))</f>
        <v>Active</v>
      </c>
      <c r="F1636" s="74" t="str">
        <f>IF(ISBLANK(_xlfn.XLOOKUP(MAD_PS3[[#This Row],[M3 : Application User Group]],UData_StdData!C$2:C$200,UData_StdData!D$2:D$200)),MAD_PS3[[#This Row],[M3 : Application User Group]],_xlfn.XLOOKUP(MAD_PS3[[#This Row],[M3 : Application User Group]],UData_StdData!C$2:C$200,UData_StdData!D$2:D$200))</f>
        <v>IFS.Finance.AMER.IMM.SUP</v>
      </c>
      <c r="G1636" s="74" t="str">
        <f>IF(ISBLANK(_xlfn.XLOOKUP(MAD_PS3[[#This Row],[M5 : Application Built]],UData_StdData!E$2:E$200,UData_StdData!F$2:F$200)),MAD_PS3[[#This Row],[M5 : Application Built]],_xlfn.XLOOKUP(MAD_PS3[[#This Row],[M5 : Application Built]],UData_StdData!E$2:E$200,UData_StdData!F$2:F$200))</f>
        <v>COTS</v>
      </c>
      <c r="H1636" s="74" t="str">
        <f>MAD_PS3[[#This Row],[M6 : Application Stack / Technology]]</f>
        <v>Windows App</v>
      </c>
      <c r="I1636" s="74" t="str">
        <f>IF(ISBLANK(_xlfn.XLOOKUP(MAD_PS3[[#This Row],[M7 : Primary Access Channels]],UData_StdData!G$2:G$200,UData_StdData!H$2:H$200)),MAD_PS3[[#This Row],[M7 : Primary Access Channels]],_xlfn.XLOOKUP(MAD_PS3[[#This Row],[M7 : Primary Access Channels]],UData_StdData!G$2:G$200,UData_StdData!H$2:H$200))</f>
        <v>Other</v>
      </c>
      <c r="J1636" s="74" t="str">
        <f>IF(ISBLANK(_xlfn.XLOOKUP(MAD_PS3[[#This Row],[M8 : Application Deployement]],UData_StdData!I$2:I$200,UData_StdData!J$2:J$200)),MAD_PS3[[#This Row],[M8 : Application Deployement]],_xlfn.XLOOKUP(MAD_PS3[[#This Row],[M8 : Application Deployement]],UData_StdData!I$2:I$200,UData_StdData!J$2:J$200))</f>
        <v>On-Prem</v>
      </c>
      <c r="K1636"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1636" s="74" t="str">
        <f>MAD_PS3[[#This Row],[M10 : Application Description]]</f>
        <v>AP invoice scanning  system for Finance Dept - for IFS in the US</v>
      </c>
      <c r="M1636" s="74" t="str">
        <f>IF(ISBLANK(_xlfn.XLOOKUP(MAD_PS3[[#This Row],[L1 Capability Map]],UData_StdData!M$2:M$200,UData_StdData!N$2:N$200)),MAD_PS3[[#This Row],[L1 Capability Map]],_xlfn.XLOOKUP(MAD_PS3[[#This Row],[L1 Capability Map]],UData_StdData!M$2:M$200,UData_StdData!N$2:N$200))</f>
        <v>FinanceandControlship</v>
      </c>
      <c r="N1636" s="74" t="str">
        <f>MAD_PS3[[#This Row],[L2 Capability]]</f>
        <v>FinanceOperations</v>
      </c>
      <c r="O1636" s="74" t="str">
        <f>MAD_PS3[[#This Row],[L3 Capability]]</f>
        <v>TradeAccountsPayable</v>
      </c>
      <c r="P1636" s="74" t="str">
        <f>MAD_PS3[[#This Row],[L4 Capability]]</f>
        <v>Manual Entry Req</v>
      </c>
      <c r="Q1636" s="74" t="str">
        <f>MAD_PS3[[#This Row],[Remarks()]]</f>
        <v>INGRAM/CEVA</v>
      </c>
      <c r="R163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3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63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3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3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3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3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3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3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36"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163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636" s="74" t="str">
        <f>IF(ISBLANK(_xlfn.XLOOKUP(MAD_PS3[[#This Row],[AC1 : Implementation Cost]],UData_StdData!AK$2:AK$200,UData_StdData!AL$2:AL$200)),MAD_PS3[[#This Row],[AC1 : Implementation Cost]],_xlfn.XLOOKUP(MAD_PS3[[#This Row],[AC1 : Implementation Cost]],UData_StdData!AK$2:AK$200,UData_StdData!AL$2:AL$200))</f>
        <v>Manual Entry Req</v>
      </c>
      <c r="AD1636" s="74" t="str">
        <f>IF(ISBLANK(_xlfn.XLOOKUP(MAD_PS3[[#This Row],[AC2 : Licence Cost]],UData_StdData!AM$2:AM$200,UData_StdData!AN$2:AN$200)),MAD_PS3[[#This Row],[AC2 : Licence Cost]],_xlfn.XLOOKUP(MAD_PS3[[#This Row],[AC2 : Licence Cost]],UData_StdData!AM$2:AM$200,UData_StdData!AN$2:AN$200))</f>
        <v>Manual Entry Req</v>
      </c>
      <c r="AE163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3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3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3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3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36" s="74" t="str">
        <f>MAD_PS3[[#This Row],[Which Part? (Part 1 or Part 2)]]</f>
        <v>@#@</v>
      </c>
      <c r="AK1636" s="74" t="str">
        <f>MAD_PS3[[#This Row],[Data Received]]</f>
        <v>YES</v>
      </c>
      <c r="AL1636" s="74" t="str">
        <f>MAD_PS3[[#This Row],[Data Updated?]]</f>
        <v>YES</v>
      </c>
      <c r="AM1636" s="74" t="str">
        <f>MAD_PS3[[#This Row],[Potential duplicates]]</f>
        <v>@#@</v>
      </c>
      <c r="AN1636" s="74" t="str">
        <f>MAD_PS3[[#This Row],[Remarks]]</f>
        <v>@#@</v>
      </c>
      <c r="AO1636" s="74" t="str">
        <f>MAD_PS3[[#This Row],[Staus of Data Input]]</f>
        <v>Data Available</v>
      </c>
      <c r="AP1636" s="74" t="str">
        <f>MAD_PS3[[#This Row],[Portfolio]]</f>
        <v>Finance Automation</v>
      </c>
      <c r="AQ1636" s="74" t="e">
        <f>MAD_PS3[[#This Row],[Only CTM]]</f>
        <v>#N/A</v>
      </c>
      <c r="AR1636" s="74" t="str">
        <f>MAD_PS3[[#This Row],[Is it present in Odyssey File? (Y/N)]]</f>
        <v>N</v>
      </c>
      <c r="AS1636" s="74" t="str">
        <f>MAD_PS3[[#This Row],[User Group (Refined)]]</f>
        <v>Finance</v>
      </c>
      <c r="AT1636" s="74" t="str">
        <f>IF(MAD_PS1[[#This Row],[Strategic Initiative]]&lt;&gt;"",MAD_PS1[[#This Row],[Strategic Initiative]], "")</f>
        <v>PS1</v>
      </c>
      <c r="AU1636" s="74" t="str">
        <f>IF(AND(MAD_S[[#This Row],[AM4 : Lifecycle Stage of the application for Risk]]=" End of Life",MAD_S[[#This Row],[Bucket 1
(Strategic Initiative)]]=""),"EOL","")</f>
        <v/>
      </c>
      <c r="AV1636" s="74" t="str">
        <f>IF(AND(MAD_S[[#This Row],[Bucket 1
(Strategic Initiative)]]="",MAD_S[[#This Row],[Bucket 2
(End of Life)]]="",MAD_S[[#This Row],[Globally Redundant]]="Y"),"Y","")</f>
        <v/>
      </c>
      <c r="AW1636" s="74" t="str">
        <f>IF(AND(MAD_S[[#This Row],[Bucket 1
(Strategic Initiative)]]="",MAD_S[[#This Row],[Bucket 2
(End of Life)]]="",MAD_S[[#This Row],[Bucket 3
(Global Redundancy)]]="",Table16[[#This Row],[Criticality Score (HLM base 3)]]="Low"),"Low","")</f>
        <v/>
      </c>
      <c r="AX1636" s="74" t="str">
        <f>IF(AND(MAD_S[[#This Row],[Bucket 1
(Strategic Initiative)]]="",MAD_S[[#This Row],[Bucket 2
(End of Life)]]="",MAD_S[[#This Row],[Bucket 3
(Global Redundancy)]]="",MAD_S[[#This Row],[Bucket 4
(Non- Critical)]]="",Table16[[#This Row],[Maintanability Score (HLM base 3)]]="High"),"High","")</f>
        <v/>
      </c>
      <c r="AY1636" s="74" t="s">
        <v>8075</v>
      </c>
    </row>
    <row r="1637" spans="1:51" ht="61.5" hidden="1" customHeight="1" x14ac:dyDescent="0.25">
      <c r="A1637" s="74" t="str">
        <f>MAD_PS3[[#This Row],[Source ID]]</f>
        <v>CLS2.10</v>
      </c>
      <c r="B1637" s="74" t="str">
        <f>MAD_PS3[[#This Row],[M1 : Name of All Applications]]</f>
        <v>ReadSoft</v>
      </c>
      <c r="C1637" s="74" t="str">
        <f>IF(ISBLANK(_xlfn.XLOOKUP(MAD_PS3[[#This Row],[Region]],UData_StdData!AY$2:AY$200,UData_StdData!AZ$2:AZ$200)),MAD_PS3[[#This Row],[Region]],_xlfn.XLOOKUP(MAD_PS3[[#This Row],[Region]],UData_StdData!AY$2:AY$200,UData_StdData!AZ$2:AZ$200))</f>
        <v>NA</v>
      </c>
      <c r="D1637" s="74" t="str">
        <f>MAD_PS3[[#This Row],[Identify Current Region Owner]]</f>
        <v>Albert Pravin</v>
      </c>
      <c r="E1637" s="74" t="str">
        <f>IF(ISBLANK(_xlfn.XLOOKUP(MAD_PS3[[#This Row],[M2: Confirm Application Status]],UData_StdData!A$2:A$200,UData_StdData!B$2:B$200)),MAD_PS3[[#This Row],[M2: Confirm Application Status]],_xlfn.XLOOKUP(MAD_PS3[[#This Row],[M2: Confirm Application Status]],UData_StdData!A$2:A$200,UData_StdData!B$2:B$200))</f>
        <v>Unknown</v>
      </c>
      <c r="F1637" s="74" t="str">
        <f>IF(ISBLANK(_xlfn.XLOOKUP(MAD_PS3[[#This Row],[M3 : Application User Group]],UData_StdData!C$2:C$200,UData_StdData!D$2:D$200)),MAD_PS3[[#This Row],[M3 : Application User Group]],_xlfn.XLOOKUP(MAD_PS3[[#This Row],[M3 : Application User Group]],UData_StdData!C$2:C$200,UData_StdData!D$2:D$200))</f>
        <v>In Analysis</v>
      </c>
      <c r="G1637" s="74" t="str">
        <f>IF(ISBLANK(_xlfn.XLOOKUP(MAD_PS3[[#This Row],[M5 : Application Built]],UData_StdData!E$2:E$200,UData_StdData!F$2:F$200)),MAD_PS3[[#This Row],[M5 : Application Built]],_xlfn.XLOOKUP(MAD_PS3[[#This Row],[M5 : Application Built]],UData_StdData!E$2:E$200,UData_StdData!F$2:F$200))</f>
        <v>COTS</v>
      </c>
      <c r="H1637" s="74" t="str">
        <f>MAD_PS3[[#This Row],[M6 : Application Stack / Technology]]</f>
        <v>Windows App</v>
      </c>
      <c r="I1637" s="74" t="str">
        <f>IF(ISBLANK(_xlfn.XLOOKUP(MAD_PS3[[#This Row],[M7 : Primary Access Channels]],UData_StdData!G$2:G$200,UData_StdData!H$2:H$200)),MAD_PS3[[#This Row],[M7 : Primary Access Channels]],_xlfn.XLOOKUP(MAD_PS3[[#This Row],[M7 : Primary Access Channels]],UData_StdData!G$2:G$200,UData_StdData!H$2:H$200))</f>
        <v>Other</v>
      </c>
      <c r="J1637" s="74" t="str">
        <f>IF(ISBLANK(_xlfn.XLOOKUP(MAD_PS3[[#This Row],[M8 : Application Deployement]],UData_StdData!I$2:I$200,UData_StdData!J$2:J$200)),MAD_PS3[[#This Row],[M8 : Application Deployement]],_xlfn.XLOOKUP(MAD_PS3[[#This Row],[M8 : Application Deployement]],UData_StdData!I$2:I$200,UData_StdData!J$2:J$200))</f>
        <v>On-Prem</v>
      </c>
      <c r="K1637"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1637" s="74" t="str">
        <f>MAD_PS3[[#This Row],[M10 : Application Description]]</f>
        <v>AP invoice scanning  system for Finance Dept - for IFS in the US</v>
      </c>
      <c r="M1637" s="74" t="str">
        <f>IF(ISBLANK(_xlfn.XLOOKUP(MAD_PS3[[#This Row],[L1 Capability Map]],UData_StdData!M$2:M$200,UData_StdData!N$2:N$200)),MAD_PS3[[#This Row],[L1 Capability Map]],_xlfn.XLOOKUP(MAD_PS3[[#This Row],[L1 Capability Map]],UData_StdData!M$2:M$200,UData_StdData!N$2:N$200))</f>
        <v>FinanceandControlship</v>
      </c>
      <c r="N1637" s="74" t="str">
        <f>MAD_PS3[[#This Row],[L2 Capability]]</f>
        <v>FinanceOperations</v>
      </c>
      <c r="O1637" s="74" t="str">
        <f>MAD_PS3[[#This Row],[L3 Capability]]</f>
        <v>TradeAccountsPayable</v>
      </c>
      <c r="P1637" s="74" t="str">
        <f>MAD_PS3[[#This Row],[L4 Capability]]</f>
        <v>Manual Entry Req</v>
      </c>
      <c r="Q1637" s="74" t="str">
        <f>MAD_PS3[[#This Row],[Remarks()]]</f>
        <v>INGRAM/CEVA</v>
      </c>
      <c r="R163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3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63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3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3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3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3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3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3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37"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163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637" s="74" t="str">
        <f>IF(ISBLANK(_xlfn.XLOOKUP(MAD_PS3[[#This Row],[AC1 : Implementation Cost]],UData_StdData!AK$2:AK$200,UData_StdData!AL$2:AL$200)),MAD_PS3[[#This Row],[AC1 : Implementation Cost]],_xlfn.XLOOKUP(MAD_PS3[[#This Row],[AC1 : Implementation Cost]],UData_StdData!AK$2:AK$200,UData_StdData!AL$2:AL$200))</f>
        <v>Manual Entry Req</v>
      </c>
      <c r="AD1637" s="74" t="str">
        <f>IF(ISBLANK(_xlfn.XLOOKUP(MAD_PS3[[#This Row],[AC2 : Licence Cost]],UData_StdData!AM$2:AM$200,UData_StdData!AN$2:AN$200)),MAD_PS3[[#This Row],[AC2 : Licence Cost]],_xlfn.XLOOKUP(MAD_PS3[[#This Row],[AC2 : Licence Cost]],UData_StdData!AM$2:AM$200,UData_StdData!AN$2:AN$200))</f>
        <v>Manual Entry Req</v>
      </c>
      <c r="AE163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3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3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3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3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37" s="74" t="str">
        <f>MAD_PS3[[#This Row],[Which Part? (Part 1 or Part 2)]]</f>
        <v>@#@</v>
      </c>
      <c r="AK1637" s="74" t="str">
        <f>MAD_PS3[[#This Row],[Data Received]]</f>
        <v>YES</v>
      </c>
      <c r="AL1637" s="74" t="str">
        <f>MAD_PS3[[#This Row],[Data Updated?]]</f>
        <v>YES</v>
      </c>
      <c r="AM1637" s="74" t="str">
        <f>MAD_PS3[[#This Row],[Potential duplicates]]</f>
        <v>@#@</v>
      </c>
      <c r="AN1637" s="74" t="str">
        <f>MAD_PS3[[#This Row],[Remarks]]</f>
        <v>@#@</v>
      </c>
      <c r="AO1637" s="74" t="str">
        <f>MAD_PS3[[#This Row],[Staus of Data Input]]</f>
        <v>Data Available</v>
      </c>
      <c r="AP1637" s="74" t="str">
        <f>MAD_PS3[[#This Row],[Portfolio]]</f>
        <v>Finance Automation</v>
      </c>
      <c r="AQ1637" s="74" t="e">
        <f>MAD_PS3[[#This Row],[Only CTM]]</f>
        <v>#N/A</v>
      </c>
      <c r="AR1637" s="74" t="str">
        <f>MAD_PS3[[#This Row],[Is it present in Odyssey File? (Y/N)]]</f>
        <v>N</v>
      </c>
      <c r="AS1637" s="74" t="str">
        <f>MAD_PS3[[#This Row],[User Group (Refined)]]</f>
        <v>Unknown</v>
      </c>
      <c r="AT1637" s="74" t="str">
        <f>IF(MAD_PS1[[#This Row],[Strategic Initiative]]&lt;&gt;"",MAD_PS1[[#This Row],[Strategic Initiative]], "")</f>
        <v>PS1</v>
      </c>
      <c r="AU1637" s="74" t="str">
        <f>IF(AND(MAD_S[[#This Row],[AM4 : Lifecycle Stage of the application for Risk]]=" End of Life",MAD_S[[#This Row],[Bucket 1
(Strategic Initiative)]]=""),"EOL","")</f>
        <v/>
      </c>
      <c r="AV1637" s="74" t="str">
        <f>IF(AND(MAD_S[[#This Row],[Bucket 1
(Strategic Initiative)]]="",MAD_S[[#This Row],[Bucket 2
(End of Life)]]="",MAD_S[[#This Row],[Globally Redundant]]="Y"),"Y","")</f>
        <v/>
      </c>
      <c r="AW1637" s="74" t="str">
        <f>IF(AND(MAD_S[[#This Row],[Bucket 1
(Strategic Initiative)]]="",MAD_S[[#This Row],[Bucket 2
(End of Life)]]="",MAD_S[[#This Row],[Bucket 3
(Global Redundancy)]]="",Table16[[#This Row],[Criticality Score (HLM base 3)]]="Low"),"Low","")</f>
        <v/>
      </c>
      <c r="AX1637" s="74" t="str">
        <f>IF(AND(MAD_S[[#This Row],[Bucket 1
(Strategic Initiative)]]="",MAD_S[[#This Row],[Bucket 2
(End of Life)]]="",MAD_S[[#This Row],[Bucket 3
(Global Redundancy)]]="",MAD_S[[#This Row],[Bucket 4
(Non- Critical)]]="",Table16[[#This Row],[Maintanability Score (HLM base 3)]]="High"),"High","")</f>
        <v/>
      </c>
      <c r="AY1637" s="74">
        <v>0</v>
      </c>
    </row>
    <row r="1638" spans="1:51" ht="61.5" hidden="1" customHeight="1" x14ac:dyDescent="0.25">
      <c r="A1638" s="74" t="str">
        <f>MAD_PS3[[#This Row],[Source ID]]</f>
        <v>CLS2.11</v>
      </c>
      <c r="B1638" s="74" t="str">
        <f>MAD_PS3[[#This Row],[M1 : Name of All Applications]]</f>
        <v>SAGE (German)</v>
      </c>
      <c r="C1638" s="74" t="str">
        <f>IF(ISBLANK(_xlfn.XLOOKUP(MAD_PS3[[#This Row],[Region]],UData_StdData!AY$2:AY$200,UData_StdData!AZ$2:AZ$200)),MAD_PS3[[#This Row],[Region]],_xlfn.XLOOKUP(MAD_PS3[[#This Row],[Region]],UData_StdData!AY$2:AY$200,UData_StdData!AZ$2:AZ$200))</f>
        <v>EMEA</v>
      </c>
      <c r="D1638" s="74" t="str">
        <f>MAD_PS3[[#This Row],[Identify Current Region Owner]]</f>
        <v>Mario Stiebner</v>
      </c>
      <c r="E1638" s="74" t="str">
        <f>IF(ISBLANK(_xlfn.XLOOKUP(MAD_PS3[[#This Row],[M2: Confirm Application Status]],UData_StdData!A$2:A$200,UData_StdData!B$2:B$200)),MAD_PS3[[#This Row],[M2: Confirm Application Status]],_xlfn.XLOOKUP(MAD_PS3[[#This Row],[M2: Confirm Application Status]],UData_StdData!A$2:A$200,UData_StdData!B$2:B$200))</f>
        <v>Unknown</v>
      </c>
      <c r="F1638" s="74" t="str">
        <f>IF(ISBLANK(_xlfn.XLOOKUP(MAD_PS3[[#This Row],[M3 : Application User Group]],UData_StdData!C$2:C$200,UData_StdData!D$2:D$200)),MAD_PS3[[#This Row],[M3 : Application User Group]],_xlfn.XLOOKUP(MAD_PS3[[#This Row],[M3 : Application User Group]],UData_StdData!C$2:C$200,UData_StdData!D$2:D$200))</f>
        <v>Manual Entry Req</v>
      </c>
      <c r="G1638" s="74" t="str">
        <f>IF(ISBLANK(_xlfn.XLOOKUP(MAD_PS3[[#This Row],[M5 : Application Built]],UData_StdData!E$2:E$200,UData_StdData!F$2:F$200)),MAD_PS3[[#This Row],[M5 : Application Built]],_xlfn.XLOOKUP(MAD_PS3[[#This Row],[M5 : Application Built]],UData_StdData!E$2:E$200,UData_StdData!F$2:F$200))</f>
        <v>Other</v>
      </c>
      <c r="H1638" s="74" t="str">
        <f>MAD_PS3[[#This Row],[M6 : Application Stack / Technology]]</f>
        <v>Manual Entry Req</v>
      </c>
      <c r="I1638" s="74" t="str">
        <f>IF(ISBLANK(_xlfn.XLOOKUP(MAD_PS3[[#This Row],[M7 : Primary Access Channels]],UData_StdData!G$2:G$200,UData_StdData!H$2:H$200)),MAD_PS3[[#This Row],[M7 : Primary Access Channels]],_xlfn.XLOOKUP(MAD_PS3[[#This Row],[M7 : Primary Access Channels]],UData_StdData!G$2:G$200,UData_StdData!H$2:H$200))</f>
        <v>Other</v>
      </c>
      <c r="J1638" s="74" t="str">
        <f>IF(ISBLANK(_xlfn.XLOOKUP(MAD_PS3[[#This Row],[M8 : Application Deployement]],UData_StdData!I$2:I$200,UData_StdData!J$2:J$200)),MAD_PS3[[#This Row],[M8 : Application Deployement]],_xlfn.XLOOKUP(MAD_PS3[[#This Row],[M8 : Application Deployement]],UData_StdData!I$2:I$200,UData_StdData!J$2:J$200))</f>
        <v>Other</v>
      </c>
      <c r="K163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38" s="74" t="str">
        <f>MAD_PS3[[#This Row],[M10 : Application Description]]</f>
        <v>System to issue invoices and manage payments, ERP / Finance &amp; Billing, Financial</v>
      </c>
      <c r="M1638" s="74" t="str">
        <f>IF(ISBLANK(_xlfn.XLOOKUP(MAD_PS3[[#This Row],[L1 Capability Map]],UData_StdData!M$2:M$200,UData_StdData!N$2:N$200)),MAD_PS3[[#This Row],[L1 Capability Map]],_xlfn.XLOOKUP(MAD_PS3[[#This Row],[L1 Capability Map]],UData_StdData!M$2:M$200,UData_StdData!N$2:N$200))</f>
        <v>Manual Entry Req</v>
      </c>
      <c r="N1638" s="74" t="str">
        <f>MAD_PS3[[#This Row],[L2 Capability]]</f>
        <v>Manual Entry Req</v>
      </c>
      <c r="O1638" s="74" t="str">
        <f>MAD_PS3[[#This Row],[L3 Capability]]</f>
        <v>Manual Entry Req</v>
      </c>
      <c r="P1638" s="74" t="str">
        <f>MAD_PS3[[#This Row],[L4 Capability]]</f>
        <v>Manual Entry Req</v>
      </c>
      <c r="Q1638" s="74" t="str">
        <f>MAD_PS3[[#This Row],[Remarks()]]</f>
        <v>Manual Entry Req</v>
      </c>
      <c r="R163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3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63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63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3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3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3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3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3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38" s="74" t="str">
        <f>IF(ISBLANK(_xlfn.XLOOKUP(MAD_PS3[[#This Row],[AM3 : Documents Available]],UData_StdData!AG$2:AG$200,UData_StdData!AH$2:AH$200)),MAD_PS3[[#This Row],[AM3 : Documents Available]],_xlfn.XLOOKUP(MAD_PS3[[#This Row],[AM3 : Documents Available]],UData_StdData!AG$2:AG$200,UData_StdData!AH$2:AH$200))</f>
        <v>Unknown</v>
      </c>
      <c r="AB163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38" s="74" t="str">
        <f>IF(ISBLANK(_xlfn.XLOOKUP(MAD_PS3[[#This Row],[AC1 : Implementation Cost]],UData_StdData!AK$2:AK$200,UData_StdData!AL$2:AL$200)),MAD_PS3[[#This Row],[AC1 : Implementation Cost]],_xlfn.XLOOKUP(MAD_PS3[[#This Row],[AC1 : Implementation Cost]],UData_StdData!AK$2:AK$200,UData_StdData!AL$2:AL$200))</f>
        <v>Manual Entry Req</v>
      </c>
      <c r="AD1638" s="74" t="str">
        <f>IF(ISBLANK(_xlfn.XLOOKUP(MAD_PS3[[#This Row],[AC2 : Licence Cost]],UData_StdData!AM$2:AM$200,UData_StdData!AN$2:AN$200)),MAD_PS3[[#This Row],[AC2 : Licence Cost]],_xlfn.XLOOKUP(MAD_PS3[[#This Row],[AC2 : Licence Cost]],UData_StdData!AM$2:AM$200,UData_StdData!AN$2:AN$200))</f>
        <v>Manual Entry Req</v>
      </c>
      <c r="AE163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3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3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3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3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38" s="74" t="str">
        <f>MAD_PS3[[#This Row],[Which Part? (Part 1 or Part 2)]]</f>
        <v>@#@</v>
      </c>
      <c r="AK1638" s="74" t="str">
        <f>MAD_PS3[[#This Row],[Data Received]]</f>
        <v>@#@</v>
      </c>
      <c r="AL1638" s="74" t="str">
        <f>MAD_PS3[[#This Row],[Data Updated?]]</f>
        <v>@#@</v>
      </c>
      <c r="AM1638" s="74">
        <f>MAD_PS3[[#This Row],[Potential duplicates]]</f>
        <v>0</v>
      </c>
      <c r="AN1638" s="74">
        <f>MAD_PS3[[#This Row],[Remarks]]</f>
        <v>0</v>
      </c>
      <c r="AO1638" s="74" t="str">
        <f>MAD_PS3[[#This Row],[Staus of Data Input]]</f>
        <v>Data Pending</v>
      </c>
      <c r="AP1638" s="74" t="str">
        <f>MAD_PS3[[#This Row],[Portfolio]]</f>
        <v>ERP</v>
      </c>
      <c r="AQ1638" s="74" t="e">
        <f>MAD_PS3[[#This Row],[Only CTM]]</f>
        <v>#N/A</v>
      </c>
      <c r="AR1638" s="74" t="str">
        <f>MAD_PS3[[#This Row],[Is it present in Odyssey File? (Y/N)]]</f>
        <v>N</v>
      </c>
      <c r="AS1638" s="74" t="str">
        <f>MAD_PS3[[#This Row],[User Group (Refined)]]</f>
        <v>Unknown</v>
      </c>
      <c r="AT1638" s="74" t="str">
        <f>IF(MAD_PS1[[#This Row],[Strategic Initiative]]&lt;&gt;"",MAD_PS1[[#This Row],[Strategic Initiative]], "")</f>
        <v/>
      </c>
      <c r="AU1638" s="74" t="str">
        <f>IF(AND(MAD_S[[#This Row],[AM4 : Lifecycle Stage of the application for Risk]]=" End of Life",MAD_S[[#This Row],[Bucket 1
(Strategic Initiative)]]=""),"EOL","")</f>
        <v/>
      </c>
      <c r="AV1638" s="74" t="str">
        <f>IF(AND(MAD_S[[#This Row],[Bucket 1
(Strategic Initiative)]]="",MAD_S[[#This Row],[Bucket 2
(End of Life)]]="",MAD_S[[#This Row],[Globally Redundant]]="Y"),"Y","")</f>
        <v/>
      </c>
      <c r="AW1638" s="74" t="str">
        <f>IF(AND(MAD_S[[#This Row],[Bucket 1
(Strategic Initiative)]]="",MAD_S[[#This Row],[Bucket 2
(End of Life)]]="",MAD_S[[#This Row],[Bucket 3
(Global Redundancy)]]="",Table16[[#This Row],[Criticality Score (HLM base 3)]]="Low"),"Low","")</f>
        <v/>
      </c>
      <c r="AX1638" s="74" t="str">
        <f>IF(AND(MAD_S[[#This Row],[Bucket 1
(Strategic Initiative)]]="",MAD_S[[#This Row],[Bucket 2
(End of Life)]]="",MAD_S[[#This Row],[Bucket 3
(Global Redundancy)]]="",MAD_S[[#This Row],[Bucket 4
(Non- Critical)]]="",Table16[[#This Row],[Maintanability Score (HLM base 3)]]="High"),"High","")</f>
        <v/>
      </c>
      <c r="AY1638" s="74">
        <v>0</v>
      </c>
    </row>
    <row r="1639" spans="1:51" ht="61.5" hidden="1" customHeight="1" x14ac:dyDescent="0.25">
      <c r="A1639" s="74" t="str">
        <f>MAD_PS3[[#This Row],[Source ID]]</f>
        <v>CLS2.12</v>
      </c>
      <c r="B1639" s="74" t="str">
        <f>MAD_PS3[[#This Row],[M1 : Name of All Applications]]</f>
        <v>SAGE (UK)</v>
      </c>
      <c r="C1639" s="74" t="str">
        <f>IF(ISBLANK(_xlfn.XLOOKUP(MAD_PS3[[#This Row],[Region]],UData_StdData!AY$2:AY$200,UData_StdData!AZ$2:AZ$200)),MAD_PS3[[#This Row],[Region]],_xlfn.XLOOKUP(MAD_PS3[[#This Row],[Region]],UData_StdData!AY$2:AY$200,UData_StdData!AZ$2:AZ$200))</f>
        <v>EMEA</v>
      </c>
      <c r="D1639" s="74" t="str">
        <f>MAD_PS3[[#This Row],[Identify Current Region Owner]]</f>
        <v>Richard Hammond</v>
      </c>
      <c r="E1639" s="74" t="str">
        <f>IF(ISBLANK(_xlfn.XLOOKUP(MAD_PS3[[#This Row],[M2: Confirm Application Status]],UData_StdData!A$2:A$200,UData_StdData!B$2:B$200)),MAD_PS3[[#This Row],[M2: Confirm Application Status]],_xlfn.XLOOKUP(MAD_PS3[[#This Row],[M2: Confirm Application Status]],UData_StdData!A$2:A$200,UData_StdData!B$2:B$200))</f>
        <v>Unknown</v>
      </c>
      <c r="F1639" s="74" t="str">
        <f>IF(ISBLANK(_xlfn.XLOOKUP(MAD_PS3[[#This Row],[M3 : Application User Group]],UData_StdData!C$2:C$200,UData_StdData!D$2:D$200)),MAD_PS3[[#This Row],[M3 : Application User Group]],_xlfn.XLOOKUP(MAD_PS3[[#This Row],[M3 : Application User Group]],UData_StdData!C$2:C$200,UData_StdData!D$2:D$200))</f>
        <v>Manual Entry Req</v>
      </c>
      <c r="G1639" s="74" t="str">
        <f>IF(ISBLANK(_xlfn.XLOOKUP(MAD_PS3[[#This Row],[M5 : Application Built]],UData_StdData!E$2:E$200,UData_StdData!F$2:F$200)),MAD_PS3[[#This Row],[M5 : Application Built]],_xlfn.XLOOKUP(MAD_PS3[[#This Row],[M5 : Application Built]],UData_StdData!E$2:E$200,UData_StdData!F$2:F$200))</f>
        <v>Other</v>
      </c>
      <c r="H1639" s="74" t="str">
        <f>MAD_PS3[[#This Row],[M6 : Application Stack / Technology]]</f>
        <v>Manual Entry Req</v>
      </c>
      <c r="I1639" s="74" t="str">
        <f>IF(ISBLANK(_xlfn.XLOOKUP(MAD_PS3[[#This Row],[M7 : Primary Access Channels]],UData_StdData!G$2:G$200,UData_StdData!H$2:H$200)),MAD_PS3[[#This Row],[M7 : Primary Access Channels]],_xlfn.XLOOKUP(MAD_PS3[[#This Row],[M7 : Primary Access Channels]],UData_StdData!G$2:G$200,UData_StdData!H$2:H$200))</f>
        <v>Other</v>
      </c>
      <c r="J1639" s="74" t="str">
        <f>IF(ISBLANK(_xlfn.XLOOKUP(MAD_PS3[[#This Row],[M8 : Application Deployement]],UData_StdData!I$2:I$200,UData_StdData!J$2:J$200)),MAD_PS3[[#This Row],[M8 : Application Deployement]],_xlfn.XLOOKUP(MAD_PS3[[#This Row],[M8 : Application Deployement]],UData_StdData!I$2:I$200,UData_StdData!J$2:J$200))</f>
        <v>Other</v>
      </c>
      <c r="K163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39" s="74" t="str">
        <f>MAD_PS3[[#This Row],[M10 : Application Description]]</f>
        <v>System to issue invoices and manage payments, ERP / Finance &amp; Billing, Financial</v>
      </c>
      <c r="M1639" s="74" t="str">
        <f>IF(ISBLANK(_xlfn.XLOOKUP(MAD_PS3[[#This Row],[L1 Capability Map]],UData_StdData!M$2:M$200,UData_StdData!N$2:N$200)),MAD_PS3[[#This Row],[L1 Capability Map]],_xlfn.XLOOKUP(MAD_PS3[[#This Row],[L1 Capability Map]],UData_StdData!M$2:M$200,UData_StdData!N$2:N$200))</f>
        <v>Manual Entry Req</v>
      </c>
      <c r="N1639" s="74" t="str">
        <f>MAD_PS3[[#This Row],[L2 Capability]]</f>
        <v>Manual Entry Req</v>
      </c>
      <c r="O1639" s="74" t="str">
        <f>MAD_PS3[[#This Row],[L3 Capability]]</f>
        <v>Manual Entry Req</v>
      </c>
      <c r="P1639" s="74" t="str">
        <f>MAD_PS3[[#This Row],[L4 Capability]]</f>
        <v>Manual Entry Req</v>
      </c>
      <c r="Q1639" s="74" t="str">
        <f>MAD_PS3[[#This Row],[Remarks()]]</f>
        <v>Manual Entry Req</v>
      </c>
      <c r="R163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3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63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63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3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3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3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3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3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39" s="74" t="str">
        <f>IF(ISBLANK(_xlfn.XLOOKUP(MAD_PS3[[#This Row],[AM3 : Documents Available]],UData_StdData!AG$2:AG$200,UData_StdData!AH$2:AH$200)),MAD_PS3[[#This Row],[AM3 : Documents Available]],_xlfn.XLOOKUP(MAD_PS3[[#This Row],[AM3 : Documents Available]],UData_StdData!AG$2:AG$200,UData_StdData!AH$2:AH$200))</f>
        <v>Unknown</v>
      </c>
      <c r="AB163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39" s="74" t="str">
        <f>IF(ISBLANK(_xlfn.XLOOKUP(MAD_PS3[[#This Row],[AC1 : Implementation Cost]],UData_StdData!AK$2:AK$200,UData_StdData!AL$2:AL$200)),MAD_PS3[[#This Row],[AC1 : Implementation Cost]],_xlfn.XLOOKUP(MAD_PS3[[#This Row],[AC1 : Implementation Cost]],UData_StdData!AK$2:AK$200,UData_StdData!AL$2:AL$200))</f>
        <v>Manual Entry Req</v>
      </c>
      <c r="AD1639" s="74" t="str">
        <f>IF(ISBLANK(_xlfn.XLOOKUP(MAD_PS3[[#This Row],[AC2 : Licence Cost]],UData_StdData!AM$2:AM$200,UData_StdData!AN$2:AN$200)),MAD_PS3[[#This Row],[AC2 : Licence Cost]],_xlfn.XLOOKUP(MAD_PS3[[#This Row],[AC2 : Licence Cost]],UData_StdData!AM$2:AM$200,UData_StdData!AN$2:AN$200))</f>
        <v>Manual Entry Req</v>
      </c>
      <c r="AE163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3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3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3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3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39" s="74" t="str">
        <f>MAD_PS3[[#This Row],[Which Part? (Part 1 or Part 2)]]</f>
        <v>@#@</v>
      </c>
      <c r="AK1639" s="74" t="str">
        <f>MAD_PS3[[#This Row],[Data Received]]</f>
        <v>@#@</v>
      </c>
      <c r="AL1639" s="74" t="str">
        <f>MAD_PS3[[#This Row],[Data Updated?]]</f>
        <v>@#@</v>
      </c>
      <c r="AM1639" s="74" t="str">
        <f>MAD_PS3[[#This Row],[Potential duplicates]]</f>
        <v>D</v>
      </c>
      <c r="AN1639" s="74" t="str">
        <f>MAD_PS3[[#This Row],[Remarks]]</f>
        <v>Same name</v>
      </c>
      <c r="AO1639" s="74" t="str">
        <f>MAD_PS3[[#This Row],[Staus of Data Input]]</f>
        <v>Data Pending</v>
      </c>
      <c r="AP1639" s="74" t="str">
        <f>MAD_PS3[[#This Row],[Portfolio]]</f>
        <v>ERP</v>
      </c>
      <c r="AQ1639" s="74" t="e">
        <f>MAD_PS3[[#This Row],[Only CTM]]</f>
        <v>#N/A</v>
      </c>
      <c r="AR1639" s="74" t="str">
        <f>MAD_PS3[[#This Row],[Is it present in Odyssey File? (Y/N)]]</f>
        <v>N</v>
      </c>
      <c r="AS1639" s="74" t="str">
        <f>MAD_PS3[[#This Row],[User Group (Refined)]]</f>
        <v>Unknown</v>
      </c>
      <c r="AT1639" s="74" t="str">
        <f>IF(MAD_PS1[[#This Row],[Strategic Initiative]]&lt;&gt;"",MAD_PS1[[#This Row],[Strategic Initiative]], "")</f>
        <v/>
      </c>
      <c r="AU1639" s="74" t="str">
        <f>IF(AND(MAD_S[[#This Row],[AM4 : Lifecycle Stage of the application for Risk]]=" End of Life",MAD_S[[#This Row],[Bucket 1
(Strategic Initiative)]]=""),"EOL","")</f>
        <v/>
      </c>
      <c r="AV1639" s="74" t="str">
        <f>IF(AND(MAD_S[[#This Row],[Bucket 1
(Strategic Initiative)]]="",MAD_S[[#This Row],[Bucket 2
(End of Life)]]="",MAD_S[[#This Row],[Globally Redundant]]="Y"),"Y","")</f>
        <v/>
      </c>
      <c r="AW1639" s="74" t="str">
        <f>IF(AND(MAD_S[[#This Row],[Bucket 1
(Strategic Initiative)]]="",MAD_S[[#This Row],[Bucket 2
(End of Life)]]="",MAD_S[[#This Row],[Bucket 3
(Global Redundancy)]]="",Table16[[#This Row],[Criticality Score (HLM base 3)]]="Low"),"Low","")</f>
        <v/>
      </c>
      <c r="AX1639" s="74" t="str">
        <f>IF(AND(MAD_S[[#This Row],[Bucket 1
(Strategic Initiative)]]="",MAD_S[[#This Row],[Bucket 2
(End of Life)]]="",MAD_S[[#This Row],[Bucket 3
(Global Redundancy)]]="",MAD_S[[#This Row],[Bucket 4
(Non- Critical)]]="",Table16[[#This Row],[Maintanability Score (HLM base 3)]]="High"),"High","")</f>
        <v/>
      </c>
      <c r="AY1639" s="74">
        <v>0</v>
      </c>
    </row>
    <row r="1640" spans="1:51" ht="61.5" hidden="1" customHeight="1" x14ac:dyDescent="0.25">
      <c r="A1640" s="74" t="str">
        <f>MAD_PS3[[#This Row],[Source ID]]</f>
        <v>CLS2.13</v>
      </c>
      <c r="B1640" s="74" t="str">
        <f>MAD_PS3[[#This Row],[M1 : Name of All Applications]]</f>
        <v>SAGE X3 (PL)</v>
      </c>
      <c r="C1640" s="74" t="str">
        <f>IF(ISBLANK(_xlfn.XLOOKUP(MAD_PS3[[#This Row],[Region]],UData_StdData!AY$2:AY$200,UData_StdData!AZ$2:AZ$200)),MAD_PS3[[#This Row],[Region]],_xlfn.XLOOKUP(MAD_PS3[[#This Row],[Region]],UData_StdData!AY$2:AY$200,UData_StdData!AZ$2:AZ$200))</f>
        <v>EMEA</v>
      </c>
      <c r="D1640" s="74" t="str">
        <f>MAD_PS3[[#This Row],[Identify Current Region Owner]]</f>
        <v>Lukasz Juszczyszyn</v>
      </c>
      <c r="E1640" s="74" t="str">
        <f>IF(ISBLANK(_xlfn.XLOOKUP(MAD_PS3[[#This Row],[M2: Confirm Application Status]],UData_StdData!A$2:A$200,UData_StdData!B$2:B$200)),MAD_PS3[[#This Row],[M2: Confirm Application Status]],_xlfn.XLOOKUP(MAD_PS3[[#This Row],[M2: Confirm Application Status]],UData_StdData!A$2:A$200,UData_StdData!B$2:B$200))</f>
        <v>Unknown</v>
      </c>
      <c r="F1640" s="74" t="str">
        <f>IF(ISBLANK(_xlfn.XLOOKUP(MAD_PS3[[#This Row],[M3 : Application User Group]],UData_StdData!C$2:C$200,UData_StdData!D$2:D$200)),MAD_PS3[[#This Row],[M3 : Application User Group]],_xlfn.XLOOKUP(MAD_PS3[[#This Row],[M3 : Application User Group]],UData_StdData!C$2:C$200,UData_StdData!D$2:D$200))</f>
        <v>Manual Entry Req</v>
      </c>
      <c r="G1640" s="74" t="str">
        <f>IF(ISBLANK(_xlfn.XLOOKUP(MAD_PS3[[#This Row],[M5 : Application Built]],UData_StdData!E$2:E$200,UData_StdData!F$2:F$200)),MAD_PS3[[#This Row],[M5 : Application Built]],_xlfn.XLOOKUP(MAD_PS3[[#This Row],[M5 : Application Built]],UData_StdData!E$2:E$200,UData_StdData!F$2:F$200))</f>
        <v>Other</v>
      </c>
      <c r="H1640" s="74" t="str">
        <f>MAD_PS3[[#This Row],[M6 : Application Stack / Technology]]</f>
        <v>Manual Entry Req</v>
      </c>
      <c r="I1640" s="74" t="str">
        <f>IF(ISBLANK(_xlfn.XLOOKUP(MAD_PS3[[#This Row],[M7 : Primary Access Channels]],UData_StdData!G$2:G$200,UData_StdData!H$2:H$200)),MAD_PS3[[#This Row],[M7 : Primary Access Channels]],_xlfn.XLOOKUP(MAD_PS3[[#This Row],[M7 : Primary Access Channels]],UData_StdData!G$2:G$200,UData_StdData!H$2:H$200))</f>
        <v>Other</v>
      </c>
      <c r="J1640" s="74" t="str">
        <f>IF(ISBLANK(_xlfn.XLOOKUP(MAD_PS3[[#This Row],[M8 : Application Deployement]],UData_StdData!I$2:I$200,UData_StdData!J$2:J$200)),MAD_PS3[[#This Row],[M8 : Application Deployement]],_xlfn.XLOOKUP(MAD_PS3[[#This Row],[M8 : Application Deployement]],UData_StdData!I$2:I$200,UData_StdData!J$2:J$200))</f>
        <v>Other</v>
      </c>
      <c r="K164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40" s="74" t="str">
        <f>MAD_PS3[[#This Row],[M10 : Application Description]]</f>
        <v>System to issue invoices and manage payments, ERP / Finance &amp; Billing, Financial</v>
      </c>
      <c r="M1640" s="74" t="str">
        <f>IF(ISBLANK(_xlfn.XLOOKUP(MAD_PS3[[#This Row],[L1 Capability Map]],UData_StdData!M$2:M$200,UData_StdData!N$2:N$200)),MAD_PS3[[#This Row],[L1 Capability Map]],_xlfn.XLOOKUP(MAD_PS3[[#This Row],[L1 Capability Map]],UData_StdData!M$2:M$200,UData_StdData!N$2:N$200))</f>
        <v>Manual Entry Req</v>
      </c>
      <c r="N1640" s="74" t="str">
        <f>MAD_PS3[[#This Row],[L2 Capability]]</f>
        <v>Manual Entry Req</v>
      </c>
      <c r="O1640" s="74" t="str">
        <f>MAD_PS3[[#This Row],[L3 Capability]]</f>
        <v>Manual Entry Req</v>
      </c>
      <c r="P1640" s="74" t="str">
        <f>MAD_PS3[[#This Row],[L4 Capability]]</f>
        <v>Manual Entry Req</v>
      </c>
      <c r="Q1640" s="74" t="str">
        <f>MAD_PS3[[#This Row],[Remarks()]]</f>
        <v>Manual Entry Req</v>
      </c>
      <c r="R164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4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640"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64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4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4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4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4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4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40" s="74" t="str">
        <f>IF(ISBLANK(_xlfn.XLOOKUP(MAD_PS3[[#This Row],[AM3 : Documents Available]],UData_StdData!AG$2:AG$200,UData_StdData!AH$2:AH$200)),MAD_PS3[[#This Row],[AM3 : Documents Available]],_xlfn.XLOOKUP(MAD_PS3[[#This Row],[AM3 : Documents Available]],UData_StdData!AG$2:AG$200,UData_StdData!AH$2:AH$200))</f>
        <v>Unknown</v>
      </c>
      <c r="AB164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40" s="74" t="str">
        <f>IF(ISBLANK(_xlfn.XLOOKUP(MAD_PS3[[#This Row],[AC1 : Implementation Cost]],UData_StdData!AK$2:AK$200,UData_StdData!AL$2:AL$200)),MAD_PS3[[#This Row],[AC1 : Implementation Cost]],_xlfn.XLOOKUP(MAD_PS3[[#This Row],[AC1 : Implementation Cost]],UData_StdData!AK$2:AK$200,UData_StdData!AL$2:AL$200))</f>
        <v>Manual Entry Req</v>
      </c>
      <c r="AD1640" s="74" t="str">
        <f>IF(ISBLANK(_xlfn.XLOOKUP(MAD_PS3[[#This Row],[AC2 : Licence Cost]],UData_StdData!AM$2:AM$200,UData_StdData!AN$2:AN$200)),MAD_PS3[[#This Row],[AC2 : Licence Cost]],_xlfn.XLOOKUP(MAD_PS3[[#This Row],[AC2 : Licence Cost]],UData_StdData!AM$2:AM$200,UData_StdData!AN$2:AN$200))</f>
        <v>Manual Entry Req</v>
      </c>
      <c r="AE164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4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4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4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4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40" s="74" t="str">
        <f>MAD_PS3[[#This Row],[Which Part? (Part 1 or Part 2)]]</f>
        <v>@#@</v>
      </c>
      <c r="AK1640" s="74" t="str">
        <f>MAD_PS3[[#This Row],[Data Received]]</f>
        <v>@#@</v>
      </c>
      <c r="AL1640" s="74" t="str">
        <f>MAD_PS3[[#This Row],[Data Updated?]]</f>
        <v>@#@</v>
      </c>
      <c r="AM1640" s="74">
        <f>MAD_PS3[[#This Row],[Potential duplicates]]</f>
        <v>0</v>
      </c>
      <c r="AN1640" s="74">
        <f>MAD_PS3[[#This Row],[Remarks]]</f>
        <v>0</v>
      </c>
      <c r="AO1640" s="74" t="str">
        <f>MAD_PS3[[#This Row],[Staus of Data Input]]</f>
        <v>Data Pending</v>
      </c>
      <c r="AP1640" s="74" t="str">
        <f>MAD_PS3[[#This Row],[Portfolio]]</f>
        <v>ERP</v>
      </c>
      <c r="AQ1640" s="74" t="e">
        <f>MAD_PS3[[#This Row],[Only CTM]]</f>
        <v>#N/A</v>
      </c>
      <c r="AR1640" s="74" t="str">
        <f>MAD_PS3[[#This Row],[Is it present in Odyssey File? (Y/N)]]</f>
        <v>N</v>
      </c>
      <c r="AS1640" s="74" t="str">
        <f>MAD_PS3[[#This Row],[User Group (Refined)]]</f>
        <v>Unknown</v>
      </c>
      <c r="AT1640" s="74" t="str">
        <f>IF(MAD_PS1[[#This Row],[Strategic Initiative]]&lt;&gt;"",MAD_PS1[[#This Row],[Strategic Initiative]], "")</f>
        <v/>
      </c>
      <c r="AU1640" s="74" t="str">
        <f>IF(AND(MAD_S[[#This Row],[AM4 : Lifecycle Stage of the application for Risk]]=" End of Life",MAD_S[[#This Row],[Bucket 1
(Strategic Initiative)]]=""),"EOL","")</f>
        <v/>
      </c>
      <c r="AV1640" s="74" t="str">
        <f>IF(AND(MAD_S[[#This Row],[Bucket 1
(Strategic Initiative)]]="",MAD_S[[#This Row],[Bucket 2
(End of Life)]]="",MAD_S[[#This Row],[Globally Redundant]]="Y"),"Y","")</f>
        <v/>
      </c>
      <c r="AW1640" s="74" t="str">
        <f>IF(AND(MAD_S[[#This Row],[Bucket 1
(Strategic Initiative)]]="",MAD_S[[#This Row],[Bucket 2
(End of Life)]]="",MAD_S[[#This Row],[Bucket 3
(Global Redundancy)]]="",Table16[[#This Row],[Criticality Score (HLM base 3)]]="Low"),"Low","")</f>
        <v/>
      </c>
      <c r="AX1640" s="74" t="str">
        <f>IF(AND(MAD_S[[#This Row],[Bucket 1
(Strategic Initiative)]]="",MAD_S[[#This Row],[Bucket 2
(End of Life)]]="",MAD_S[[#This Row],[Bucket 3
(Global Redundancy)]]="",MAD_S[[#This Row],[Bucket 4
(Non- Critical)]]="",Table16[[#This Row],[Maintanability Score (HLM base 3)]]="High"),"High","")</f>
        <v/>
      </c>
      <c r="AY1640" s="74">
        <v>0</v>
      </c>
    </row>
    <row r="1641" spans="1:51" ht="61.5" hidden="1" customHeight="1" x14ac:dyDescent="0.25">
      <c r="A1641" s="74" t="str">
        <f>MAD_PS3[[#This Row],[Source ID]]</f>
        <v>CLS2.14</v>
      </c>
      <c r="B1641" s="74" t="str">
        <f>MAD_PS3[[#This Row],[M1 : Name of All Applications]]</f>
        <v>BPeinvoice</v>
      </c>
      <c r="C1641" s="74" t="str">
        <f>IF(ISBLANK(_xlfn.XLOOKUP(MAD_PS3[[#This Row],[Region]],UData_StdData!AY$2:AY$200,UData_StdData!AZ$2:AZ$200)),MAD_PS3[[#This Row],[Region]],_xlfn.XLOOKUP(MAD_PS3[[#This Row],[Region]],UData_StdData!AY$2:AY$200,UData_StdData!AZ$2:AZ$200))</f>
        <v>APAC</v>
      </c>
      <c r="D1641" s="74" t="str">
        <f>MAD_PS3[[#This Row],[Identify Current Region Owner]]</f>
        <v>Shadab Kazi</v>
      </c>
      <c r="E1641" s="74" t="str">
        <f>IF(ISBLANK(_xlfn.XLOOKUP(MAD_PS3[[#This Row],[M2: Confirm Application Status]],UData_StdData!A$2:A$200,UData_StdData!B$2:B$200)),MAD_PS3[[#This Row],[M2: Confirm Application Status]],_xlfn.XLOOKUP(MAD_PS3[[#This Row],[M2: Confirm Application Status]],UData_StdData!A$2:A$200,UData_StdData!B$2:B$200))</f>
        <v>Unknown</v>
      </c>
      <c r="F1641" s="74" t="str">
        <f>IF(ISBLANK(_xlfn.XLOOKUP(MAD_PS3[[#This Row],[M3 : Application User Group]],UData_StdData!C$2:C$200,UData_StdData!D$2:D$200)),MAD_PS3[[#This Row],[M3 : Application User Group]],_xlfn.XLOOKUP(MAD_PS3[[#This Row],[M3 : Application User Group]],UData_StdData!C$2:C$200,UData_StdData!D$2:D$200))</f>
        <v>Manual Entry Req</v>
      </c>
      <c r="G1641" s="74" t="str">
        <f>IF(ISBLANK(_xlfn.XLOOKUP(MAD_PS3[[#This Row],[M5 : Application Built]],UData_StdData!E$2:E$200,UData_StdData!F$2:F$200)),MAD_PS3[[#This Row],[M5 : Application Built]],_xlfn.XLOOKUP(MAD_PS3[[#This Row],[M5 : Application Built]],UData_StdData!E$2:E$200,UData_StdData!F$2:F$200))</f>
        <v>Other</v>
      </c>
      <c r="H1641" s="74" t="str">
        <f>MAD_PS3[[#This Row],[M6 : Application Stack / Technology]]</f>
        <v>Manual Entry Req</v>
      </c>
      <c r="I1641" s="74" t="str">
        <f>IF(ISBLANK(_xlfn.XLOOKUP(MAD_PS3[[#This Row],[M7 : Primary Access Channels]],UData_StdData!G$2:G$200,UData_StdData!H$2:H$200)),MAD_PS3[[#This Row],[M7 : Primary Access Channels]],_xlfn.XLOOKUP(MAD_PS3[[#This Row],[M7 : Primary Access Channels]],UData_StdData!G$2:G$200,UData_StdData!H$2:H$200))</f>
        <v>Other</v>
      </c>
      <c r="J1641" s="74" t="str">
        <f>IF(ISBLANK(_xlfn.XLOOKUP(MAD_PS3[[#This Row],[M8 : Application Deployement]],UData_StdData!I$2:I$200,UData_StdData!J$2:J$200)),MAD_PS3[[#This Row],[M8 : Application Deployement]],_xlfn.XLOOKUP(MAD_PS3[[#This Row],[M8 : Application Deployement]],UData_StdData!I$2:I$200,UData_StdData!J$2:J$200))</f>
        <v>Other</v>
      </c>
      <c r="K164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41" s="74" t="str">
        <f>MAD_PS3[[#This Row],[M10 : Application Description]]</f>
        <v>FInancial system used in combination with IFS in EMEA, ERP / Finance &amp; Billing, Finance</v>
      </c>
      <c r="M1641" s="74" t="str">
        <f>IF(ISBLANK(_xlfn.XLOOKUP(MAD_PS3[[#This Row],[L1 Capability Map]],UData_StdData!M$2:M$200,UData_StdData!N$2:N$200)),MAD_PS3[[#This Row],[L1 Capability Map]],_xlfn.XLOOKUP(MAD_PS3[[#This Row],[L1 Capability Map]],UData_StdData!M$2:M$200,UData_StdData!N$2:N$200))</f>
        <v>Manual Entry Req</v>
      </c>
      <c r="N1641" s="74" t="str">
        <f>MAD_PS3[[#This Row],[L2 Capability]]</f>
        <v>Manual Entry Req</v>
      </c>
      <c r="O1641" s="74" t="str">
        <f>MAD_PS3[[#This Row],[L3 Capability]]</f>
        <v>Manual Entry Req</v>
      </c>
      <c r="P1641" s="74" t="str">
        <f>MAD_PS3[[#This Row],[L4 Capability]]</f>
        <v>Manual Entry Req</v>
      </c>
      <c r="Q1641" s="74" t="str">
        <f>MAD_PS3[[#This Row],[Remarks()]]</f>
        <v>Manual Entry Req</v>
      </c>
      <c r="R164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4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641"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64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4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4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4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4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4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41" s="74" t="str">
        <f>IF(ISBLANK(_xlfn.XLOOKUP(MAD_PS3[[#This Row],[AM3 : Documents Available]],UData_StdData!AG$2:AG$200,UData_StdData!AH$2:AH$200)),MAD_PS3[[#This Row],[AM3 : Documents Available]],_xlfn.XLOOKUP(MAD_PS3[[#This Row],[AM3 : Documents Available]],UData_StdData!AG$2:AG$200,UData_StdData!AH$2:AH$200))</f>
        <v>Unknown</v>
      </c>
      <c r="AB164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41" s="74" t="str">
        <f>IF(ISBLANK(_xlfn.XLOOKUP(MAD_PS3[[#This Row],[AC1 : Implementation Cost]],UData_StdData!AK$2:AK$200,UData_StdData!AL$2:AL$200)),MAD_PS3[[#This Row],[AC1 : Implementation Cost]],_xlfn.XLOOKUP(MAD_PS3[[#This Row],[AC1 : Implementation Cost]],UData_StdData!AK$2:AK$200,UData_StdData!AL$2:AL$200))</f>
        <v>Manual Entry Req</v>
      </c>
      <c r="AD1641" s="74" t="str">
        <f>IF(ISBLANK(_xlfn.XLOOKUP(MAD_PS3[[#This Row],[AC2 : Licence Cost]],UData_StdData!AM$2:AM$200,UData_StdData!AN$2:AN$200)),MAD_PS3[[#This Row],[AC2 : Licence Cost]],_xlfn.XLOOKUP(MAD_PS3[[#This Row],[AC2 : Licence Cost]],UData_StdData!AM$2:AM$200,UData_StdData!AN$2:AN$200))</f>
        <v>Manual Entry Req</v>
      </c>
      <c r="AE164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4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4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4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4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41" s="74" t="str">
        <f>MAD_PS3[[#This Row],[Which Part? (Part 1 or Part 2)]]</f>
        <v>@#@</v>
      </c>
      <c r="AK1641" s="74" t="str">
        <f>MAD_PS3[[#This Row],[Data Received]]</f>
        <v>@#@</v>
      </c>
      <c r="AL1641" s="74" t="str">
        <f>MAD_PS3[[#This Row],[Data Updated?]]</f>
        <v>@#@</v>
      </c>
      <c r="AM1641" s="74">
        <f>MAD_PS3[[#This Row],[Potential duplicates]]</f>
        <v>0</v>
      </c>
      <c r="AN1641" s="74">
        <f>MAD_PS3[[#This Row],[Remarks]]</f>
        <v>0</v>
      </c>
      <c r="AO1641" s="74" t="str">
        <f>MAD_PS3[[#This Row],[Staus of Data Input]]</f>
        <v>Data Pending</v>
      </c>
      <c r="AP1641" s="74" t="str">
        <f>MAD_PS3[[#This Row],[Portfolio]]</f>
        <v>Finance Automation</v>
      </c>
      <c r="AQ1641" s="74" t="e">
        <f>MAD_PS3[[#This Row],[Only CTM]]</f>
        <v>#N/A</v>
      </c>
      <c r="AR1641" s="74" t="str">
        <f>MAD_PS3[[#This Row],[Is it present in Odyssey File? (Y/N)]]</f>
        <v>N</v>
      </c>
      <c r="AS1641" s="74" t="str">
        <f>MAD_PS3[[#This Row],[User Group (Refined)]]</f>
        <v>Unknown</v>
      </c>
      <c r="AT1641" s="74" t="str">
        <f>IF(MAD_PS1[[#This Row],[Strategic Initiative]]&lt;&gt;"",MAD_PS1[[#This Row],[Strategic Initiative]], "")</f>
        <v>PS1</v>
      </c>
      <c r="AU1641" s="74" t="str">
        <f>IF(AND(MAD_S[[#This Row],[AM4 : Lifecycle Stage of the application for Risk]]=" End of Life",MAD_S[[#This Row],[Bucket 1
(Strategic Initiative)]]=""),"EOL","")</f>
        <v/>
      </c>
      <c r="AV1641" s="74" t="str">
        <f>IF(AND(MAD_S[[#This Row],[Bucket 1
(Strategic Initiative)]]="",MAD_S[[#This Row],[Bucket 2
(End of Life)]]="",MAD_S[[#This Row],[Globally Redundant]]="Y"),"Y","")</f>
        <v/>
      </c>
      <c r="AW1641" s="74" t="str">
        <f>IF(AND(MAD_S[[#This Row],[Bucket 1
(Strategic Initiative)]]="",MAD_S[[#This Row],[Bucket 2
(End of Life)]]="",MAD_S[[#This Row],[Bucket 3
(Global Redundancy)]]="",Table16[[#This Row],[Criticality Score (HLM base 3)]]="Low"),"Low","")</f>
        <v/>
      </c>
      <c r="AX1641" s="74" t="str">
        <f>IF(AND(MAD_S[[#This Row],[Bucket 1
(Strategic Initiative)]]="",MAD_S[[#This Row],[Bucket 2
(End of Life)]]="",MAD_S[[#This Row],[Bucket 3
(Global Redundancy)]]="",MAD_S[[#This Row],[Bucket 4
(Non- Critical)]]="",Table16[[#This Row],[Maintanability Score (HLM base 3)]]="High"),"High","")</f>
        <v/>
      </c>
      <c r="AY1641" s="74">
        <v>0</v>
      </c>
    </row>
    <row r="1642" spans="1:51" ht="61.5" hidden="1" customHeight="1" x14ac:dyDescent="0.25">
      <c r="A1642" s="74" t="str">
        <f>MAD_PS3[[#This Row],[Source ID]]</f>
        <v>CLS2.15</v>
      </c>
      <c r="B1642" s="74" t="str">
        <f>MAD_PS3[[#This Row],[M1 : Name of All Applications]]</f>
        <v>A3 (Vendor Solution)</v>
      </c>
      <c r="C1642" s="74" t="str">
        <f>IF(ISBLANK(_xlfn.XLOOKUP(MAD_PS3[[#This Row],[Region]],UData_StdData!AY$2:AY$200,UData_StdData!AZ$2:AZ$200)),MAD_PS3[[#This Row],[Region]],_xlfn.XLOOKUP(MAD_PS3[[#This Row],[Region]],UData_StdData!AY$2:AY$200,UData_StdData!AZ$2:AZ$200))</f>
        <v>EMEA</v>
      </c>
      <c r="D1642" s="74" t="str">
        <f>MAD_PS3[[#This Row],[Identify Current Region Owner]]</f>
        <v>Santos Perez</v>
      </c>
      <c r="E1642" s="74" t="str">
        <f>IF(ISBLANK(_xlfn.XLOOKUP(MAD_PS3[[#This Row],[M2: Confirm Application Status]],UData_StdData!A$2:A$200,UData_StdData!B$2:B$200)),MAD_PS3[[#This Row],[M2: Confirm Application Status]],_xlfn.XLOOKUP(MAD_PS3[[#This Row],[M2: Confirm Application Status]],UData_StdData!A$2:A$200,UData_StdData!B$2:B$200))</f>
        <v>Unknown</v>
      </c>
      <c r="F1642" s="74" t="str">
        <f>IF(ISBLANK(_xlfn.XLOOKUP(MAD_PS3[[#This Row],[M3 : Application User Group]],UData_StdData!C$2:C$200,UData_StdData!D$2:D$200)),MAD_PS3[[#This Row],[M3 : Application User Group]],_xlfn.XLOOKUP(MAD_PS3[[#This Row],[M3 : Application User Group]],UData_StdData!C$2:C$200,UData_StdData!D$2:D$200))</f>
        <v>Manual Entry Req</v>
      </c>
      <c r="G1642" s="74" t="str">
        <f>IF(ISBLANK(_xlfn.XLOOKUP(MAD_PS3[[#This Row],[M5 : Application Built]],UData_StdData!E$2:E$200,UData_StdData!F$2:F$200)),MAD_PS3[[#This Row],[M5 : Application Built]],_xlfn.XLOOKUP(MAD_PS3[[#This Row],[M5 : Application Built]],UData_StdData!E$2:E$200,UData_StdData!F$2:F$200))</f>
        <v>Other</v>
      </c>
      <c r="H1642" s="74" t="str">
        <f>MAD_PS3[[#This Row],[M6 : Application Stack / Technology]]</f>
        <v>Manual Entry Req</v>
      </c>
      <c r="I1642" s="74" t="str">
        <f>IF(ISBLANK(_xlfn.XLOOKUP(MAD_PS3[[#This Row],[M7 : Primary Access Channels]],UData_StdData!G$2:G$200,UData_StdData!H$2:H$200)),MAD_PS3[[#This Row],[M7 : Primary Access Channels]],_xlfn.XLOOKUP(MAD_PS3[[#This Row],[M7 : Primary Access Channels]],UData_StdData!G$2:G$200,UData_StdData!H$2:H$200))</f>
        <v>Other</v>
      </c>
      <c r="J1642" s="74" t="str">
        <f>IF(ISBLANK(_xlfn.XLOOKUP(MAD_PS3[[#This Row],[M8 : Application Deployement]],UData_StdData!I$2:I$200,UData_StdData!J$2:J$200)),MAD_PS3[[#This Row],[M8 : Application Deployement]],_xlfn.XLOOKUP(MAD_PS3[[#This Row],[M8 : Application Deployement]],UData_StdData!I$2:I$200,UData_StdData!J$2:J$200))</f>
        <v>Other</v>
      </c>
      <c r="K164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42" s="74" t="str">
        <f>MAD_PS3[[#This Row],[M10 : Application Description]]</f>
        <v>Main financial system used in Spain for invoicing, taxes etc, ERP / Finance &amp; Billing, Finance</v>
      </c>
      <c r="M1642" s="74" t="str">
        <f>IF(ISBLANK(_xlfn.XLOOKUP(MAD_PS3[[#This Row],[L1 Capability Map]],UData_StdData!M$2:M$200,UData_StdData!N$2:N$200)),MAD_PS3[[#This Row],[L1 Capability Map]],_xlfn.XLOOKUP(MAD_PS3[[#This Row],[L1 Capability Map]],UData_StdData!M$2:M$200,UData_StdData!N$2:N$200))</f>
        <v>Manual Entry Req</v>
      </c>
      <c r="N1642" s="74" t="str">
        <f>MAD_PS3[[#This Row],[L2 Capability]]</f>
        <v>Manual Entry Req</v>
      </c>
      <c r="O1642" s="74" t="str">
        <f>MAD_PS3[[#This Row],[L3 Capability]]</f>
        <v>Manual Entry Req</v>
      </c>
      <c r="P1642" s="74" t="str">
        <f>MAD_PS3[[#This Row],[L4 Capability]]</f>
        <v>Manual Entry Req</v>
      </c>
      <c r="Q1642" s="74" t="str">
        <f>MAD_PS3[[#This Row],[Remarks()]]</f>
        <v>Manual Entry Req</v>
      </c>
      <c r="R164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4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64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64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4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4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4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4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4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42" s="74" t="str">
        <f>IF(ISBLANK(_xlfn.XLOOKUP(MAD_PS3[[#This Row],[AM3 : Documents Available]],UData_StdData!AG$2:AG$200,UData_StdData!AH$2:AH$200)),MAD_PS3[[#This Row],[AM3 : Documents Available]],_xlfn.XLOOKUP(MAD_PS3[[#This Row],[AM3 : Documents Available]],UData_StdData!AG$2:AG$200,UData_StdData!AH$2:AH$200))</f>
        <v>Unknown</v>
      </c>
      <c r="AB164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42" s="74" t="str">
        <f>IF(ISBLANK(_xlfn.XLOOKUP(MAD_PS3[[#This Row],[AC1 : Implementation Cost]],UData_StdData!AK$2:AK$200,UData_StdData!AL$2:AL$200)),MAD_PS3[[#This Row],[AC1 : Implementation Cost]],_xlfn.XLOOKUP(MAD_PS3[[#This Row],[AC1 : Implementation Cost]],UData_StdData!AK$2:AK$200,UData_StdData!AL$2:AL$200))</f>
        <v>Manual Entry Req</v>
      </c>
      <c r="AD1642" s="74" t="str">
        <f>IF(ISBLANK(_xlfn.XLOOKUP(MAD_PS3[[#This Row],[AC2 : Licence Cost]],UData_StdData!AM$2:AM$200,UData_StdData!AN$2:AN$200)),MAD_PS3[[#This Row],[AC2 : Licence Cost]],_xlfn.XLOOKUP(MAD_PS3[[#This Row],[AC2 : Licence Cost]],UData_StdData!AM$2:AM$200,UData_StdData!AN$2:AN$200))</f>
        <v>Manual Entry Req</v>
      </c>
      <c r="AE164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4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4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4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4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42" s="74" t="str">
        <f>MAD_PS3[[#This Row],[Which Part? (Part 1 or Part 2)]]</f>
        <v>@#@</v>
      </c>
      <c r="AK1642" s="74" t="str">
        <f>MAD_PS3[[#This Row],[Data Received]]</f>
        <v>@#@</v>
      </c>
      <c r="AL1642" s="74" t="str">
        <f>MAD_PS3[[#This Row],[Data Updated?]]</f>
        <v>@#@</v>
      </c>
      <c r="AM1642" s="74">
        <f>MAD_PS3[[#This Row],[Potential duplicates]]</f>
        <v>0</v>
      </c>
      <c r="AN1642" s="74">
        <f>MAD_PS3[[#This Row],[Remarks]]</f>
        <v>0</v>
      </c>
      <c r="AO1642" s="74" t="str">
        <f>MAD_PS3[[#This Row],[Staus of Data Input]]</f>
        <v>Data Pending</v>
      </c>
      <c r="AP1642" s="74" t="str">
        <f>MAD_PS3[[#This Row],[Portfolio]]</f>
        <v>Finance Automation</v>
      </c>
      <c r="AQ1642" s="74" t="e">
        <f>MAD_PS3[[#This Row],[Only CTM]]</f>
        <v>#N/A</v>
      </c>
      <c r="AR1642" s="74" t="str">
        <f>MAD_PS3[[#This Row],[Is it present in Odyssey File? (Y/N)]]</f>
        <v>N</v>
      </c>
      <c r="AS1642" s="74" t="str">
        <f>MAD_PS3[[#This Row],[User Group (Refined)]]</f>
        <v>Unknown</v>
      </c>
      <c r="AT1642" s="74" t="str">
        <f>IF(MAD_PS1[[#This Row],[Strategic Initiative]]&lt;&gt;"",MAD_PS1[[#This Row],[Strategic Initiative]], "")</f>
        <v>SAP1</v>
      </c>
      <c r="AU1642" s="74" t="str">
        <f>IF(AND(MAD_S[[#This Row],[AM4 : Lifecycle Stage of the application for Risk]]=" End of Life",MAD_S[[#This Row],[Bucket 1
(Strategic Initiative)]]=""),"EOL","")</f>
        <v/>
      </c>
      <c r="AV1642" s="74" t="str">
        <f>IF(AND(MAD_S[[#This Row],[Bucket 1
(Strategic Initiative)]]="",MAD_S[[#This Row],[Bucket 2
(End of Life)]]="",MAD_S[[#This Row],[Globally Redundant]]="Y"),"Y","")</f>
        <v/>
      </c>
      <c r="AW1642" s="74" t="str">
        <f>IF(AND(MAD_S[[#This Row],[Bucket 1
(Strategic Initiative)]]="",MAD_S[[#This Row],[Bucket 2
(End of Life)]]="",MAD_S[[#This Row],[Bucket 3
(Global Redundancy)]]="",Table16[[#This Row],[Criticality Score (HLM base 3)]]="Low"),"Low","")</f>
        <v/>
      </c>
      <c r="AX1642" s="74" t="str">
        <f>IF(AND(MAD_S[[#This Row],[Bucket 1
(Strategic Initiative)]]="",MAD_S[[#This Row],[Bucket 2
(End of Life)]]="",MAD_S[[#This Row],[Bucket 3
(Global Redundancy)]]="",MAD_S[[#This Row],[Bucket 4
(Non- Critical)]]="",Table16[[#This Row],[Maintanability Score (HLM base 3)]]="High"),"High","")</f>
        <v/>
      </c>
      <c r="AY1642" s="74">
        <v>0</v>
      </c>
    </row>
    <row r="1643" spans="1:51" ht="61.5" hidden="1" customHeight="1" x14ac:dyDescent="0.25">
      <c r="A1643" s="74" t="str">
        <f>MAD_PS3[[#This Row],[Source ID]]</f>
        <v>CLS2.18</v>
      </c>
      <c r="B1643" s="74" t="str">
        <f>MAD_PS3[[#This Row],[M1 : Name of All Applications]]</f>
        <v>Isabel</v>
      </c>
      <c r="C1643" s="74" t="str">
        <f>IF(ISBLANK(_xlfn.XLOOKUP(MAD_PS3[[#This Row],[Region]],UData_StdData!AY$2:AY$200,UData_StdData!AZ$2:AZ$200)),MAD_PS3[[#This Row],[Region]],_xlfn.XLOOKUP(MAD_PS3[[#This Row],[Region]],UData_StdData!AY$2:AY$200,UData_StdData!AZ$2:AZ$200))</f>
        <v>EMEA</v>
      </c>
      <c r="D1643" s="74" t="str">
        <f>MAD_PS3[[#This Row],[Identify Current Region Owner]]</f>
        <v>Ingrid Schoen-Kersten</v>
      </c>
      <c r="E1643" s="74" t="str">
        <f>IF(ISBLANK(_xlfn.XLOOKUP(MAD_PS3[[#This Row],[M2: Confirm Application Status]],UData_StdData!A$2:A$200,UData_StdData!B$2:B$200)),MAD_PS3[[#This Row],[M2: Confirm Application Status]],_xlfn.XLOOKUP(MAD_PS3[[#This Row],[M2: Confirm Application Status]],UData_StdData!A$2:A$200,UData_StdData!B$2:B$200))</f>
        <v>Unknown</v>
      </c>
      <c r="F1643" s="74" t="str">
        <f>IF(ISBLANK(_xlfn.XLOOKUP(MAD_PS3[[#This Row],[M3 : Application User Group]],UData_StdData!C$2:C$200,UData_StdData!D$2:D$200)),MAD_PS3[[#This Row],[M3 : Application User Group]],_xlfn.XLOOKUP(MAD_PS3[[#This Row],[M3 : Application User Group]],UData_StdData!C$2:C$200,UData_StdData!D$2:D$200))</f>
        <v>Manual Entry Req</v>
      </c>
      <c r="G1643" s="74" t="str">
        <f>IF(ISBLANK(_xlfn.XLOOKUP(MAD_PS3[[#This Row],[M5 : Application Built]],UData_StdData!E$2:E$200,UData_StdData!F$2:F$200)),MAD_PS3[[#This Row],[M5 : Application Built]],_xlfn.XLOOKUP(MAD_PS3[[#This Row],[M5 : Application Built]],UData_StdData!E$2:E$200,UData_StdData!F$2:F$200))</f>
        <v>Other</v>
      </c>
      <c r="H1643" s="74" t="str">
        <f>MAD_PS3[[#This Row],[M6 : Application Stack / Technology]]</f>
        <v>Manual Entry Req</v>
      </c>
      <c r="I1643" s="74" t="str">
        <f>IF(ISBLANK(_xlfn.XLOOKUP(MAD_PS3[[#This Row],[M7 : Primary Access Channels]],UData_StdData!G$2:G$200,UData_StdData!H$2:H$200)),MAD_PS3[[#This Row],[M7 : Primary Access Channels]],_xlfn.XLOOKUP(MAD_PS3[[#This Row],[M7 : Primary Access Channels]],UData_StdData!G$2:G$200,UData_StdData!H$2:H$200))</f>
        <v>Other</v>
      </c>
      <c r="J1643" s="74" t="str">
        <f>IF(ISBLANK(_xlfn.XLOOKUP(MAD_PS3[[#This Row],[M8 : Application Deployement]],UData_StdData!I$2:I$200,UData_StdData!J$2:J$200)),MAD_PS3[[#This Row],[M8 : Application Deployement]],_xlfn.XLOOKUP(MAD_PS3[[#This Row],[M8 : Application Deployement]],UData_StdData!I$2:I$200,UData_StdData!J$2:J$200))</f>
        <v>Other</v>
      </c>
      <c r="K164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43" s="74" t="str">
        <f>MAD_PS3[[#This Row],[M10 : Application Description]]</f>
        <v>HR system used for time management in whole NL, HR Applications, HRIS</v>
      </c>
      <c r="M1643" s="74" t="str">
        <f>IF(ISBLANK(_xlfn.XLOOKUP(MAD_PS3[[#This Row],[L1 Capability Map]],UData_StdData!M$2:M$200,UData_StdData!N$2:N$200)),MAD_PS3[[#This Row],[L1 Capability Map]],_xlfn.XLOOKUP(MAD_PS3[[#This Row],[L1 Capability Map]],UData_StdData!M$2:M$200,UData_StdData!N$2:N$200))</f>
        <v>Manual Entry Req</v>
      </c>
      <c r="N1643" s="74" t="str">
        <f>MAD_PS3[[#This Row],[L2 Capability]]</f>
        <v>Manual Entry Req</v>
      </c>
      <c r="O1643" s="74" t="str">
        <f>MAD_PS3[[#This Row],[L3 Capability]]</f>
        <v>Manual Entry Req</v>
      </c>
      <c r="P1643" s="74" t="str">
        <f>MAD_PS3[[#This Row],[L4 Capability]]</f>
        <v>Manual Entry Req</v>
      </c>
      <c r="Q1643" s="74" t="str">
        <f>MAD_PS3[[#This Row],[Remarks()]]</f>
        <v>Manual Entry Req</v>
      </c>
      <c r="R164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4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4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4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4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4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4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4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4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43" s="74" t="str">
        <f>IF(ISBLANK(_xlfn.XLOOKUP(MAD_PS3[[#This Row],[AM3 : Documents Available]],UData_StdData!AG$2:AG$200,UData_StdData!AH$2:AH$200)),MAD_PS3[[#This Row],[AM3 : Documents Available]],_xlfn.XLOOKUP(MAD_PS3[[#This Row],[AM3 : Documents Available]],UData_StdData!AG$2:AG$200,UData_StdData!AH$2:AH$200))</f>
        <v>Unknown</v>
      </c>
      <c r="AB164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43" s="74" t="str">
        <f>IF(ISBLANK(_xlfn.XLOOKUP(MAD_PS3[[#This Row],[AC1 : Implementation Cost]],UData_StdData!AK$2:AK$200,UData_StdData!AL$2:AL$200)),MAD_PS3[[#This Row],[AC1 : Implementation Cost]],_xlfn.XLOOKUP(MAD_PS3[[#This Row],[AC1 : Implementation Cost]],UData_StdData!AK$2:AK$200,UData_StdData!AL$2:AL$200))</f>
        <v>Manual Entry Req</v>
      </c>
      <c r="AD1643" s="74" t="str">
        <f>IF(ISBLANK(_xlfn.XLOOKUP(MAD_PS3[[#This Row],[AC2 : Licence Cost]],UData_StdData!AM$2:AM$200,UData_StdData!AN$2:AN$200)),MAD_PS3[[#This Row],[AC2 : Licence Cost]],_xlfn.XLOOKUP(MAD_PS3[[#This Row],[AC2 : Licence Cost]],UData_StdData!AM$2:AM$200,UData_StdData!AN$2:AN$200))</f>
        <v>Manual Entry Req</v>
      </c>
      <c r="AE164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4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4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4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4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43" s="74" t="str">
        <f>MAD_PS3[[#This Row],[Which Part? (Part 1 or Part 2)]]</f>
        <v>@#@</v>
      </c>
      <c r="AK1643" s="74" t="str">
        <f>MAD_PS3[[#This Row],[Data Received]]</f>
        <v>@#@</v>
      </c>
      <c r="AL1643" s="74" t="str">
        <f>MAD_PS3[[#This Row],[Data Updated?]]</f>
        <v>@#@</v>
      </c>
      <c r="AM1643" s="74">
        <f>MAD_PS3[[#This Row],[Potential duplicates]]</f>
        <v>0</v>
      </c>
      <c r="AN1643" s="74">
        <f>MAD_PS3[[#This Row],[Remarks]]</f>
        <v>0</v>
      </c>
      <c r="AO1643" s="74" t="str">
        <f>MAD_PS3[[#This Row],[Staus of Data Input]]</f>
        <v>Data Pending</v>
      </c>
      <c r="AP1643" s="74" t="str">
        <f>MAD_PS3[[#This Row],[Portfolio]]</f>
        <v>HR Automation</v>
      </c>
      <c r="AQ1643" s="74" t="e">
        <f>MAD_PS3[[#This Row],[Only CTM]]</f>
        <v>#N/A</v>
      </c>
      <c r="AR1643" s="74" t="str">
        <f>MAD_PS3[[#This Row],[Is it present in Odyssey File? (Y/N)]]</f>
        <v>N</v>
      </c>
      <c r="AS1643" s="74" t="str">
        <f>MAD_PS3[[#This Row],[User Group (Refined)]]</f>
        <v>Unknown</v>
      </c>
      <c r="AT1643" s="74" t="str">
        <f>IF(MAD_PS1[[#This Row],[Strategic Initiative]]&lt;&gt;"",MAD_PS1[[#This Row],[Strategic Initiative]], "")</f>
        <v/>
      </c>
      <c r="AU1643" s="74" t="str">
        <f>IF(AND(MAD_S[[#This Row],[AM4 : Lifecycle Stage of the application for Risk]]=" End of Life",MAD_S[[#This Row],[Bucket 1
(Strategic Initiative)]]=""),"EOL","")</f>
        <v/>
      </c>
      <c r="AV1643" s="74" t="str">
        <f>IF(AND(MAD_S[[#This Row],[Bucket 1
(Strategic Initiative)]]="",MAD_S[[#This Row],[Bucket 2
(End of Life)]]="",MAD_S[[#This Row],[Globally Redundant]]="Y"),"Y","")</f>
        <v/>
      </c>
      <c r="AW1643" s="74" t="str">
        <f>IF(AND(MAD_S[[#This Row],[Bucket 1
(Strategic Initiative)]]="",MAD_S[[#This Row],[Bucket 2
(End of Life)]]="",MAD_S[[#This Row],[Bucket 3
(Global Redundancy)]]="",Table16[[#This Row],[Criticality Score (HLM base 3)]]="Low"),"Low","")</f>
        <v/>
      </c>
      <c r="AX1643" s="74" t="str">
        <f>IF(AND(MAD_S[[#This Row],[Bucket 1
(Strategic Initiative)]]="",MAD_S[[#This Row],[Bucket 2
(End of Life)]]="",MAD_S[[#This Row],[Bucket 3
(Global Redundancy)]]="",MAD_S[[#This Row],[Bucket 4
(Non- Critical)]]="",Table16[[#This Row],[Maintanability Score (HLM base 3)]]="High"),"High","")</f>
        <v/>
      </c>
      <c r="AY1643" s="74">
        <v>0</v>
      </c>
    </row>
    <row r="1644" spans="1:51" ht="61.5" hidden="1" customHeight="1" x14ac:dyDescent="0.25">
      <c r="A1644" s="74" t="str">
        <f>MAD_PS3[[#This Row],[Source ID]]</f>
        <v>CLS2.19</v>
      </c>
      <c r="B1644" s="74" t="str">
        <f>MAD_PS3[[#This Row],[M1 : Name of All Applications]]</f>
        <v>Mitrefinch</v>
      </c>
      <c r="C1644" s="74" t="str">
        <f>IF(ISBLANK(_xlfn.XLOOKUP(MAD_PS3[[#This Row],[Region]],UData_StdData!AY$2:AY$200,UData_StdData!AZ$2:AZ$200)),MAD_PS3[[#This Row],[Region]],_xlfn.XLOOKUP(MAD_PS3[[#This Row],[Region]],UData_StdData!AY$2:AY$200,UData_StdData!AZ$2:AZ$200))</f>
        <v>EMEA</v>
      </c>
      <c r="D1644" s="74" t="str">
        <f>MAD_PS3[[#This Row],[Identify Current Region Owner]]</f>
        <v>Phil Jarret</v>
      </c>
      <c r="E1644" s="74" t="str">
        <f>IF(ISBLANK(_xlfn.XLOOKUP(MAD_PS3[[#This Row],[M2: Confirm Application Status]],UData_StdData!A$2:A$200,UData_StdData!B$2:B$200)),MAD_PS3[[#This Row],[M2: Confirm Application Status]],_xlfn.XLOOKUP(MAD_PS3[[#This Row],[M2: Confirm Application Status]],UData_StdData!A$2:A$200,UData_StdData!B$2:B$200))</f>
        <v>Unknown</v>
      </c>
      <c r="F1644" s="74" t="str">
        <f>IF(ISBLANK(_xlfn.XLOOKUP(MAD_PS3[[#This Row],[M3 : Application User Group]],UData_StdData!C$2:C$200,UData_StdData!D$2:D$200)),MAD_PS3[[#This Row],[M3 : Application User Group]],_xlfn.XLOOKUP(MAD_PS3[[#This Row],[M3 : Application User Group]],UData_StdData!C$2:C$200,UData_StdData!D$2:D$200))</f>
        <v>Manual Entry Req</v>
      </c>
      <c r="G1644" s="74" t="str">
        <f>IF(ISBLANK(_xlfn.XLOOKUP(MAD_PS3[[#This Row],[M5 : Application Built]],UData_StdData!E$2:E$200,UData_StdData!F$2:F$200)),MAD_PS3[[#This Row],[M5 : Application Built]],_xlfn.XLOOKUP(MAD_PS3[[#This Row],[M5 : Application Built]],UData_StdData!E$2:E$200,UData_StdData!F$2:F$200))</f>
        <v>Other</v>
      </c>
      <c r="H1644" s="74" t="str">
        <f>MAD_PS3[[#This Row],[M6 : Application Stack / Technology]]</f>
        <v>Manual Entry Req</v>
      </c>
      <c r="I1644" s="74" t="str">
        <f>IF(ISBLANK(_xlfn.XLOOKUP(MAD_PS3[[#This Row],[M7 : Primary Access Channels]],UData_StdData!G$2:G$200,UData_StdData!H$2:H$200)),MAD_PS3[[#This Row],[M7 : Primary Access Channels]],_xlfn.XLOOKUP(MAD_PS3[[#This Row],[M7 : Primary Access Channels]],UData_StdData!G$2:G$200,UData_StdData!H$2:H$200))</f>
        <v>Other</v>
      </c>
      <c r="J1644" s="74" t="str">
        <f>IF(ISBLANK(_xlfn.XLOOKUP(MAD_PS3[[#This Row],[M8 : Application Deployement]],UData_StdData!I$2:I$200,UData_StdData!J$2:J$200)),MAD_PS3[[#This Row],[M8 : Application Deployement]],_xlfn.XLOOKUP(MAD_PS3[[#This Row],[M8 : Application Deployement]],UData_StdData!I$2:I$200,UData_StdData!J$2:J$200))</f>
        <v>Other</v>
      </c>
      <c r="K164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44" s="74" t="str">
        <f>MAD_PS3[[#This Row],[M10 : Application Description]]</f>
        <v>Hosted in Norwich but used in all UK sites. Needs to be separated for Daventry and Manchester, HR Applications, TMS (Time MS)</v>
      </c>
      <c r="M1644" s="74" t="str">
        <f>IF(ISBLANK(_xlfn.XLOOKUP(MAD_PS3[[#This Row],[L1 Capability Map]],UData_StdData!M$2:M$200,UData_StdData!N$2:N$200)),MAD_PS3[[#This Row],[L1 Capability Map]],_xlfn.XLOOKUP(MAD_PS3[[#This Row],[L1 Capability Map]],UData_StdData!M$2:M$200,UData_StdData!N$2:N$200))</f>
        <v>Manual Entry Req</v>
      </c>
      <c r="N1644" s="74" t="str">
        <f>MAD_PS3[[#This Row],[L2 Capability]]</f>
        <v>Manual Entry Req</v>
      </c>
      <c r="O1644" s="74" t="str">
        <f>MAD_PS3[[#This Row],[L3 Capability]]</f>
        <v>Manual Entry Req</v>
      </c>
      <c r="P1644" s="74" t="str">
        <f>MAD_PS3[[#This Row],[L4 Capability]]</f>
        <v>Manual Entry Req</v>
      </c>
      <c r="Q1644" s="74" t="str">
        <f>MAD_PS3[[#This Row],[Remarks()]]</f>
        <v>Manual Entry Req</v>
      </c>
      <c r="R164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4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4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4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4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4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4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4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4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44" s="74" t="str">
        <f>IF(ISBLANK(_xlfn.XLOOKUP(MAD_PS3[[#This Row],[AM3 : Documents Available]],UData_StdData!AG$2:AG$200,UData_StdData!AH$2:AH$200)),MAD_PS3[[#This Row],[AM3 : Documents Available]],_xlfn.XLOOKUP(MAD_PS3[[#This Row],[AM3 : Documents Available]],UData_StdData!AG$2:AG$200,UData_StdData!AH$2:AH$200))</f>
        <v>Unknown</v>
      </c>
      <c r="AB164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44" s="74" t="str">
        <f>IF(ISBLANK(_xlfn.XLOOKUP(MAD_PS3[[#This Row],[AC1 : Implementation Cost]],UData_StdData!AK$2:AK$200,UData_StdData!AL$2:AL$200)),MAD_PS3[[#This Row],[AC1 : Implementation Cost]],_xlfn.XLOOKUP(MAD_PS3[[#This Row],[AC1 : Implementation Cost]],UData_StdData!AK$2:AK$200,UData_StdData!AL$2:AL$200))</f>
        <v>Manual Entry Req</v>
      </c>
      <c r="AD1644" s="74" t="str">
        <f>IF(ISBLANK(_xlfn.XLOOKUP(MAD_PS3[[#This Row],[AC2 : Licence Cost]],UData_StdData!AM$2:AM$200,UData_StdData!AN$2:AN$200)),MAD_PS3[[#This Row],[AC2 : Licence Cost]],_xlfn.XLOOKUP(MAD_PS3[[#This Row],[AC2 : Licence Cost]],UData_StdData!AM$2:AM$200,UData_StdData!AN$2:AN$200))</f>
        <v>Manual Entry Req</v>
      </c>
      <c r="AE164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4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4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4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4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44" s="74" t="str">
        <f>MAD_PS3[[#This Row],[Which Part? (Part 1 or Part 2)]]</f>
        <v>@#@</v>
      </c>
      <c r="AK1644" s="74" t="str">
        <f>MAD_PS3[[#This Row],[Data Received]]</f>
        <v>@#@</v>
      </c>
      <c r="AL1644" s="74" t="str">
        <f>MAD_PS3[[#This Row],[Data Updated?]]</f>
        <v>@#@</v>
      </c>
      <c r="AM1644" s="74">
        <f>MAD_PS3[[#This Row],[Potential duplicates]]</f>
        <v>0</v>
      </c>
      <c r="AN1644" s="74">
        <f>MAD_PS3[[#This Row],[Remarks]]</f>
        <v>0</v>
      </c>
      <c r="AO1644" s="74" t="str">
        <f>MAD_PS3[[#This Row],[Staus of Data Input]]</f>
        <v>Data Pending</v>
      </c>
      <c r="AP1644" s="74" t="str">
        <f>MAD_PS3[[#This Row],[Portfolio]]</f>
        <v>HR Automation</v>
      </c>
      <c r="AQ1644" s="74" t="e">
        <f>MAD_PS3[[#This Row],[Only CTM]]</f>
        <v>#N/A</v>
      </c>
      <c r="AR1644" s="74" t="str">
        <f>MAD_PS3[[#This Row],[Is it present in Odyssey File? (Y/N)]]</f>
        <v>N</v>
      </c>
      <c r="AS1644" s="74" t="str">
        <f>MAD_PS3[[#This Row],[User Group (Refined)]]</f>
        <v>Unknown</v>
      </c>
      <c r="AT1644" s="74" t="str">
        <f>IF(MAD_PS1[[#This Row],[Strategic Initiative]]&lt;&gt;"",MAD_PS1[[#This Row],[Strategic Initiative]], "")</f>
        <v/>
      </c>
      <c r="AU1644" s="74" t="str">
        <f>IF(AND(MAD_S[[#This Row],[AM4 : Lifecycle Stage of the application for Risk]]=" End of Life",MAD_S[[#This Row],[Bucket 1
(Strategic Initiative)]]=""),"EOL","")</f>
        <v/>
      </c>
      <c r="AV1644" s="74" t="str">
        <f>IF(AND(MAD_S[[#This Row],[Bucket 1
(Strategic Initiative)]]="",MAD_S[[#This Row],[Bucket 2
(End of Life)]]="",MAD_S[[#This Row],[Globally Redundant]]="Y"),"Y","")</f>
        <v/>
      </c>
      <c r="AW1644" s="74" t="str">
        <f>IF(AND(MAD_S[[#This Row],[Bucket 1
(Strategic Initiative)]]="",MAD_S[[#This Row],[Bucket 2
(End of Life)]]="",MAD_S[[#This Row],[Bucket 3
(Global Redundancy)]]="",Table16[[#This Row],[Criticality Score (HLM base 3)]]="Low"),"Low","")</f>
        <v/>
      </c>
      <c r="AX1644" s="74" t="str">
        <f>IF(AND(MAD_S[[#This Row],[Bucket 1
(Strategic Initiative)]]="",MAD_S[[#This Row],[Bucket 2
(End of Life)]]="",MAD_S[[#This Row],[Bucket 3
(Global Redundancy)]]="",MAD_S[[#This Row],[Bucket 4
(Non- Critical)]]="",Table16[[#This Row],[Maintanability Score (HLM base 3)]]="High"),"High","")</f>
        <v/>
      </c>
      <c r="AY1644" s="74">
        <v>0</v>
      </c>
    </row>
    <row r="1645" spans="1:51" ht="61.5" hidden="1" customHeight="1" x14ac:dyDescent="0.25">
      <c r="A1645" s="74" t="str">
        <f>MAD_PS3[[#This Row],[Source ID]]</f>
        <v>CLS2.20</v>
      </c>
      <c r="B1645" s="74" t="str">
        <f>MAD_PS3[[#This Row],[M1 : Name of All Applications]]</f>
        <v>Optima - an in house solution</v>
      </c>
      <c r="C1645" s="74" t="str">
        <f>IF(ISBLANK(_xlfn.XLOOKUP(MAD_PS3[[#This Row],[Region]],UData_StdData!AY$2:AY$200,UData_StdData!AZ$2:AZ$200)),MAD_PS3[[#This Row],[Region]],_xlfn.XLOOKUP(MAD_PS3[[#This Row],[Region]],UData_StdData!AY$2:AY$200,UData_StdData!AZ$2:AZ$200))</f>
        <v>EMEA</v>
      </c>
      <c r="D1645" s="74" t="str">
        <f>MAD_PS3[[#This Row],[Identify Current Region Owner]]</f>
        <v>Joanna Kostrzynska</v>
      </c>
      <c r="E1645" s="74" t="str">
        <f>IF(ISBLANK(_xlfn.XLOOKUP(MAD_PS3[[#This Row],[M2: Confirm Application Status]],UData_StdData!A$2:A$200,UData_StdData!B$2:B$200)),MAD_PS3[[#This Row],[M2: Confirm Application Status]],_xlfn.XLOOKUP(MAD_PS3[[#This Row],[M2: Confirm Application Status]],UData_StdData!A$2:A$200,UData_StdData!B$2:B$200))</f>
        <v>Unknown</v>
      </c>
      <c r="F1645" s="74" t="str">
        <f>IF(ISBLANK(_xlfn.XLOOKUP(MAD_PS3[[#This Row],[M3 : Application User Group]],UData_StdData!C$2:C$200,UData_StdData!D$2:D$200)),MAD_PS3[[#This Row],[M3 : Application User Group]],_xlfn.XLOOKUP(MAD_PS3[[#This Row],[M3 : Application User Group]],UData_StdData!C$2:C$200,UData_StdData!D$2:D$200))</f>
        <v>Manual Entry Req</v>
      </c>
      <c r="G1645" s="74" t="str">
        <f>IF(ISBLANK(_xlfn.XLOOKUP(MAD_PS3[[#This Row],[M5 : Application Built]],UData_StdData!E$2:E$200,UData_StdData!F$2:F$200)),MAD_PS3[[#This Row],[M5 : Application Built]],_xlfn.XLOOKUP(MAD_PS3[[#This Row],[M5 : Application Built]],UData_StdData!E$2:E$200,UData_StdData!F$2:F$200))</f>
        <v>Other</v>
      </c>
      <c r="H1645" s="74" t="str">
        <f>MAD_PS3[[#This Row],[M6 : Application Stack / Technology]]</f>
        <v>Manual Entry Req</v>
      </c>
      <c r="I1645" s="74" t="str">
        <f>IF(ISBLANK(_xlfn.XLOOKUP(MAD_PS3[[#This Row],[M7 : Primary Access Channels]],UData_StdData!G$2:G$200,UData_StdData!H$2:H$200)),MAD_PS3[[#This Row],[M7 : Primary Access Channels]],_xlfn.XLOOKUP(MAD_PS3[[#This Row],[M7 : Primary Access Channels]],UData_StdData!G$2:G$200,UData_StdData!H$2:H$200))</f>
        <v>Other</v>
      </c>
      <c r="J1645" s="74" t="str">
        <f>IF(ISBLANK(_xlfn.XLOOKUP(MAD_PS3[[#This Row],[M8 : Application Deployement]],UData_StdData!I$2:I$200,UData_StdData!J$2:J$200)),MAD_PS3[[#This Row],[M8 : Application Deployement]],_xlfn.XLOOKUP(MAD_PS3[[#This Row],[M8 : Application Deployement]],UData_StdData!I$2:I$200,UData_StdData!J$2:J$200))</f>
        <v>Other</v>
      </c>
      <c r="K164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45" s="74" t="str">
        <f>MAD_PS3[[#This Row],[M10 : Application Description]]</f>
        <v>HR system used for time management, HR Applications, HRIS</v>
      </c>
      <c r="M1645" s="74" t="str">
        <f>IF(ISBLANK(_xlfn.XLOOKUP(MAD_PS3[[#This Row],[L1 Capability Map]],UData_StdData!M$2:M$200,UData_StdData!N$2:N$200)),MAD_PS3[[#This Row],[L1 Capability Map]],_xlfn.XLOOKUP(MAD_PS3[[#This Row],[L1 Capability Map]],UData_StdData!M$2:M$200,UData_StdData!N$2:N$200))</f>
        <v>Manual Entry Req</v>
      </c>
      <c r="N1645" s="74" t="str">
        <f>MAD_PS3[[#This Row],[L2 Capability]]</f>
        <v>Manual Entry Req</v>
      </c>
      <c r="O1645" s="74" t="str">
        <f>MAD_PS3[[#This Row],[L3 Capability]]</f>
        <v>Manual Entry Req</v>
      </c>
      <c r="P1645" s="74" t="str">
        <f>MAD_PS3[[#This Row],[L4 Capability]]</f>
        <v>Manual Entry Req</v>
      </c>
      <c r="Q1645" s="74" t="str">
        <f>MAD_PS3[[#This Row],[Remarks()]]</f>
        <v>Manual Entry Req</v>
      </c>
      <c r="R164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4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4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4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4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4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4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4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4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45" s="74" t="str">
        <f>IF(ISBLANK(_xlfn.XLOOKUP(MAD_PS3[[#This Row],[AM3 : Documents Available]],UData_StdData!AG$2:AG$200,UData_StdData!AH$2:AH$200)),MAD_PS3[[#This Row],[AM3 : Documents Available]],_xlfn.XLOOKUP(MAD_PS3[[#This Row],[AM3 : Documents Available]],UData_StdData!AG$2:AG$200,UData_StdData!AH$2:AH$200))</f>
        <v>Unknown</v>
      </c>
      <c r="AB164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45" s="74" t="str">
        <f>IF(ISBLANK(_xlfn.XLOOKUP(MAD_PS3[[#This Row],[AC1 : Implementation Cost]],UData_StdData!AK$2:AK$200,UData_StdData!AL$2:AL$200)),MAD_PS3[[#This Row],[AC1 : Implementation Cost]],_xlfn.XLOOKUP(MAD_PS3[[#This Row],[AC1 : Implementation Cost]],UData_StdData!AK$2:AK$200,UData_StdData!AL$2:AL$200))</f>
        <v>Manual Entry Req</v>
      </c>
      <c r="AD1645" s="74" t="str">
        <f>IF(ISBLANK(_xlfn.XLOOKUP(MAD_PS3[[#This Row],[AC2 : Licence Cost]],UData_StdData!AM$2:AM$200,UData_StdData!AN$2:AN$200)),MAD_PS3[[#This Row],[AC2 : Licence Cost]],_xlfn.XLOOKUP(MAD_PS3[[#This Row],[AC2 : Licence Cost]],UData_StdData!AM$2:AM$200,UData_StdData!AN$2:AN$200))</f>
        <v>Manual Entry Req</v>
      </c>
      <c r="AE164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4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4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4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4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45" s="74" t="str">
        <f>MAD_PS3[[#This Row],[Which Part? (Part 1 or Part 2)]]</f>
        <v>@#@</v>
      </c>
      <c r="AK1645" s="74" t="str">
        <f>MAD_PS3[[#This Row],[Data Received]]</f>
        <v>@#@</v>
      </c>
      <c r="AL1645" s="74" t="str">
        <f>MAD_PS3[[#This Row],[Data Updated?]]</f>
        <v>@#@</v>
      </c>
      <c r="AM1645" s="74">
        <f>MAD_PS3[[#This Row],[Potential duplicates]]</f>
        <v>0</v>
      </c>
      <c r="AN1645" s="74">
        <f>MAD_PS3[[#This Row],[Remarks]]</f>
        <v>0</v>
      </c>
      <c r="AO1645" s="74" t="str">
        <f>MAD_PS3[[#This Row],[Staus of Data Input]]</f>
        <v>Data Pending</v>
      </c>
      <c r="AP1645" s="74" t="str">
        <f>MAD_PS3[[#This Row],[Portfolio]]</f>
        <v>HR Automation</v>
      </c>
      <c r="AQ1645" s="74" t="e">
        <f>MAD_PS3[[#This Row],[Only CTM]]</f>
        <v>#N/A</v>
      </c>
      <c r="AR1645" s="74" t="str">
        <f>MAD_PS3[[#This Row],[Is it present in Odyssey File? (Y/N)]]</f>
        <v>N</v>
      </c>
      <c r="AS1645" s="74" t="str">
        <f>MAD_PS3[[#This Row],[User Group (Refined)]]</f>
        <v>Unknown</v>
      </c>
      <c r="AT1645" s="74" t="str">
        <f>IF(MAD_PS1[[#This Row],[Strategic Initiative]]&lt;&gt;"",MAD_PS1[[#This Row],[Strategic Initiative]], "")</f>
        <v/>
      </c>
      <c r="AU1645" s="74" t="str">
        <f>IF(AND(MAD_S[[#This Row],[AM4 : Lifecycle Stage of the application for Risk]]=" End of Life",MAD_S[[#This Row],[Bucket 1
(Strategic Initiative)]]=""),"EOL","")</f>
        <v/>
      </c>
      <c r="AV1645" s="74" t="str">
        <f>IF(AND(MAD_S[[#This Row],[Bucket 1
(Strategic Initiative)]]="",MAD_S[[#This Row],[Bucket 2
(End of Life)]]="",MAD_S[[#This Row],[Globally Redundant]]="Y"),"Y","")</f>
        <v/>
      </c>
      <c r="AW1645" s="74" t="str">
        <f>IF(AND(MAD_S[[#This Row],[Bucket 1
(Strategic Initiative)]]="",MAD_S[[#This Row],[Bucket 2
(End of Life)]]="",MAD_S[[#This Row],[Bucket 3
(Global Redundancy)]]="",Table16[[#This Row],[Criticality Score (HLM base 3)]]="Low"),"Low","")</f>
        <v/>
      </c>
      <c r="AX1645" s="74" t="str">
        <f>IF(AND(MAD_S[[#This Row],[Bucket 1
(Strategic Initiative)]]="",MAD_S[[#This Row],[Bucket 2
(End of Life)]]="",MAD_S[[#This Row],[Bucket 3
(Global Redundancy)]]="",MAD_S[[#This Row],[Bucket 4
(Non- Critical)]]="",Table16[[#This Row],[Maintanability Score (HLM base 3)]]="High"),"High","")</f>
        <v/>
      </c>
      <c r="AY1645" s="74">
        <v>0</v>
      </c>
    </row>
    <row r="1646" spans="1:51" ht="61.5" hidden="1" customHeight="1" x14ac:dyDescent="0.25">
      <c r="A1646" s="74" t="str">
        <f>MAD_PS3[[#This Row],[Source ID]]</f>
        <v>CLS2.22</v>
      </c>
      <c r="B1646" s="74" t="str">
        <f>MAD_PS3[[#This Row],[M1 : Name of All Applications]]</f>
        <v>Kronos - WFC</v>
      </c>
      <c r="C1646" s="74" t="str">
        <f>IF(ISBLANK(_xlfn.XLOOKUP(MAD_PS3[[#This Row],[Region]],UData_StdData!AY$2:AY$200,UData_StdData!AZ$2:AZ$200)),MAD_PS3[[#This Row],[Region]],_xlfn.XLOOKUP(MAD_PS3[[#This Row],[Region]],UData_StdData!AY$2:AY$200,UData_StdData!AZ$2:AZ$200))</f>
        <v>APAC</v>
      </c>
      <c r="D1646" s="74" t="str">
        <f>MAD_PS3[[#This Row],[Identify Current Region Owner]]</f>
        <v>Bent Anderson</v>
      </c>
      <c r="E1646" s="74" t="str">
        <f>IF(ISBLANK(_xlfn.XLOOKUP(MAD_PS3[[#This Row],[M2: Confirm Application Status]],UData_StdData!A$2:A$200,UData_StdData!B$2:B$200)),MAD_PS3[[#This Row],[M2: Confirm Application Status]],_xlfn.XLOOKUP(MAD_PS3[[#This Row],[M2: Confirm Application Status]],UData_StdData!A$2:A$200,UData_StdData!B$2:B$200))</f>
        <v>Unknown</v>
      </c>
      <c r="F1646" s="74" t="str">
        <f>IF(ISBLANK(_xlfn.XLOOKUP(MAD_PS3[[#This Row],[M3 : Application User Group]],UData_StdData!C$2:C$200,UData_StdData!D$2:D$200)),MAD_PS3[[#This Row],[M3 : Application User Group]],_xlfn.XLOOKUP(MAD_PS3[[#This Row],[M3 : Application User Group]],UData_StdData!C$2:C$200,UData_StdData!D$2:D$200))</f>
        <v>Manual Entry Req</v>
      </c>
      <c r="G1646" s="74" t="str">
        <f>IF(ISBLANK(_xlfn.XLOOKUP(MAD_PS3[[#This Row],[M5 : Application Built]],UData_StdData!E$2:E$200,UData_StdData!F$2:F$200)),MAD_PS3[[#This Row],[M5 : Application Built]],_xlfn.XLOOKUP(MAD_PS3[[#This Row],[M5 : Application Built]],UData_StdData!E$2:E$200,UData_StdData!F$2:F$200))</f>
        <v>Other</v>
      </c>
      <c r="H1646" s="74" t="str">
        <f>MAD_PS3[[#This Row],[M6 : Application Stack / Technology]]</f>
        <v>Manual Entry Req</v>
      </c>
      <c r="I1646" s="74" t="str">
        <f>IF(ISBLANK(_xlfn.XLOOKUP(MAD_PS3[[#This Row],[M7 : Primary Access Channels]],UData_StdData!G$2:G$200,UData_StdData!H$2:H$200)),MAD_PS3[[#This Row],[M7 : Primary Access Channels]],_xlfn.XLOOKUP(MAD_PS3[[#This Row],[M7 : Primary Access Channels]],UData_StdData!G$2:G$200,UData_StdData!H$2:H$200))</f>
        <v>Other</v>
      </c>
      <c r="J1646" s="74" t="str">
        <f>IF(ISBLANK(_xlfn.XLOOKUP(MAD_PS3[[#This Row],[M8 : Application Deployement]],UData_StdData!I$2:I$200,UData_StdData!J$2:J$200)),MAD_PS3[[#This Row],[M8 : Application Deployement]],_xlfn.XLOOKUP(MAD_PS3[[#This Row],[M8 : Application Deployement]],UData_StdData!I$2:I$200,UData_StdData!J$2:J$200))</f>
        <v>Other</v>
      </c>
      <c r="K164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46" s="74" t="str">
        <f>MAD_PS3[[#This Row],[M10 : Application Description]]</f>
        <v>Time &amp; Attendance App used in Germany, HR Applications, HR/OPs Germany</v>
      </c>
      <c r="M1646" s="74" t="str">
        <f>IF(ISBLANK(_xlfn.XLOOKUP(MAD_PS3[[#This Row],[L1 Capability Map]],UData_StdData!M$2:M$200,UData_StdData!N$2:N$200)),MAD_PS3[[#This Row],[L1 Capability Map]],_xlfn.XLOOKUP(MAD_PS3[[#This Row],[L1 Capability Map]],UData_StdData!M$2:M$200,UData_StdData!N$2:N$200))</f>
        <v>Manual Entry Req</v>
      </c>
      <c r="N1646" s="74" t="str">
        <f>MAD_PS3[[#This Row],[L2 Capability]]</f>
        <v>Manual Entry Req</v>
      </c>
      <c r="O1646" s="74" t="str">
        <f>MAD_PS3[[#This Row],[L3 Capability]]</f>
        <v>Manual Entry Req</v>
      </c>
      <c r="P1646" s="74" t="str">
        <f>MAD_PS3[[#This Row],[L4 Capability]]</f>
        <v>Manual Entry Req</v>
      </c>
      <c r="Q1646" s="74" t="str">
        <f>MAD_PS3[[#This Row],[Remarks()]]</f>
        <v>Manual Entry Req</v>
      </c>
      <c r="R164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4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4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4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4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4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4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4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4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46" s="74" t="str">
        <f>IF(ISBLANK(_xlfn.XLOOKUP(MAD_PS3[[#This Row],[AM3 : Documents Available]],UData_StdData!AG$2:AG$200,UData_StdData!AH$2:AH$200)),MAD_PS3[[#This Row],[AM3 : Documents Available]],_xlfn.XLOOKUP(MAD_PS3[[#This Row],[AM3 : Documents Available]],UData_StdData!AG$2:AG$200,UData_StdData!AH$2:AH$200))</f>
        <v>Unknown</v>
      </c>
      <c r="AB164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46" s="74" t="str">
        <f>IF(ISBLANK(_xlfn.XLOOKUP(MAD_PS3[[#This Row],[AC1 : Implementation Cost]],UData_StdData!AK$2:AK$200,UData_StdData!AL$2:AL$200)),MAD_PS3[[#This Row],[AC1 : Implementation Cost]],_xlfn.XLOOKUP(MAD_PS3[[#This Row],[AC1 : Implementation Cost]],UData_StdData!AK$2:AK$200,UData_StdData!AL$2:AL$200))</f>
        <v>Manual Entry Req</v>
      </c>
      <c r="AD1646" s="74" t="str">
        <f>IF(ISBLANK(_xlfn.XLOOKUP(MAD_PS3[[#This Row],[AC2 : Licence Cost]],UData_StdData!AM$2:AM$200,UData_StdData!AN$2:AN$200)),MAD_PS3[[#This Row],[AC2 : Licence Cost]],_xlfn.XLOOKUP(MAD_PS3[[#This Row],[AC2 : Licence Cost]],UData_StdData!AM$2:AM$200,UData_StdData!AN$2:AN$200))</f>
        <v>Manual Entry Req</v>
      </c>
      <c r="AE164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4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4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4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4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46" s="74" t="str">
        <f>MAD_PS3[[#This Row],[Which Part? (Part 1 or Part 2)]]</f>
        <v>@#@</v>
      </c>
      <c r="AK1646" s="74" t="str">
        <f>MAD_PS3[[#This Row],[Data Received]]</f>
        <v>@#@</v>
      </c>
      <c r="AL1646" s="74" t="str">
        <f>MAD_PS3[[#This Row],[Data Updated?]]</f>
        <v>@#@</v>
      </c>
      <c r="AM1646" s="74" t="str">
        <f>MAD_PS3[[#This Row],[Potential duplicates]]</f>
        <v>D</v>
      </c>
      <c r="AN1646" s="74" t="str">
        <f>MAD_PS3[[#This Row],[Remarks]]</f>
        <v>Same name and description</v>
      </c>
      <c r="AO1646" s="74" t="str">
        <f>MAD_PS3[[#This Row],[Staus of Data Input]]</f>
        <v>Data Pending</v>
      </c>
      <c r="AP1646" s="74" t="str">
        <f>MAD_PS3[[#This Row],[Portfolio]]</f>
        <v>HR Automation</v>
      </c>
      <c r="AQ1646" s="74" t="e">
        <f>MAD_PS3[[#This Row],[Only CTM]]</f>
        <v>#N/A</v>
      </c>
      <c r="AR1646" s="74" t="str">
        <f>MAD_PS3[[#This Row],[Is it present in Odyssey File? (Y/N)]]</f>
        <v>N</v>
      </c>
      <c r="AS1646" s="74" t="str">
        <f>MAD_PS3[[#This Row],[User Group (Refined)]]</f>
        <v>Unknown</v>
      </c>
      <c r="AT1646" s="74" t="str">
        <f>IF(MAD_PS1[[#This Row],[Strategic Initiative]]&lt;&gt;"",MAD_PS1[[#This Row],[Strategic Initiative]], "")</f>
        <v/>
      </c>
      <c r="AU1646" s="74" t="str">
        <f>IF(AND(MAD_S[[#This Row],[AM4 : Lifecycle Stage of the application for Risk]]=" End of Life",MAD_S[[#This Row],[Bucket 1
(Strategic Initiative)]]=""),"EOL","")</f>
        <v/>
      </c>
      <c r="AV1646" s="74" t="str">
        <f>IF(AND(MAD_S[[#This Row],[Bucket 1
(Strategic Initiative)]]="",MAD_S[[#This Row],[Bucket 2
(End of Life)]]="",MAD_S[[#This Row],[Globally Redundant]]="Y"),"Y","")</f>
        <v/>
      </c>
      <c r="AW1646" s="74" t="str">
        <f>IF(AND(MAD_S[[#This Row],[Bucket 1
(Strategic Initiative)]]="",MAD_S[[#This Row],[Bucket 2
(End of Life)]]="",MAD_S[[#This Row],[Bucket 3
(Global Redundancy)]]="",Table16[[#This Row],[Criticality Score (HLM base 3)]]="Low"),"Low","")</f>
        <v/>
      </c>
      <c r="AX1646" s="74" t="str">
        <f>IF(AND(MAD_S[[#This Row],[Bucket 1
(Strategic Initiative)]]="",MAD_S[[#This Row],[Bucket 2
(End of Life)]]="",MAD_S[[#This Row],[Bucket 3
(Global Redundancy)]]="",MAD_S[[#This Row],[Bucket 4
(Non- Critical)]]="",Table16[[#This Row],[Maintanability Score (HLM base 3)]]="High"),"High","")</f>
        <v/>
      </c>
      <c r="AY1646" s="74">
        <v>0</v>
      </c>
    </row>
    <row r="1647" spans="1:51" ht="61.5" hidden="1" customHeight="1" x14ac:dyDescent="0.25">
      <c r="A1647" s="74" t="str">
        <f>MAD_PS3[[#This Row],[Source ID]]</f>
        <v>CLS2.23</v>
      </c>
      <c r="B1647" s="74" t="str">
        <f>MAD_PS3[[#This Row],[M1 : Name of All Applications]]</f>
        <v>Mulesoft</v>
      </c>
      <c r="C1647" s="74" t="str">
        <f>IF(ISBLANK(_xlfn.XLOOKUP(MAD_PS3[[#This Row],[Region]],UData_StdData!AY$2:AY$200,UData_StdData!AZ$2:AZ$200)),MAD_PS3[[#This Row],[Region]],_xlfn.XLOOKUP(MAD_PS3[[#This Row],[Region]],UData_StdData!AY$2:AY$200,UData_StdData!AZ$2:AZ$200))</f>
        <v>EMEA</v>
      </c>
      <c r="D1647" s="74" t="str">
        <f>MAD_PS3[[#This Row],[Identify Current Region Owner]]</f>
        <v>Richard Klootwijk</v>
      </c>
      <c r="E1647" s="74" t="str">
        <f>IF(ISBLANK(_xlfn.XLOOKUP(MAD_PS3[[#This Row],[M2: Confirm Application Status]],UData_StdData!A$2:A$200,UData_StdData!B$2:B$200)),MAD_PS3[[#This Row],[M2: Confirm Application Status]],_xlfn.XLOOKUP(MAD_PS3[[#This Row],[M2: Confirm Application Status]],UData_StdData!A$2:A$200,UData_StdData!B$2:B$200))</f>
        <v>Unknown</v>
      </c>
      <c r="F1647" s="74" t="str">
        <f>IF(ISBLANK(_xlfn.XLOOKUP(MAD_PS3[[#This Row],[M3 : Application User Group]],UData_StdData!C$2:C$200,UData_StdData!D$2:D$200)),MAD_PS3[[#This Row],[M3 : Application User Group]],_xlfn.XLOOKUP(MAD_PS3[[#This Row],[M3 : Application User Group]],UData_StdData!C$2:C$200,UData_StdData!D$2:D$200))</f>
        <v>Manual Entry Req</v>
      </c>
      <c r="G1647" s="74" t="str">
        <f>IF(ISBLANK(_xlfn.XLOOKUP(MAD_PS3[[#This Row],[M5 : Application Built]],UData_StdData!E$2:E$200,UData_StdData!F$2:F$200)),MAD_PS3[[#This Row],[M5 : Application Built]],_xlfn.XLOOKUP(MAD_PS3[[#This Row],[M5 : Application Built]],UData_StdData!E$2:E$200,UData_StdData!F$2:F$200))</f>
        <v>Other</v>
      </c>
      <c r="H1647" s="74" t="str">
        <f>MAD_PS3[[#This Row],[M6 : Application Stack / Technology]]</f>
        <v>Manual Entry Req</v>
      </c>
      <c r="I1647" s="74" t="str">
        <f>IF(ISBLANK(_xlfn.XLOOKUP(MAD_PS3[[#This Row],[M7 : Primary Access Channels]],UData_StdData!G$2:G$200,UData_StdData!H$2:H$200)),MAD_PS3[[#This Row],[M7 : Primary Access Channels]],_xlfn.XLOOKUP(MAD_PS3[[#This Row],[M7 : Primary Access Channels]],UData_StdData!G$2:G$200,UData_StdData!H$2:H$200))</f>
        <v>Other</v>
      </c>
      <c r="J1647" s="74" t="str">
        <f>IF(ISBLANK(_xlfn.XLOOKUP(MAD_PS3[[#This Row],[M8 : Application Deployement]],UData_StdData!I$2:I$200,UData_StdData!J$2:J$200)),MAD_PS3[[#This Row],[M8 : Application Deployement]],_xlfn.XLOOKUP(MAD_PS3[[#This Row],[M8 : Application Deployement]],UData_StdData!I$2:I$200,UData_StdData!J$2:J$200))</f>
        <v>Other</v>
      </c>
      <c r="K164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47" s="74" t="str">
        <f>MAD_PS3[[#This Row],[M10 : Application Description]]</f>
        <v>Integration platform, used in CLS EMEA, own team of developers, Integration/EAI, Integration</v>
      </c>
      <c r="M1647" s="74" t="str">
        <f>IF(ISBLANK(_xlfn.XLOOKUP(MAD_PS3[[#This Row],[L1 Capability Map]],UData_StdData!M$2:M$200,UData_StdData!N$2:N$200)),MAD_PS3[[#This Row],[L1 Capability Map]],_xlfn.XLOOKUP(MAD_PS3[[#This Row],[L1 Capability Map]],UData_StdData!M$2:M$200,UData_StdData!N$2:N$200))</f>
        <v>Manual Entry Req</v>
      </c>
      <c r="N1647" s="74" t="str">
        <f>MAD_PS3[[#This Row],[L2 Capability]]</f>
        <v>Manual Entry Req</v>
      </c>
      <c r="O1647" s="74" t="str">
        <f>MAD_PS3[[#This Row],[L3 Capability]]</f>
        <v>Manual Entry Req</v>
      </c>
      <c r="P1647" s="74" t="str">
        <f>MAD_PS3[[#This Row],[L4 Capability]]</f>
        <v>Manual Entry Req</v>
      </c>
      <c r="Q1647" s="74" t="str">
        <f>MAD_PS3[[#This Row],[Remarks()]]</f>
        <v>Manual Entry Req</v>
      </c>
      <c r="R164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4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64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4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4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4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4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4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4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47" s="74" t="str">
        <f>IF(ISBLANK(_xlfn.XLOOKUP(MAD_PS3[[#This Row],[AM3 : Documents Available]],UData_StdData!AG$2:AG$200,UData_StdData!AH$2:AH$200)),MAD_PS3[[#This Row],[AM3 : Documents Available]],_xlfn.XLOOKUP(MAD_PS3[[#This Row],[AM3 : Documents Available]],UData_StdData!AG$2:AG$200,UData_StdData!AH$2:AH$200))</f>
        <v>Unknown</v>
      </c>
      <c r="AB164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47" s="74" t="str">
        <f>IF(ISBLANK(_xlfn.XLOOKUP(MAD_PS3[[#This Row],[AC1 : Implementation Cost]],UData_StdData!AK$2:AK$200,UData_StdData!AL$2:AL$200)),MAD_PS3[[#This Row],[AC1 : Implementation Cost]],_xlfn.XLOOKUP(MAD_PS3[[#This Row],[AC1 : Implementation Cost]],UData_StdData!AK$2:AK$200,UData_StdData!AL$2:AL$200))</f>
        <v>Manual Entry Req</v>
      </c>
      <c r="AD1647" s="74" t="str">
        <f>IF(ISBLANK(_xlfn.XLOOKUP(MAD_PS3[[#This Row],[AC2 : Licence Cost]],UData_StdData!AM$2:AM$200,UData_StdData!AN$2:AN$200)),MAD_PS3[[#This Row],[AC2 : Licence Cost]],_xlfn.XLOOKUP(MAD_PS3[[#This Row],[AC2 : Licence Cost]],UData_StdData!AM$2:AM$200,UData_StdData!AN$2:AN$200))</f>
        <v>Manual Entry Req</v>
      </c>
      <c r="AE164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4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4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4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4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47" s="74" t="str">
        <f>MAD_PS3[[#This Row],[Which Part? (Part 1 or Part 2)]]</f>
        <v>@#@</v>
      </c>
      <c r="AK1647" s="74" t="str">
        <f>MAD_PS3[[#This Row],[Data Received]]</f>
        <v>@#@</v>
      </c>
      <c r="AL1647" s="74" t="str">
        <f>MAD_PS3[[#This Row],[Data Updated?]]</f>
        <v>@#@</v>
      </c>
      <c r="AM1647" s="74">
        <f>MAD_PS3[[#This Row],[Potential duplicates]]</f>
        <v>0</v>
      </c>
      <c r="AN1647" s="74">
        <f>MAD_PS3[[#This Row],[Remarks]]</f>
        <v>0</v>
      </c>
      <c r="AO1647" s="74" t="str">
        <f>MAD_PS3[[#This Row],[Staus of Data Input]]</f>
        <v>Data Pending</v>
      </c>
      <c r="AP1647" s="74" t="str">
        <f>MAD_PS3[[#This Row],[Portfolio]]</f>
        <v>IT</v>
      </c>
      <c r="AQ1647" s="74" t="e">
        <f>MAD_PS3[[#This Row],[Only CTM]]</f>
        <v>#N/A</v>
      </c>
      <c r="AR1647" s="74" t="str">
        <f>MAD_PS3[[#This Row],[Is it present in Odyssey File? (Y/N)]]</f>
        <v>N</v>
      </c>
      <c r="AS1647" s="74" t="str">
        <f>MAD_PS3[[#This Row],[User Group (Refined)]]</f>
        <v>Unknown</v>
      </c>
      <c r="AT1647" s="74" t="str">
        <f>IF(MAD_PS1[[#This Row],[Strategic Initiative]]&lt;&gt;"",MAD_PS1[[#This Row],[Strategic Initiative]], "")</f>
        <v/>
      </c>
      <c r="AU1647" s="74" t="str">
        <f>IF(AND(MAD_S[[#This Row],[AM4 : Lifecycle Stage of the application for Risk]]=" End of Life",MAD_S[[#This Row],[Bucket 1
(Strategic Initiative)]]=""),"EOL","")</f>
        <v/>
      </c>
      <c r="AV1647" s="74" t="str">
        <f>IF(AND(MAD_S[[#This Row],[Bucket 1
(Strategic Initiative)]]="",MAD_S[[#This Row],[Bucket 2
(End of Life)]]="",MAD_S[[#This Row],[Globally Redundant]]="Y"),"Y","")</f>
        <v/>
      </c>
      <c r="AW1647" s="74" t="str">
        <f>IF(AND(MAD_S[[#This Row],[Bucket 1
(Strategic Initiative)]]="",MAD_S[[#This Row],[Bucket 2
(End of Life)]]="",MAD_S[[#This Row],[Bucket 3
(Global Redundancy)]]="",Table16[[#This Row],[Criticality Score (HLM base 3)]]="Low"),"Low","")</f>
        <v/>
      </c>
      <c r="AX1647" s="74" t="str">
        <f>IF(AND(MAD_S[[#This Row],[Bucket 1
(Strategic Initiative)]]="",MAD_S[[#This Row],[Bucket 2
(End of Life)]]="",MAD_S[[#This Row],[Bucket 3
(Global Redundancy)]]="",MAD_S[[#This Row],[Bucket 4
(Non- Critical)]]="",Table16[[#This Row],[Maintanability Score (HLM base 3)]]="High"),"High","")</f>
        <v/>
      </c>
      <c r="AY1647" s="74">
        <v>0</v>
      </c>
    </row>
    <row r="1648" spans="1:51" ht="61.5" hidden="1" customHeight="1" x14ac:dyDescent="0.25">
      <c r="A1648" s="74" t="str">
        <f>MAD_PS3[[#This Row],[Source ID]]</f>
        <v>CLS2.25</v>
      </c>
      <c r="B1648" s="74" t="str">
        <f>MAD_PS3[[#This Row],[M1 : Name of All Applications]]</f>
        <v>Smart Link</v>
      </c>
      <c r="C1648" s="74" t="str">
        <f>IF(ISBLANK(_xlfn.XLOOKUP(MAD_PS3[[#This Row],[Region]],UData_StdData!AY$2:AY$200,UData_StdData!AZ$2:AZ$200)),MAD_PS3[[#This Row],[Region]],_xlfn.XLOOKUP(MAD_PS3[[#This Row],[Region]],UData_StdData!AY$2:AY$200,UData_StdData!AZ$2:AZ$200))</f>
        <v>EMEA</v>
      </c>
      <c r="D1648" s="74" t="str">
        <f>MAD_PS3[[#This Row],[Identify Current Region Owner]]</f>
        <v>Richard Klootwijk</v>
      </c>
      <c r="E1648" s="74" t="str">
        <f>IF(ISBLANK(_xlfn.XLOOKUP(MAD_PS3[[#This Row],[M2: Confirm Application Status]],UData_StdData!A$2:A$200,UData_StdData!B$2:B$200)),MAD_PS3[[#This Row],[M2: Confirm Application Status]],_xlfn.XLOOKUP(MAD_PS3[[#This Row],[M2: Confirm Application Status]],UData_StdData!A$2:A$200,UData_StdData!B$2:B$200))</f>
        <v>Unknown</v>
      </c>
      <c r="F1648"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1648" s="74" t="str">
        <f>IF(ISBLANK(_xlfn.XLOOKUP(MAD_PS3[[#This Row],[M5 : Application Built]],UData_StdData!E$2:E$200,UData_StdData!F$2:F$200)),MAD_PS3[[#This Row],[M5 : Application Built]],_xlfn.XLOOKUP(MAD_PS3[[#This Row],[M5 : Application Built]],UData_StdData!E$2:E$200,UData_StdData!F$2:F$200))</f>
        <v>Other</v>
      </c>
      <c r="H1648" s="74" t="str">
        <f>MAD_PS3[[#This Row],[M6 : Application Stack / Technology]]</f>
        <v>Manual Entry Req</v>
      </c>
      <c r="I1648" s="74" t="str">
        <f>IF(ISBLANK(_xlfn.XLOOKUP(MAD_PS3[[#This Row],[M7 : Primary Access Channels]],UData_StdData!G$2:G$200,UData_StdData!H$2:H$200)),MAD_PS3[[#This Row],[M7 : Primary Access Channels]],_xlfn.XLOOKUP(MAD_PS3[[#This Row],[M7 : Primary Access Channels]],UData_StdData!G$2:G$200,UData_StdData!H$2:H$200))</f>
        <v>Other</v>
      </c>
      <c r="J1648" s="74" t="str">
        <f>IF(ISBLANK(_xlfn.XLOOKUP(MAD_PS3[[#This Row],[M8 : Application Deployement]],UData_StdData!I$2:I$200,UData_StdData!J$2:J$200)),MAD_PS3[[#This Row],[M8 : Application Deployement]],_xlfn.XLOOKUP(MAD_PS3[[#This Row],[M8 : Application Deployement]],UData_StdData!I$2:I$200,UData_StdData!J$2:J$200))</f>
        <v>Other</v>
      </c>
      <c r="K164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48" s="74" t="str">
        <f>MAD_PS3[[#This Row],[M10 : Application Description]]</f>
        <v>Integration system, Integration/EAI, Integration</v>
      </c>
      <c r="M1648" s="74" t="str">
        <f>IF(ISBLANK(_xlfn.XLOOKUP(MAD_PS3[[#This Row],[L1 Capability Map]],UData_StdData!M$2:M$200,UData_StdData!N$2:N$200)),MAD_PS3[[#This Row],[L1 Capability Map]],_xlfn.XLOOKUP(MAD_PS3[[#This Row],[L1 Capability Map]],UData_StdData!M$2:M$200,UData_StdData!N$2:N$200))</f>
        <v>Manual Entry Req</v>
      </c>
      <c r="N1648" s="74" t="str">
        <f>MAD_PS3[[#This Row],[L2 Capability]]</f>
        <v>Manual Entry Req</v>
      </c>
      <c r="O1648" s="74" t="str">
        <f>MAD_PS3[[#This Row],[L3 Capability]]</f>
        <v>Manual Entry Req</v>
      </c>
      <c r="P1648" s="74" t="str">
        <f>MAD_PS3[[#This Row],[L4 Capability]]</f>
        <v>Manual Entry Req</v>
      </c>
      <c r="Q1648" s="74" t="str">
        <f>MAD_PS3[[#This Row],[Remarks()]]</f>
        <v>Manual Entry Req</v>
      </c>
      <c r="R164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4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64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4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4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4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4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4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4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48" s="74" t="str">
        <f>IF(ISBLANK(_xlfn.XLOOKUP(MAD_PS3[[#This Row],[AM3 : Documents Available]],UData_StdData!AG$2:AG$200,UData_StdData!AH$2:AH$200)),MAD_PS3[[#This Row],[AM3 : Documents Available]],_xlfn.XLOOKUP(MAD_PS3[[#This Row],[AM3 : Documents Available]],UData_StdData!AG$2:AG$200,UData_StdData!AH$2:AH$200))</f>
        <v>Unknown</v>
      </c>
      <c r="AB164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48" s="74" t="str">
        <f>IF(ISBLANK(_xlfn.XLOOKUP(MAD_PS3[[#This Row],[AC1 : Implementation Cost]],UData_StdData!AK$2:AK$200,UData_StdData!AL$2:AL$200)),MAD_PS3[[#This Row],[AC1 : Implementation Cost]],_xlfn.XLOOKUP(MAD_PS3[[#This Row],[AC1 : Implementation Cost]],UData_StdData!AK$2:AK$200,UData_StdData!AL$2:AL$200))</f>
        <v>Manual Entry Req</v>
      </c>
      <c r="AD1648" s="74" t="str">
        <f>IF(ISBLANK(_xlfn.XLOOKUP(MAD_PS3[[#This Row],[AC2 : Licence Cost]],UData_StdData!AM$2:AM$200,UData_StdData!AN$2:AN$200)),MAD_PS3[[#This Row],[AC2 : Licence Cost]],_xlfn.XLOOKUP(MAD_PS3[[#This Row],[AC2 : Licence Cost]],UData_StdData!AM$2:AM$200,UData_StdData!AN$2:AN$200))</f>
        <v>Manual Entry Req</v>
      </c>
      <c r="AE164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4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4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4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4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48" s="74" t="str">
        <f>MAD_PS3[[#This Row],[Which Part? (Part 1 or Part 2)]]</f>
        <v>@#@</v>
      </c>
      <c r="AK1648" s="74" t="str">
        <f>MAD_PS3[[#This Row],[Data Received]]</f>
        <v>@#@</v>
      </c>
      <c r="AL1648" s="74" t="str">
        <f>MAD_PS3[[#This Row],[Data Updated?]]</f>
        <v>@#@</v>
      </c>
      <c r="AM1648" s="74">
        <f>MAD_PS3[[#This Row],[Potential duplicates]]</f>
        <v>0</v>
      </c>
      <c r="AN1648" s="74">
        <f>MAD_PS3[[#This Row],[Remarks]]</f>
        <v>0</v>
      </c>
      <c r="AO1648" s="74" t="str">
        <f>MAD_PS3[[#This Row],[Staus of Data Input]]</f>
        <v>Data Pending</v>
      </c>
      <c r="AP1648" s="74" t="str">
        <f>MAD_PS3[[#This Row],[Portfolio]]</f>
        <v>IT</v>
      </c>
      <c r="AQ1648" s="74" t="e">
        <f>MAD_PS3[[#This Row],[Only CTM]]</f>
        <v>#N/A</v>
      </c>
      <c r="AR1648" s="74" t="str">
        <f>MAD_PS3[[#This Row],[Is it present in Odyssey File? (Y/N)]]</f>
        <v>N</v>
      </c>
      <c r="AS1648" s="74" t="str">
        <f>MAD_PS3[[#This Row],[User Group (Refined)]]</f>
        <v>Unknown</v>
      </c>
      <c r="AT1648" s="74" t="str">
        <f>IF(MAD_PS1[[#This Row],[Strategic Initiative]]&lt;&gt;"",MAD_PS1[[#This Row],[Strategic Initiative]], "")</f>
        <v/>
      </c>
      <c r="AU1648" s="74" t="str">
        <f>IF(AND(MAD_S[[#This Row],[AM4 : Lifecycle Stage of the application for Risk]]=" End of Life",MAD_S[[#This Row],[Bucket 1
(Strategic Initiative)]]=""),"EOL","")</f>
        <v/>
      </c>
      <c r="AV1648" s="74" t="str">
        <f>IF(AND(MAD_S[[#This Row],[Bucket 1
(Strategic Initiative)]]="",MAD_S[[#This Row],[Bucket 2
(End of Life)]]="",MAD_S[[#This Row],[Globally Redundant]]="Y"),"Y","")</f>
        <v/>
      </c>
      <c r="AW1648" s="74" t="str">
        <f>IF(AND(MAD_S[[#This Row],[Bucket 1
(Strategic Initiative)]]="",MAD_S[[#This Row],[Bucket 2
(End of Life)]]="",MAD_S[[#This Row],[Bucket 3
(Global Redundancy)]]="",Table16[[#This Row],[Criticality Score (HLM base 3)]]="Low"),"Low","")</f>
        <v/>
      </c>
      <c r="AX1648" s="74" t="str">
        <f>IF(AND(MAD_S[[#This Row],[Bucket 1
(Strategic Initiative)]]="",MAD_S[[#This Row],[Bucket 2
(End of Life)]]="",MAD_S[[#This Row],[Bucket 3
(Global Redundancy)]]="",MAD_S[[#This Row],[Bucket 4
(Non- Critical)]]="",Table16[[#This Row],[Maintanability Score (HLM base 3)]]="High"),"High","")</f>
        <v/>
      </c>
      <c r="AY1648" s="74">
        <v>0</v>
      </c>
    </row>
    <row r="1649" spans="1:51" ht="61.5" hidden="1" customHeight="1" x14ac:dyDescent="0.25">
      <c r="A1649" s="74" t="str">
        <f>MAD_PS3[[#This Row],[Source ID]]</f>
        <v>CLS2.26</v>
      </c>
      <c r="B1649" s="74" t="str">
        <f>MAD_PS3[[#This Row],[M1 : Name of All Applications]]</f>
        <v>EDIcom (Vendor Solution)</v>
      </c>
      <c r="C1649" s="74" t="str">
        <f>IF(ISBLANK(_xlfn.XLOOKUP(MAD_PS3[[#This Row],[Region]],UData_StdData!AY$2:AY$200,UData_StdData!AZ$2:AZ$200)),MAD_PS3[[#This Row],[Region]],_xlfn.XLOOKUP(MAD_PS3[[#This Row],[Region]],UData_StdData!AY$2:AY$200,UData_StdData!AZ$2:AZ$200))</f>
        <v>EMEA</v>
      </c>
      <c r="D1649" s="74" t="str">
        <f>MAD_PS3[[#This Row],[Identify Current Region Owner]]</f>
        <v>Perez Santos</v>
      </c>
      <c r="E1649" s="74" t="str">
        <f>IF(ISBLANK(_xlfn.XLOOKUP(MAD_PS3[[#This Row],[M2: Confirm Application Status]],UData_StdData!A$2:A$200,UData_StdData!B$2:B$200)),MAD_PS3[[#This Row],[M2: Confirm Application Status]],_xlfn.XLOOKUP(MAD_PS3[[#This Row],[M2: Confirm Application Status]],UData_StdData!A$2:A$200,UData_StdData!B$2:B$200))</f>
        <v>Unknown</v>
      </c>
      <c r="F1649" s="74" t="str">
        <f>IF(ISBLANK(_xlfn.XLOOKUP(MAD_PS3[[#This Row],[M3 : Application User Group]],UData_StdData!C$2:C$200,UData_StdData!D$2:D$200)),MAD_PS3[[#This Row],[M3 : Application User Group]],_xlfn.XLOOKUP(MAD_PS3[[#This Row],[M3 : Application User Group]],UData_StdData!C$2:C$200,UData_StdData!D$2:D$200))</f>
        <v>Manual Entry Req</v>
      </c>
      <c r="G1649" s="74" t="str">
        <f>IF(ISBLANK(_xlfn.XLOOKUP(MAD_PS3[[#This Row],[M5 : Application Built]],UData_StdData!E$2:E$200,UData_StdData!F$2:F$200)),MAD_PS3[[#This Row],[M5 : Application Built]],_xlfn.XLOOKUP(MAD_PS3[[#This Row],[M5 : Application Built]],UData_StdData!E$2:E$200,UData_StdData!F$2:F$200))</f>
        <v>Other</v>
      </c>
      <c r="H1649" s="74" t="str">
        <f>MAD_PS3[[#This Row],[M6 : Application Stack / Technology]]</f>
        <v>Manual Entry Req</v>
      </c>
      <c r="I1649" s="74" t="str">
        <f>IF(ISBLANK(_xlfn.XLOOKUP(MAD_PS3[[#This Row],[M7 : Primary Access Channels]],UData_StdData!G$2:G$200,UData_StdData!H$2:H$200)),MAD_PS3[[#This Row],[M7 : Primary Access Channels]],_xlfn.XLOOKUP(MAD_PS3[[#This Row],[M7 : Primary Access Channels]],UData_StdData!G$2:G$200,UData_StdData!H$2:H$200))</f>
        <v>Other</v>
      </c>
      <c r="J1649" s="74" t="str">
        <f>IF(ISBLANK(_xlfn.XLOOKUP(MAD_PS3[[#This Row],[M8 : Application Deployement]],UData_StdData!I$2:I$200,UData_StdData!J$2:J$200)),MAD_PS3[[#This Row],[M8 : Application Deployement]],_xlfn.XLOOKUP(MAD_PS3[[#This Row],[M8 : Application Deployement]],UData_StdData!I$2:I$200,UData_StdData!J$2:J$200))</f>
        <v>Other</v>
      </c>
      <c r="K164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49" s="74" t="str">
        <f>MAD_PS3[[#This Row],[M10 : Application Description]]</f>
        <v>Local integration tool used in Spain for the Sislog, Integration/EAI, Integration</v>
      </c>
      <c r="M1649" s="74" t="str">
        <f>IF(ISBLANK(_xlfn.XLOOKUP(MAD_PS3[[#This Row],[L1 Capability Map]],UData_StdData!M$2:M$200,UData_StdData!N$2:N$200)),MAD_PS3[[#This Row],[L1 Capability Map]],_xlfn.XLOOKUP(MAD_PS3[[#This Row],[L1 Capability Map]],UData_StdData!M$2:M$200,UData_StdData!N$2:N$200))</f>
        <v>Manual Entry Req</v>
      </c>
      <c r="N1649" s="74" t="str">
        <f>MAD_PS3[[#This Row],[L2 Capability]]</f>
        <v>Manual Entry Req</v>
      </c>
      <c r="O1649" s="74" t="str">
        <f>MAD_PS3[[#This Row],[L3 Capability]]</f>
        <v>Manual Entry Req</v>
      </c>
      <c r="P1649" s="74" t="str">
        <f>MAD_PS3[[#This Row],[L4 Capability]]</f>
        <v>Manual Entry Req</v>
      </c>
      <c r="Q1649" s="74" t="str">
        <f>MAD_PS3[[#This Row],[Remarks()]]</f>
        <v>Manual Entry Req</v>
      </c>
      <c r="R164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4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64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4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4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4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4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4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4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49" s="74" t="str">
        <f>IF(ISBLANK(_xlfn.XLOOKUP(MAD_PS3[[#This Row],[AM3 : Documents Available]],UData_StdData!AG$2:AG$200,UData_StdData!AH$2:AH$200)),MAD_PS3[[#This Row],[AM3 : Documents Available]],_xlfn.XLOOKUP(MAD_PS3[[#This Row],[AM3 : Documents Available]],UData_StdData!AG$2:AG$200,UData_StdData!AH$2:AH$200))</f>
        <v>Unknown</v>
      </c>
      <c r="AB164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49" s="74" t="str">
        <f>IF(ISBLANK(_xlfn.XLOOKUP(MAD_PS3[[#This Row],[AC1 : Implementation Cost]],UData_StdData!AK$2:AK$200,UData_StdData!AL$2:AL$200)),MAD_PS3[[#This Row],[AC1 : Implementation Cost]],_xlfn.XLOOKUP(MAD_PS3[[#This Row],[AC1 : Implementation Cost]],UData_StdData!AK$2:AK$200,UData_StdData!AL$2:AL$200))</f>
        <v>Manual Entry Req</v>
      </c>
      <c r="AD1649" s="74" t="str">
        <f>IF(ISBLANK(_xlfn.XLOOKUP(MAD_PS3[[#This Row],[AC2 : Licence Cost]],UData_StdData!AM$2:AM$200,UData_StdData!AN$2:AN$200)),MAD_PS3[[#This Row],[AC2 : Licence Cost]],_xlfn.XLOOKUP(MAD_PS3[[#This Row],[AC2 : Licence Cost]],UData_StdData!AM$2:AM$200,UData_StdData!AN$2:AN$200))</f>
        <v>Manual Entry Req</v>
      </c>
      <c r="AE164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4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4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4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4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49" s="74" t="str">
        <f>MAD_PS3[[#This Row],[Which Part? (Part 1 or Part 2)]]</f>
        <v>@#@</v>
      </c>
      <c r="AK1649" s="74" t="str">
        <f>MAD_PS3[[#This Row],[Data Received]]</f>
        <v>@#@</v>
      </c>
      <c r="AL1649" s="74" t="str">
        <f>MAD_PS3[[#This Row],[Data Updated?]]</f>
        <v>@#@</v>
      </c>
      <c r="AM1649" s="74">
        <f>MAD_PS3[[#This Row],[Potential duplicates]]</f>
        <v>0</v>
      </c>
      <c r="AN1649" s="74">
        <f>MAD_PS3[[#This Row],[Remarks]]</f>
        <v>0</v>
      </c>
      <c r="AO1649" s="74" t="str">
        <f>MAD_PS3[[#This Row],[Staus of Data Input]]</f>
        <v>Data Pending</v>
      </c>
      <c r="AP1649" s="74" t="str">
        <f>MAD_PS3[[#This Row],[Portfolio]]</f>
        <v>IT</v>
      </c>
      <c r="AQ1649" s="74" t="e">
        <f>MAD_PS3[[#This Row],[Only CTM]]</f>
        <v>#N/A</v>
      </c>
      <c r="AR1649" s="74" t="str">
        <f>MAD_PS3[[#This Row],[Is it present in Odyssey File? (Y/N)]]</f>
        <v>N</v>
      </c>
      <c r="AS1649" s="74" t="str">
        <f>MAD_PS3[[#This Row],[User Group (Refined)]]</f>
        <v>Unknown</v>
      </c>
      <c r="AT1649" s="74" t="str">
        <f>IF(MAD_PS1[[#This Row],[Strategic Initiative]]&lt;&gt;"",MAD_PS1[[#This Row],[Strategic Initiative]], "")</f>
        <v/>
      </c>
      <c r="AU1649" s="74" t="str">
        <f>IF(AND(MAD_S[[#This Row],[AM4 : Lifecycle Stage of the application for Risk]]=" End of Life",MAD_S[[#This Row],[Bucket 1
(Strategic Initiative)]]=""),"EOL","")</f>
        <v/>
      </c>
      <c r="AV1649" s="74" t="str">
        <f>IF(AND(MAD_S[[#This Row],[Bucket 1
(Strategic Initiative)]]="",MAD_S[[#This Row],[Bucket 2
(End of Life)]]="",MAD_S[[#This Row],[Globally Redundant]]="Y"),"Y","")</f>
        <v/>
      </c>
      <c r="AW1649" s="74" t="str">
        <f>IF(AND(MAD_S[[#This Row],[Bucket 1
(Strategic Initiative)]]="",MAD_S[[#This Row],[Bucket 2
(End of Life)]]="",MAD_S[[#This Row],[Bucket 3
(Global Redundancy)]]="",Table16[[#This Row],[Criticality Score (HLM base 3)]]="Low"),"Low","")</f>
        <v/>
      </c>
      <c r="AX1649" s="74" t="str">
        <f>IF(AND(MAD_S[[#This Row],[Bucket 1
(Strategic Initiative)]]="",MAD_S[[#This Row],[Bucket 2
(End of Life)]]="",MAD_S[[#This Row],[Bucket 3
(Global Redundancy)]]="",MAD_S[[#This Row],[Bucket 4
(Non- Critical)]]="",Table16[[#This Row],[Maintanability Score (HLM base 3)]]="High"),"High","")</f>
        <v/>
      </c>
      <c r="AY1649" s="74">
        <v>0</v>
      </c>
    </row>
    <row r="1650" spans="1:51" ht="61.5" hidden="1" customHeight="1" x14ac:dyDescent="0.25">
      <c r="A1650" s="74" t="str">
        <f>MAD_PS3[[#This Row],[Source ID]]</f>
        <v>CLS2.29</v>
      </c>
      <c r="B1650" s="74" t="str">
        <f>MAD_PS3[[#This Row],[M1 : Name of All Applications]]</f>
        <v>Outsystems</v>
      </c>
      <c r="C1650" s="74" t="str">
        <f>IF(ISBLANK(_xlfn.XLOOKUP(MAD_PS3[[#This Row],[Region]],UData_StdData!AY$2:AY$200,UData_StdData!AZ$2:AZ$200)),MAD_PS3[[#This Row],[Region]],_xlfn.XLOOKUP(MAD_PS3[[#This Row],[Region]],UData_StdData!AY$2:AY$200,UData_StdData!AZ$2:AZ$200))</f>
        <v>EMEA</v>
      </c>
      <c r="D1650" s="74" t="str">
        <f>MAD_PS3[[#This Row],[Identify Current Region Owner]]</f>
        <v>Richard Klootwijk</v>
      </c>
      <c r="E1650" s="74" t="str">
        <f>IF(ISBLANK(_xlfn.XLOOKUP(MAD_PS3[[#This Row],[M2: Confirm Application Status]],UData_StdData!A$2:A$200,UData_StdData!B$2:B$200)),MAD_PS3[[#This Row],[M2: Confirm Application Status]],_xlfn.XLOOKUP(MAD_PS3[[#This Row],[M2: Confirm Application Status]],UData_StdData!A$2:A$200,UData_StdData!B$2:B$200))</f>
        <v>Unknown</v>
      </c>
      <c r="F1650" s="74" t="str">
        <f>IF(ISBLANK(_xlfn.XLOOKUP(MAD_PS3[[#This Row],[M3 : Application User Group]],UData_StdData!C$2:C$200,UData_StdData!D$2:D$200)),MAD_PS3[[#This Row],[M3 : Application User Group]],_xlfn.XLOOKUP(MAD_PS3[[#This Row],[M3 : Application User Group]],UData_StdData!C$2:C$200,UData_StdData!D$2:D$200))</f>
        <v>Manual Entry Req</v>
      </c>
      <c r="G1650" s="74" t="str">
        <f>IF(ISBLANK(_xlfn.XLOOKUP(MAD_PS3[[#This Row],[M5 : Application Built]],UData_StdData!E$2:E$200,UData_StdData!F$2:F$200)),MAD_PS3[[#This Row],[M5 : Application Built]],_xlfn.XLOOKUP(MAD_PS3[[#This Row],[M5 : Application Built]],UData_StdData!E$2:E$200,UData_StdData!F$2:F$200))</f>
        <v>Other</v>
      </c>
      <c r="H1650" s="74" t="str">
        <f>MAD_PS3[[#This Row],[M6 : Application Stack / Technology]]</f>
        <v>Manual Entry Req</v>
      </c>
      <c r="I1650" s="74" t="str">
        <f>IF(ISBLANK(_xlfn.XLOOKUP(MAD_PS3[[#This Row],[M7 : Primary Access Channels]],UData_StdData!G$2:G$200,UData_StdData!H$2:H$200)),MAD_PS3[[#This Row],[M7 : Primary Access Channels]],_xlfn.XLOOKUP(MAD_PS3[[#This Row],[M7 : Primary Access Channels]],UData_StdData!G$2:G$200,UData_StdData!H$2:H$200))</f>
        <v>Other</v>
      </c>
      <c r="J1650" s="74" t="str">
        <f>IF(ISBLANK(_xlfn.XLOOKUP(MAD_PS3[[#This Row],[M8 : Application Deployement]],UData_StdData!I$2:I$200,UData_StdData!J$2:J$200)),MAD_PS3[[#This Row],[M8 : Application Deployement]],_xlfn.XLOOKUP(MAD_PS3[[#This Row],[M8 : Application Deployement]],UData_StdData!I$2:I$200,UData_StdData!J$2:J$200))</f>
        <v>Other</v>
      </c>
      <c r="K165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50" s="74" t="str">
        <f>MAD_PS3[[#This Row],[M10 : Application Description]]</f>
        <v>Low-code platform used to build own applications (like Smart Tools), Infrastructure - End User, Development tool</v>
      </c>
      <c r="M1650" s="74" t="str">
        <f>IF(ISBLANK(_xlfn.XLOOKUP(MAD_PS3[[#This Row],[L1 Capability Map]],UData_StdData!M$2:M$200,UData_StdData!N$2:N$200)),MAD_PS3[[#This Row],[L1 Capability Map]],_xlfn.XLOOKUP(MAD_PS3[[#This Row],[L1 Capability Map]],UData_StdData!M$2:M$200,UData_StdData!N$2:N$200))</f>
        <v>Manual Entry Req</v>
      </c>
      <c r="N1650" s="74" t="str">
        <f>MAD_PS3[[#This Row],[L2 Capability]]</f>
        <v>Manual Entry Req</v>
      </c>
      <c r="O1650" s="74" t="str">
        <f>MAD_PS3[[#This Row],[L3 Capability]]</f>
        <v>Manual Entry Req</v>
      </c>
      <c r="P1650" s="74" t="str">
        <f>MAD_PS3[[#This Row],[L4 Capability]]</f>
        <v>Manual Entry Req</v>
      </c>
      <c r="Q1650" s="74" t="str">
        <f>MAD_PS3[[#This Row],[Remarks()]]</f>
        <v>Manual Entry Req</v>
      </c>
      <c r="R165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5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65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5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5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5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5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5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5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50" s="74" t="str">
        <f>IF(ISBLANK(_xlfn.XLOOKUP(MAD_PS3[[#This Row],[AM3 : Documents Available]],UData_StdData!AG$2:AG$200,UData_StdData!AH$2:AH$200)),MAD_PS3[[#This Row],[AM3 : Documents Available]],_xlfn.XLOOKUP(MAD_PS3[[#This Row],[AM3 : Documents Available]],UData_StdData!AG$2:AG$200,UData_StdData!AH$2:AH$200))</f>
        <v>Unknown</v>
      </c>
      <c r="AB165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50" s="74" t="str">
        <f>IF(ISBLANK(_xlfn.XLOOKUP(MAD_PS3[[#This Row],[AC1 : Implementation Cost]],UData_StdData!AK$2:AK$200,UData_StdData!AL$2:AL$200)),MAD_PS3[[#This Row],[AC1 : Implementation Cost]],_xlfn.XLOOKUP(MAD_PS3[[#This Row],[AC1 : Implementation Cost]],UData_StdData!AK$2:AK$200,UData_StdData!AL$2:AL$200))</f>
        <v>Manual Entry Req</v>
      </c>
      <c r="AD1650" s="74" t="str">
        <f>IF(ISBLANK(_xlfn.XLOOKUP(MAD_PS3[[#This Row],[AC2 : Licence Cost]],UData_StdData!AM$2:AM$200,UData_StdData!AN$2:AN$200)),MAD_PS3[[#This Row],[AC2 : Licence Cost]],_xlfn.XLOOKUP(MAD_PS3[[#This Row],[AC2 : Licence Cost]],UData_StdData!AM$2:AM$200,UData_StdData!AN$2:AN$200))</f>
        <v>Manual Entry Req</v>
      </c>
      <c r="AE165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5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5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5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5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50" s="74" t="str">
        <f>MAD_PS3[[#This Row],[Which Part? (Part 1 or Part 2)]]</f>
        <v>@#@</v>
      </c>
      <c r="AK1650" s="74" t="str">
        <f>MAD_PS3[[#This Row],[Data Received]]</f>
        <v>@#@</v>
      </c>
      <c r="AL1650" s="74" t="str">
        <f>MAD_PS3[[#This Row],[Data Updated?]]</f>
        <v>@#@</v>
      </c>
      <c r="AM1650" s="74">
        <f>MAD_PS3[[#This Row],[Potential duplicates]]</f>
        <v>0</v>
      </c>
      <c r="AN1650" s="74">
        <f>MAD_PS3[[#This Row],[Remarks]]</f>
        <v>0</v>
      </c>
      <c r="AO1650" s="74" t="str">
        <f>MAD_PS3[[#This Row],[Staus of Data Input]]</f>
        <v>Data Pending</v>
      </c>
      <c r="AP1650" s="74" t="str">
        <f>MAD_PS3[[#This Row],[Portfolio]]</f>
        <v>IT</v>
      </c>
      <c r="AQ1650" s="74" t="e">
        <f>MAD_PS3[[#This Row],[Only CTM]]</f>
        <v>#N/A</v>
      </c>
      <c r="AR1650" s="74" t="str">
        <f>MAD_PS3[[#This Row],[Is it present in Odyssey File? (Y/N)]]</f>
        <v>N</v>
      </c>
      <c r="AS1650" s="74" t="str">
        <f>MAD_PS3[[#This Row],[User Group (Refined)]]</f>
        <v>Unknown</v>
      </c>
      <c r="AT1650" s="74" t="str">
        <f>IF(MAD_PS1[[#This Row],[Strategic Initiative]]&lt;&gt;"",MAD_PS1[[#This Row],[Strategic Initiative]], "")</f>
        <v/>
      </c>
      <c r="AU1650" s="74" t="str">
        <f>IF(AND(MAD_S[[#This Row],[AM4 : Lifecycle Stage of the application for Risk]]=" End of Life",MAD_S[[#This Row],[Bucket 1
(Strategic Initiative)]]=""),"EOL","")</f>
        <v/>
      </c>
      <c r="AV1650" s="74" t="str">
        <f>IF(AND(MAD_S[[#This Row],[Bucket 1
(Strategic Initiative)]]="",MAD_S[[#This Row],[Bucket 2
(End of Life)]]="",MAD_S[[#This Row],[Globally Redundant]]="Y"),"Y","")</f>
        <v/>
      </c>
      <c r="AW1650" s="74" t="str">
        <f>IF(AND(MAD_S[[#This Row],[Bucket 1
(Strategic Initiative)]]="",MAD_S[[#This Row],[Bucket 2
(End of Life)]]="",MAD_S[[#This Row],[Bucket 3
(Global Redundancy)]]="",Table16[[#This Row],[Criticality Score (HLM base 3)]]="Low"),"Low","")</f>
        <v/>
      </c>
      <c r="AX1650" s="74" t="str">
        <f>IF(AND(MAD_S[[#This Row],[Bucket 1
(Strategic Initiative)]]="",MAD_S[[#This Row],[Bucket 2
(End of Life)]]="",MAD_S[[#This Row],[Bucket 3
(Global Redundancy)]]="",MAD_S[[#This Row],[Bucket 4
(Non- Critical)]]="",Table16[[#This Row],[Maintanability Score (HLM base 3)]]="High"),"High","")</f>
        <v/>
      </c>
      <c r="AY1650" s="74">
        <v>0</v>
      </c>
    </row>
    <row r="1651" spans="1:51" ht="61.5" hidden="1" customHeight="1" x14ac:dyDescent="0.25">
      <c r="A1651" s="74" t="str">
        <f>MAD_PS3[[#This Row],[Source ID]]</f>
        <v>CLS2.39</v>
      </c>
      <c r="B1651" s="74" t="str">
        <f>MAD_PS3[[#This Row],[M1 : Name of All Applications]]</f>
        <v>Neopost</v>
      </c>
      <c r="C1651" s="74" t="str">
        <f>IF(ISBLANK(_xlfn.XLOOKUP(MAD_PS3[[#This Row],[Region]],UData_StdData!AY$2:AY$200,UData_StdData!AZ$2:AZ$200)),MAD_PS3[[#This Row],[Region]],_xlfn.XLOOKUP(MAD_PS3[[#This Row],[Region]],UData_StdData!AY$2:AY$200,UData_StdData!AZ$2:AZ$200))</f>
        <v>EMEA</v>
      </c>
      <c r="D1651" s="74" t="str">
        <f>MAD_PS3[[#This Row],[Identify Current Region Owner]]</f>
        <v>Rob Nogarede</v>
      </c>
      <c r="E1651" s="74" t="str">
        <f>IF(ISBLANK(_xlfn.XLOOKUP(MAD_PS3[[#This Row],[M2: Confirm Application Status]],UData_StdData!A$2:A$200,UData_StdData!B$2:B$200)),MAD_PS3[[#This Row],[M2: Confirm Application Status]],_xlfn.XLOOKUP(MAD_PS3[[#This Row],[M2: Confirm Application Status]],UData_StdData!A$2:A$200,UData_StdData!B$2:B$200))</f>
        <v>Unknown</v>
      </c>
      <c r="F1651" s="74" t="str">
        <f>IF(ISBLANK(_xlfn.XLOOKUP(MAD_PS3[[#This Row],[M3 : Application User Group]],UData_StdData!C$2:C$200,UData_StdData!D$2:D$200)),MAD_PS3[[#This Row],[M3 : Application User Group]],_xlfn.XLOOKUP(MAD_PS3[[#This Row],[M3 : Application User Group]],UData_StdData!C$2:C$200,UData_StdData!D$2:D$200))</f>
        <v>Manual Entry Req</v>
      </c>
      <c r="G1651" s="74" t="str">
        <f>IF(ISBLANK(_xlfn.XLOOKUP(MAD_PS3[[#This Row],[M5 : Application Built]],UData_StdData!E$2:E$200,UData_StdData!F$2:F$200)),MAD_PS3[[#This Row],[M5 : Application Built]],_xlfn.XLOOKUP(MAD_PS3[[#This Row],[M5 : Application Built]],UData_StdData!E$2:E$200,UData_StdData!F$2:F$200))</f>
        <v>Other</v>
      </c>
      <c r="H1651" s="74" t="str">
        <f>MAD_PS3[[#This Row],[M6 : Application Stack / Technology]]</f>
        <v>Manual Entry Req</v>
      </c>
      <c r="I1651" s="74" t="str">
        <f>IF(ISBLANK(_xlfn.XLOOKUP(MAD_PS3[[#This Row],[M7 : Primary Access Channels]],UData_StdData!G$2:G$200,UData_StdData!H$2:H$200)),MAD_PS3[[#This Row],[M7 : Primary Access Channels]],_xlfn.XLOOKUP(MAD_PS3[[#This Row],[M7 : Primary Access Channels]],UData_StdData!G$2:G$200,UData_StdData!H$2:H$200))</f>
        <v>Other</v>
      </c>
      <c r="J1651" s="74" t="str">
        <f>IF(ISBLANK(_xlfn.XLOOKUP(MAD_PS3[[#This Row],[M8 : Application Deployement]],UData_StdData!I$2:I$200,UData_StdData!J$2:J$200)),MAD_PS3[[#This Row],[M8 : Application Deployement]],_xlfn.XLOOKUP(MAD_PS3[[#This Row],[M8 : Application Deployement]],UData_StdData!I$2:I$200,UData_StdData!J$2:J$200))</f>
        <v>Other</v>
      </c>
      <c r="K165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51" s="74" t="str">
        <f>MAD_PS3[[#This Row],[M10 : Application Description]]</f>
        <v>Automation system, Supply Chain &amp; Ops Systems, Automation</v>
      </c>
      <c r="M1651" s="74" t="str">
        <f>IF(ISBLANK(_xlfn.XLOOKUP(MAD_PS3[[#This Row],[L1 Capability Map]],UData_StdData!M$2:M$200,UData_StdData!N$2:N$200)),MAD_PS3[[#This Row],[L1 Capability Map]],_xlfn.XLOOKUP(MAD_PS3[[#This Row],[L1 Capability Map]],UData_StdData!M$2:M$200,UData_StdData!N$2:N$200))</f>
        <v>Manual Entry Req</v>
      </c>
      <c r="N1651" s="74" t="str">
        <f>MAD_PS3[[#This Row],[L2 Capability]]</f>
        <v>Manual Entry Req</v>
      </c>
      <c r="O1651" s="74" t="str">
        <f>MAD_PS3[[#This Row],[L3 Capability]]</f>
        <v>Manual Entry Req</v>
      </c>
      <c r="P1651" s="74" t="str">
        <f>MAD_PS3[[#This Row],[L4 Capability]]</f>
        <v>Manual Entry Req</v>
      </c>
      <c r="Q1651" s="74" t="str">
        <f>MAD_PS3[[#This Row],[Remarks()]]</f>
        <v>Manual Entry Req</v>
      </c>
      <c r="R165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5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5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5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5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5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5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5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5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51" s="74" t="str">
        <f>IF(ISBLANK(_xlfn.XLOOKUP(MAD_PS3[[#This Row],[AM3 : Documents Available]],UData_StdData!AG$2:AG$200,UData_StdData!AH$2:AH$200)),MAD_PS3[[#This Row],[AM3 : Documents Available]],_xlfn.XLOOKUP(MAD_PS3[[#This Row],[AM3 : Documents Available]],UData_StdData!AG$2:AG$200,UData_StdData!AH$2:AH$200))</f>
        <v>Unknown</v>
      </c>
      <c r="AB165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51" s="74" t="str">
        <f>IF(ISBLANK(_xlfn.XLOOKUP(MAD_PS3[[#This Row],[AC1 : Implementation Cost]],UData_StdData!AK$2:AK$200,UData_StdData!AL$2:AL$200)),MAD_PS3[[#This Row],[AC1 : Implementation Cost]],_xlfn.XLOOKUP(MAD_PS3[[#This Row],[AC1 : Implementation Cost]],UData_StdData!AK$2:AK$200,UData_StdData!AL$2:AL$200))</f>
        <v>Manual Entry Req</v>
      </c>
      <c r="AD1651" s="74" t="str">
        <f>IF(ISBLANK(_xlfn.XLOOKUP(MAD_PS3[[#This Row],[AC2 : Licence Cost]],UData_StdData!AM$2:AM$200,UData_StdData!AN$2:AN$200)),MAD_PS3[[#This Row],[AC2 : Licence Cost]],_xlfn.XLOOKUP(MAD_PS3[[#This Row],[AC2 : Licence Cost]],UData_StdData!AM$2:AM$200,UData_StdData!AN$2:AN$200))</f>
        <v>Manual Entry Req</v>
      </c>
      <c r="AE165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5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5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5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5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51" s="74" t="str">
        <f>MAD_PS3[[#This Row],[Which Part? (Part 1 or Part 2)]]</f>
        <v>@#@</v>
      </c>
      <c r="AK1651" s="74" t="str">
        <f>MAD_PS3[[#This Row],[Data Received]]</f>
        <v>@#@</v>
      </c>
      <c r="AL1651" s="74" t="str">
        <f>MAD_PS3[[#This Row],[Data Updated?]]</f>
        <v>@#@</v>
      </c>
      <c r="AM1651" s="74">
        <f>MAD_PS3[[#This Row],[Potential duplicates]]</f>
        <v>0</v>
      </c>
      <c r="AN1651" s="74">
        <f>MAD_PS3[[#This Row],[Remarks]]</f>
        <v>0</v>
      </c>
      <c r="AO1651" s="74" t="str">
        <f>MAD_PS3[[#This Row],[Staus of Data Input]]</f>
        <v>Data Pending</v>
      </c>
      <c r="AP1651" s="74" t="str">
        <f>MAD_PS3[[#This Row],[Portfolio]]</f>
        <v>Supply Chain</v>
      </c>
      <c r="AQ1651" s="74" t="e">
        <f>MAD_PS3[[#This Row],[Only CTM]]</f>
        <v>#N/A</v>
      </c>
      <c r="AR1651" s="74" t="str">
        <f>MAD_PS3[[#This Row],[Is it present in Odyssey File? (Y/N)]]</f>
        <v>N</v>
      </c>
      <c r="AS1651" s="74" t="str">
        <f>MAD_PS3[[#This Row],[User Group (Refined)]]</f>
        <v>Unknown</v>
      </c>
      <c r="AT1651" s="74" t="str">
        <f>IF(MAD_PS1[[#This Row],[Strategic Initiative]]&lt;&gt;"",MAD_PS1[[#This Row],[Strategic Initiative]], "")</f>
        <v/>
      </c>
      <c r="AU1651" s="74" t="str">
        <f>IF(AND(MAD_S[[#This Row],[AM4 : Lifecycle Stage of the application for Risk]]=" End of Life",MAD_S[[#This Row],[Bucket 1
(Strategic Initiative)]]=""),"EOL","")</f>
        <v/>
      </c>
      <c r="AV1651" s="74" t="str">
        <f>IF(AND(MAD_S[[#This Row],[Bucket 1
(Strategic Initiative)]]="",MAD_S[[#This Row],[Bucket 2
(End of Life)]]="",MAD_S[[#This Row],[Globally Redundant]]="Y"),"Y","")</f>
        <v/>
      </c>
      <c r="AW1651" s="74" t="str">
        <f>IF(AND(MAD_S[[#This Row],[Bucket 1
(Strategic Initiative)]]="",MAD_S[[#This Row],[Bucket 2
(End of Life)]]="",MAD_S[[#This Row],[Bucket 3
(Global Redundancy)]]="",Table16[[#This Row],[Criticality Score (HLM base 3)]]="Low"),"Low","")</f>
        <v/>
      </c>
      <c r="AX1651" s="74" t="str">
        <f>IF(AND(MAD_S[[#This Row],[Bucket 1
(Strategic Initiative)]]="",MAD_S[[#This Row],[Bucket 2
(End of Life)]]="",MAD_S[[#This Row],[Bucket 3
(Global Redundancy)]]="",MAD_S[[#This Row],[Bucket 4
(Non- Critical)]]="",Table16[[#This Row],[Maintanability Score (HLM base 3)]]="High"),"High","")</f>
        <v/>
      </c>
      <c r="AY1651" s="74">
        <v>0</v>
      </c>
    </row>
    <row r="1652" spans="1:51" ht="61.5" hidden="1" customHeight="1" x14ac:dyDescent="0.25">
      <c r="A1652" s="74" t="str">
        <f>MAD_PS3[[#This Row],[Source ID]]</f>
        <v>CLS2.40</v>
      </c>
      <c r="B1652" s="74" t="str">
        <f>MAD_PS3[[#This Row],[M1 : Name of All Applications]]</f>
        <v>Neopost</v>
      </c>
      <c r="C1652" s="74" t="str">
        <f>IF(ISBLANK(_xlfn.XLOOKUP(MAD_PS3[[#This Row],[Region]],UData_StdData!AY$2:AY$200,UData_StdData!AZ$2:AZ$200)),MAD_PS3[[#This Row],[Region]],_xlfn.XLOOKUP(MAD_PS3[[#This Row],[Region]],UData_StdData!AY$2:AY$200,UData_StdData!AZ$2:AZ$200))</f>
        <v>NA</v>
      </c>
      <c r="D1652" s="74" t="str">
        <f>MAD_PS3[[#This Row],[Identify Current Region Owner]]</f>
        <v>Sunil Deo</v>
      </c>
      <c r="E1652" s="74" t="str">
        <f>IF(ISBLANK(_xlfn.XLOOKUP(MAD_PS3[[#This Row],[M2: Confirm Application Status]],UData_StdData!A$2:A$200,UData_StdData!B$2:B$200)),MAD_PS3[[#This Row],[M2: Confirm Application Status]],_xlfn.XLOOKUP(MAD_PS3[[#This Row],[M2: Confirm Application Status]],UData_StdData!A$2:A$200,UData_StdData!B$2:B$200))</f>
        <v>Duplicate</v>
      </c>
      <c r="F1652" s="74" t="str">
        <f>IF(ISBLANK(_xlfn.XLOOKUP(MAD_PS3[[#This Row],[M3 : Application User Group]],UData_StdData!C$2:C$200,UData_StdData!D$2:D$200)),MAD_PS3[[#This Row],[M3 : Application User Group]],_xlfn.XLOOKUP(MAD_PS3[[#This Row],[M3 : Application User Group]],UData_StdData!C$2:C$200,UData_StdData!D$2:D$200))</f>
        <v>Manual Entry Req</v>
      </c>
      <c r="G1652" s="74" t="str">
        <f>IF(ISBLANK(_xlfn.XLOOKUP(MAD_PS3[[#This Row],[M5 : Application Built]],UData_StdData!E$2:E$200,UData_StdData!F$2:F$200)),MAD_PS3[[#This Row],[M5 : Application Built]],_xlfn.XLOOKUP(MAD_PS3[[#This Row],[M5 : Application Built]],UData_StdData!E$2:E$200,UData_StdData!F$2:F$200))</f>
        <v>Other</v>
      </c>
      <c r="H1652" s="74" t="str">
        <f>MAD_PS3[[#This Row],[M6 : Application Stack / Technology]]</f>
        <v>Manual Entry Req</v>
      </c>
      <c r="I1652" s="74" t="str">
        <f>IF(ISBLANK(_xlfn.XLOOKUP(MAD_PS3[[#This Row],[M7 : Primary Access Channels]],UData_StdData!G$2:G$200,UData_StdData!H$2:H$200)),MAD_PS3[[#This Row],[M7 : Primary Access Channels]],_xlfn.XLOOKUP(MAD_PS3[[#This Row],[M7 : Primary Access Channels]],UData_StdData!G$2:G$200,UData_StdData!H$2:H$200))</f>
        <v>Other</v>
      </c>
      <c r="J1652" s="74" t="str">
        <f>IF(ISBLANK(_xlfn.XLOOKUP(MAD_PS3[[#This Row],[M8 : Application Deployement]],UData_StdData!I$2:I$200,UData_StdData!J$2:J$200)),MAD_PS3[[#This Row],[M8 : Application Deployement]],_xlfn.XLOOKUP(MAD_PS3[[#This Row],[M8 : Application Deployement]],UData_StdData!I$2:I$200,UData_StdData!J$2:J$200))</f>
        <v>Other</v>
      </c>
      <c r="K165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52" s="74" t="str">
        <f>MAD_PS3[[#This Row],[M10 : Application Description]]</f>
        <v>Carrier Integration, Supply Chain &amp; Ops Systems, Subscription/License</v>
      </c>
      <c r="M1652" s="74" t="str">
        <f>IF(ISBLANK(_xlfn.XLOOKUP(MAD_PS3[[#This Row],[L1 Capability Map]],UData_StdData!M$2:M$200,UData_StdData!N$2:N$200)),MAD_PS3[[#This Row],[L1 Capability Map]],_xlfn.XLOOKUP(MAD_PS3[[#This Row],[L1 Capability Map]],UData_StdData!M$2:M$200,UData_StdData!N$2:N$200))</f>
        <v>Manual Entry Req</v>
      </c>
      <c r="N1652" s="74" t="str">
        <f>MAD_PS3[[#This Row],[L2 Capability]]</f>
        <v>Manual Entry Req</v>
      </c>
      <c r="O1652" s="74" t="str">
        <f>MAD_PS3[[#This Row],[L3 Capability]]</f>
        <v>Manual Entry Req</v>
      </c>
      <c r="P1652" s="74" t="str">
        <f>MAD_PS3[[#This Row],[L4 Capability]]</f>
        <v>Manual Entry Req</v>
      </c>
      <c r="Q1652" s="74" t="str">
        <f>MAD_PS3[[#This Row],[Remarks()]]</f>
        <v>Manual Entry Req</v>
      </c>
      <c r="R165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5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5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5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5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5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5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5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5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52" s="74" t="str">
        <f>IF(ISBLANK(_xlfn.XLOOKUP(MAD_PS3[[#This Row],[AM3 : Documents Available]],UData_StdData!AG$2:AG$200,UData_StdData!AH$2:AH$200)),MAD_PS3[[#This Row],[AM3 : Documents Available]],_xlfn.XLOOKUP(MAD_PS3[[#This Row],[AM3 : Documents Available]],UData_StdData!AG$2:AG$200,UData_StdData!AH$2:AH$200))</f>
        <v>Unknown</v>
      </c>
      <c r="AB165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52" s="74" t="str">
        <f>IF(ISBLANK(_xlfn.XLOOKUP(MAD_PS3[[#This Row],[AC1 : Implementation Cost]],UData_StdData!AK$2:AK$200,UData_StdData!AL$2:AL$200)),MAD_PS3[[#This Row],[AC1 : Implementation Cost]],_xlfn.XLOOKUP(MAD_PS3[[#This Row],[AC1 : Implementation Cost]],UData_StdData!AK$2:AK$200,UData_StdData!AL$2:AL$200))</f>
        <v>Manual Entry Req</v>
      </c>
      <c r="AD1652" s="74" t="str">
        <f>IF(ISBLANK(_xlfn.XLOOKUP(MAD_PS3[[#This Row],[AC2 : Licence Cost]],UData_StdData!AM$2:AM$200,UData_StdData!AN$2:AN$200)),MAD_PS3[[#This Row],[AC2 : Licence Cost]],_xlfn.XLOOKUP(MAD_PS3[[#This Row],[AC2 : Licence Cost]],UData_StdData!AM$2:AM$200,UData_StdData!AN$2:AN$200))</f>
        <v>Manual Entry Req</v>
      </c>
      <c r="AE165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5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5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5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5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52" s="74" t="str">
        <f>MAD_PS3[[#This Row],[Which Part? (Part 1 or Part 2)]]</f>
        <v>@#@</v>
      </c>
      <c r="AK1652" s="74" t="str">
        <f>MAD_PS3[[#This Row],[Data Received]]</f>
        <v>Yes</v>
      </c>
      <c r="AL1652" s="74" t="str">
        <f>MAD_PS3[[#This Row],[Data Updated?]]</f>
        <v>Yes</v>
      </c>
      <c r="AM1652" s="74" t="str">
        <f>MAD_PS3[[#This Row],[Potential duplicates]]</f>
        <v>@#@</v>
      </c>
      <c r="AN1652" s="74" t="str">
        <f>MAD_PS3[[#This Row],[Remarks]]</f>
        <v>@#@</v>
      </c>
      <c r="AO1652" s="74" t="str">
        <f>MAD_PS3[[#This Row],[Staus of Data Input]]</f>
        <v>Data Available</v>
      </c>
      <c r="AP1652" s="74" t="str">
        <f>MAD_PS3[[#This Row],[Portfolio]]</f>
        <v>Supply Chain</v>
      </c>
      <c r="AQ1652" s="74" t="e">
        <f>MAD_PS3[[#This Row],[Only CTM]]</f>
        <v>#N/A</v>
      </c>
      <c r="AR1652" s="74" t="str">
        <f>MAD_PS3[[#This Row],[Is it present in Odyssey File? (Y/N)]]</f>
        <v>N</v>
      </c>
      <c r="AS1652" s="74" t="str">
        <f>MAD_PS3[[#This Row],[User Group (Refined)]]</f>
        <v>Unknown</v>
      </c>
      <c r="AT1652" s="74" t="str">
        <f>IF(MAD_PS1[[#This Row],[Strategic Initiative]]&lt;&gt;"",MAD_PS1[[#This Row],[Strategic Initiative]], "")</f>
        <v/>
      </c>
      <c r="AU1652" s="74" t="str">
        <f>IF(AND(MAD_S[[#This Row],[AM4 : Lifecycle Stage of the application for Risk]]=" End of Life",MAD_S[[#This Row],[Bucket 1
(Strategic Initiative)]]=""),"EOL","")</f>
        <v/>
      </c>
      <c r="AV1652" s="74" t="str">
        <f>IF(AND(MAD_S[[#This Row],[Bucket 1
(Strategic Initiative)]]="",MAD_S[[#This Row],[Bucket 2
(End of Life)]]="",MAD_S[[#This Row],[Globally Redundant]]="Y"),"Y","")</f>
        <v/>
      </c>
      <c r="AW1652" s="74" t="str">
        <f>IF(AND(MAD_S[[#This Row],[Bucket 1
(Strategic Initiative)]]="",MAD_S[[#This Row],[Bucket 2
(End of Life)]]="",MAD_S[[#This Row],[Bucket 3
(Global Redundancy)]]="",Table16[[#This Row],[Criticality Score (HLM base 3)]]="Low"),"Low","")</f>
        <v/>
      </c>
      <c r="AX1652" s="74" t="str">
        <f>IF(AND(MAD_S[[#This Row],[Bucket 1
(Strategic Initiative)]]="",MAD_S[[#This Row],[Bucket 2
(End of Life)]]="",MAD_S[[#This Row],[Bucket 3
(Global Redundancy)]]="",MAD_S[[#This Row],[Bucket 4
(Non- Critical)]]="",Table16[[#This Row],[Maintanability Score (HLM base 3)]]="High"),"High","")</f>
        <v/>
      </c>
      <c r="AY1652" s="74">
        <v>0</v>
      </c>
    </row>
    <row r="1653" spans="1:51" ht="61.5" hidden="1" customHeight="1" x14ac:dyDescent="0.25">
      <c r="A1653" s="74" t="str">
        <f>MAD_PS3[[#This Row],[Source ID]]</f>
        <v>CLS2.41</v>
      </c>
      <c r="B1653" s="74" t="str">
        <f>MAD_PS3[[#This Row],[M1 : Name of All Applications]]</f>
        <v>NHS</v>
      </c>
      <c r="C1653" s="74" t="str">
        <f>IF(ISBLANK(_xlfn.XLOOKUP(MAD_PS3[[#This Row],[Region]],UData_StdData!AY$2:AY$200,UData_StdData!AZ$2:AZ$200)),MAD_PS3[[#This Row],[Region]],_xlfn.XLOOKUP(MAD_PS3[[#This Row],[Region]],UData_StdData!AY$2:AY$200,UData_StdData!AZ$2:AZ$200))</f>
        <v>EMEA</v>
      </c>
      <c r="D1653" s="74" t="str">
        <f>MAD_PS3[[#This Row],[Identify Current Region Owner]]</f>
        <v>Rob Nogarede</v>
      </c>
      <c r="E1653" s="74" t="str">
        <f>IF(ISBLANK(_xlfn.XLOOKUP(MAD_PS3[[#This Row],[M2: Confirm Application Status]],UData_StdData!A$2:A$200,UData_StdData!B$2:B$200)),MAD_PS3[[#This Row],[M2: Confirm Application Status]],_xlfn.XLOOKUP(MAD_PS3[[#This Row],[M2: Confirm Application Status]],UData_StdData!A$2:A$200,UData_StdData!B$2:B$200))</f>
        <v>Unknown</v>
      </c>
      <c r="F1653" s="74" t="str">
        <f>IF(ISBLANK(_xlfn.XLOOKUP(MAD_PS3[[#This Row],[M3 : Application User Group]],UData_StdData!C$2:C$200,UData_StdData!D$2:D$200)),MAD_PS3[[#This Row],[M3 : Application User Group]],_xlfn.XLOOKUP(MAD_PS3[[#This Row],[M3 : Application User Group]],UData_StdData!C$2:C$200,UData_StdData!D$2:D$200))</f>
        <v>Manual Entry Req</v>
      </c>
      <c r="G1653" s="74" t="str">
        <f>IF(ISBLANK(_xlfn.XLOOKUP(MAD_PS3[[#This Row],[M5 : Application Built]],UData_StdData!E$2:E$200,UData_StdData!F$2:F$200)),MAD_PS3[[#This Row],[M5 : Application Built]],_xlfn.XLOOKUP(MAD_PS3[[#This Row],[M5 : Application Built]],UData_StdData!E$2:E$200,UData_StdData!F$2:F$200))</f>
        <v>Other</v>
      </c>
      <c r="H1653" s="74" t="str">
        <f>MAD_PS3[[#This Row],[M6 : Application Stack / Technology]]</f>
        <v>Manual Entry Req</v>
      </c>
      <c r="I1653" s="74" t="str">
        <f>IF(ISBLANK(_xlfn.XLOOKUP(MAD_PS3[[#This Row],[M7 : Primary Access Channels]],UData_StdData!G$2:G$200,UData_StdData!H$2:H$200)),MAD_PS3[[#This Row],[M7 : Primary Access Channels]],_xlfn.XLOOKUP(MAD_PS3[[#This Row],[M7 : Primary Access Channels]],UData_StdData!G$2:G$200,UData_StdData!H$2:H$200))</f>
        <v>Other</v>
      </c>
      <c r="J1653" s="74" t="str">
        <f>IF(ISBLANK(_xlfn.XLOOKUP(MAD_PS3[[#This Row],[M8 : Application Deployement]],UData_StdData!I$2:I$200,UData_StdData!J$2:J$200)),MAD_PS3[[#This Row],[M8 : Application Deployement]],_xlfn.XLOOKUP(MAD_PS3[[#This Row],[M8 : Application Deployement]],UData_StdData!I$2:I$200,UData_StdData!J$2:J$200))</f>
        <v>Other</v>
      </c>
      <c r="K165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53" s="74" t="str">
        <f>MAD_PS3[[#This Row],[M10 : Application Description]]</f>
        <v>Automation system, Supply Chain &amp; Ops Systems, Automation</v>
      </c>
      <c r="M1653" s="74" t="str">
        <f>IF(ISBLANK(_xlfn.XLOOKUP(MAD_PS3[[#This Row],[L1 Capability Map]],UData_StdData!M$2:M$200,UData_StdData!N$2:N$200)),MAD_PS3[[#This Row],[L1 Capability Map]],_xlfn.XLOOKUP(MAD_PS3[[#This Row],[L1 Capability Map]],UData_StdData!M$2:M$200,UData_StdData!N$2:N$200))</f>
        <v>Manual Entry Req</v>
      </c>
      <c r="N1653" s="74" t="str">
        <f>MAD_PS3[[#This Row],[L2 Capability]]</f>
        <v>Manual Entry Req</v>
      </c>
      <c r="O1653" s="74" t="str">
        <f>MAD_PS3[[#This Row],[L3 Capability]]</f>
        <v>Manual Entry Req</v>
      </c>
      <c r="P1653" s="74" t="str">
        <f>MAD_PS3[[#This Row],[L4 Capability]]</f>
        <v>Manual Entry Req</v>
      </c>
      <c r="Q1653" s="74" t="str">
        <f>MAD_PS3[[#This Row],[Remarks()]]</f>
        <v>Manual Entry Req</v>
      </c>
      <c r="R165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5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5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5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5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5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5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5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5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53" s="74" t="str">
        <f>IF(ISBLANK(_xlfn.XLOOKUP(MAD_PS3[[#This Row],[AM3 : Documents Available]],UData_StdData!AG$2:AG$200,UData_StdData!AH$2:AH$200)),MAD_PS3[[#This Row],[AM3 : Documents Available]],_xlfn.XLOOKUP(MAD_PS3[[#This Row],[AM3 : Documents Available]],UData_StdData!AG$2:AG$200,UData_StdData!AH$2:AH$200))</f>
        <v>Unknown</v>
      </c>
      <c r="AB165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53" s="74" t="str">
        <f>IF(ISBLANK(_xlfn.XLOOKUP(MAD_PS3[[#This Row],[AC1 : Implementation Cost]],UData_StdData!AK$2:AK$200,UData_StdData!AL$2:AL$200)),MAD_PS3[[#This Row],[AC1 : Implementation Cost]],_xlfn.XLOOKUP(MAD_PS3[[#This Row],[AC1 : Implementation Cost]],UData_StdData!AK$2:AK$200,UData_StdData!AL$2:AL$200))</f>
        <v>Manual Entry Req</v>
      </c>
      <c r="AD1653" s="74" t="str">
        <f>IF(ISBLANK(_xlfn.XLOOKUP(MAD_PS3[[#This Row],[AC2 : Licence Cost]],UData_StdData!AM$2:AM$200,UData_StdData!AN$2:AN$200)),MAD_PS3[[#This Row],[AC2 : Licence Cost]],_xlfn.XLOOKUP(MAD_PS3[[#This Row],[AC2 : Licence Cost]],UData_StdData!AM$2:AM$200,UData_StdData!AN$2:AN$200))</f>
        <v>Manual Entry Req</v>
      </c>
      <c r="AE165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5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5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5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5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53" s="74" t="str">
        <f>MAD_PS3[[#This Row],[Which Part? (Part 1 or Part 2)]]</f>
        <v>@#@</v>
      </c>
      <c r="AK1653" s="74" t="str">
        <f>MAD_PS3[[#This Row],[Data Received]]</f>
        <v>@#@</v>
      </c>
      <c r="AL1653" s="74" t="str">
        <f>MAD_PS3[[#This Row],[Data Updated?]]</f>
        <v>@#@</v>
      </c>
      <c r="AM1653" s="74">
        <f>MAD_PS3[[#This Row],[Potential duplicates]]</f>
        <v>0</v>
      </c>
      <c r="AN1653" s="74">
        <f>MAD_PS3[[#This Row],[Remarks]]</f>
        <v>0</v>
      </c>
      <c r="AO1653" s="74" t="str">
        <f>MAD_PS3[[#This Row],[Staus of Data Input]]</f>
        <v>Data Pending</v>
      </c>
      <c r="AP1653" s="74" t="str">
        <f>MAD_PS3[[#This Row],[Portfolio]]</f>
        <v>Supply Chain</v>
      </c>
      <c r="AQ1653" s="74" t="e">
        <f>MAD_PS3[[#This Row],[Only CTM]]</f>
        <v>#N/A</v>
      </c>
      <c r="AR1653" s="74" t="str">
        <f>MAD_PS3[[#This Row],[Is it present in Odyssey File? (Y/N)]]</f>
        <v>N</v>
      </c>
      <c r="AS1653" s="74" t="str">
        <f>MAD_PS3[[#This Row],[User Group (Refined)]]</f>
        <v>Unknown</v>
      </c>
      <c r="AT1653" s="74" t="str">
        <f>IF(MAD_PS1[[#This Row],[Strategic Initiative]]&lt;&gt;"",MAD_PS1[[#This Row],[Strategic Initiative]], "")</f>
        <v/>
      </c>
      <c r="AU1653" s="74" t="str">
        <f>IF(AND(MAD_S[[#This Row],[AM4 : Lifecycle Stage of the application for Risk]]=" End of Life",MAD_S[[#This Row],[Bucket 1
(Strategic Initiative)]]=""),"EOL","")</f>
        <v/>
      </c>
      <c r="AV1653" s="74" t="str">
        <f>IF(AND(MAD_S[[#This Row],[Bucket 1
(Strategic Initiative)]]="",MAD_S[[#This Row],[Bucket 2
(End of Life)]]="",MAD_S[[#This Row],[Globally Redundant]]="Y"),"Y","")</f>
        <v/>
      </c>
      <c r="AW1653" s="74" t="str">
        <f>IF(AND(MAD_S[[#This Row],[Bucket 1
(Strategic Initiative)]]="",MAD_S[[#This Row],[Bucket 2
(End of Life)]]="",MAD_S[[#This Row],[Bucket 3
(Global Redundancy)]]="",Table16[[#This Row],[Criticality Score (HLM base 3)]]="Low"),"Low","")</f>
        <v/>
      </c>
      <c r="AX1653" s="74" t="str">
        <f>IF(AND(MAD_S[[#This Row],[Bucket 1
(Strategic Initiative)]]="",MAD_S[[#This Row],[Bucket 2
(End of Life)]]="",MAD_S[[#This Row],[Bucket 3
(Global Redundancy)]]="",MAD_S[[#This Row],[Bucket 4
(Non- Critical)]]="",Table16[[#This Row],[Maintanability Score (HLM base 3)]]="High"),"High","")</f>
        <v/>
      </c>
      <c r="AY1653" s="74">
        <v>0</v>
      </c>
    </row>
    <row r="1654" spans="1:51" ht="61.5" hidden="1" customHeight="1" x14ac:dyDescent="0.25">
      <c r="A1654" s="74" t="str">
        <f>MAD_PS3[[#This Row],[Source ID]]</f>
        <v>CLS2.42</v>
      </c>
      <c r="B1654" s="74" t="str">
        <f>MAD_PS3[[#This Row],[M1 : Name of All Applications]]</f>
        <v>Oracle (Standard Edition)</v>
      </c>
      <c r="C1654" s="74" t="str">
        <f>IF(ISBLANK(_xlfn.XLOOKUP(MAD_PS3[[#This Row],[Region]],UData_StdData!AY$2:AY$200,UData_StdData!AZ$2:AZ$200)),MAD_PS3[[#This Row],[Region]],_xlfn.XLOOKUP(MAD_PS3[[#This Row],[Region]],UData_StdData!AY$2:AY$200,UData_StdData!AZ$2:AZ$200))</f>
        <v>EMEA</v>
      </c>
      <c r="D1654" s="74" t="str">
        <f>MAD_PS3[[#This Row],[Identify Current Region Owner]]</f>
        <v>Rob Nogarede</v>
      </c>
      <c r="E1654" s="74" t="str">
        <f>IF(ISBLANK(_xlfn.XLOOKUP(MAD_PS3[[#This Row],[M2: Confirm Application Status]],UData_StdData!A$2:A$200,UData_StdData!B$2:B$200)),MAD_PS3[[#This Row],[M2: Confirm Application Status]],_xlfn.XLOOKUP(MAD_PS3[[#This Row],[M2: Confirm Application Status]],UData_StdData!A$2:A$200,UData_StdData!B$2:B$200))</f>
        <v>Unknown</v>
      </c>
      <c r="F1654" s="74" t="str">
        <f>IF(ISBLANK(_xlfn.XLOOKUP(MAD_PS3[[#This Row],[M3 : Application User Group]],UData_StdData!C$2:C$200,UData_StdData!D$2:D$200)),MAD_PS3[[#This Row],[M3 : Application User Group]],_xlfn.XLOOKUP(MAD_PS3[[#This Row],[M3 : Application User Group]],UData_StdData!C$2:C$200,UData_StdData!D$2:D$200))</f>
        <v>Manual Entry Req</v>
      </c>
      <c r="G1654" s="74" t="str">
        <f>IF(ISBLANK(_xlfn.XLOOKUP(MAD_PS3[[#This Row],[M5 : Application Built]],UData_StdData!E$2:E$200,UData_StdData!F$2:F$200)),MAD_PS3[[#This Row],[M5 : Application Built]],_xlfn.XLOOKUP(MAD_PS3[[#This Row],[M5 : Application Built]],UData_StdData!E$2:E$200,UData_StdData!F$2:F$200))</f>
        <v>Other</v>
      </c>
      <c r="H1654" s="74" t="str">
        <f>MAD_PS3[[#This Row],[M6 : Application Stack / Technology]]</f>
        <v>Manual Entry Req</v>
      </c>
      <c r="I1654" s="74" t="str">
        <f>IF(ISBLANK(_xlfn.XLOOKUP(MAD_PS3[[#This Row],[M7 : Primary Access Channels]],UData_StdData!G$2:G$200,UData_StdData!H$2:H$200)),MAD_PS3[[#This Row],[M7 : Primary Access Channels]],_xlfn.XLOOKUP(MAD_PS3[[#This Row],[M7 : Primary Access Channels]],UData_StdData!G$2:G$200,UData_StdData!H$2:H$200))</f>
        <v>Other</v>
      </c>
      <c r="J1654" s="74" t="str">
        <f>IF(ISBLANK(_xlfn.XLOOKUP(MAD_PS3[[#This Row],[M8 : Application Deployement]],UData_StdData!I$2:I$200,UData_StdData!J$2:J$200)),MAD_PS3[[#This Row],[M8 : Application Deployement]],_xlfn.XLOOKUP(MAD_PS3[[#This Row],[M8 : Application Deployement]],UData_StdData!I$2:I$200,UData_StdData!J$2:J$200))</f>
        <v>Other</v>
      </c>
      <c r="K165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54" s="74" t="str">
        <f>MAD_PS3[[#This Row],[M10 : Application Description]]</f>
        <v>Local instance used mainly for GOFOS, Smart Tools, Supply Chain &amp; Ops Systems, WMS</v>
      </c>
      <c r="M1654" s="74" t="str">
        <f>IF(ISBLANK(_xlfn.XLOOKUP(MAD_PS3[[#This Row],[L1 Capability Map]],UData_StdData!M$2:M$200,UData_StdData!N$2:N$200)),MAD_PS3[[#This Row],[L1 Capability Map]],_xlfn.XLOOKUP(MAD_PS3[[#This Row],[L1 Capability Map]],UData_StdData!M$2:M$200,UData_StdData!N$2:N$200))</f>
        <v>Manual Entry Req</v>
      </c>
      <c r="N1654" s="74" t="str">
        <f>MAD_PS3[[#This Row],[L2 Capability]]</f>
        <v>Manual Entry Req</v>
      </c>
      <c r="O1654" s="74" t="str">
        <f>MAD_PS3[[#This Row],[L3 Capability]]</f>
        <v>Manual Entry Req</v>
      </c>
      <c r="P1654" s="74" t="str">
        <f>MAD_PS3[[#This Row],[L4 Capability]]</f>
        <v>Manual Entry Req</v>
      </c>
      <c r="Q1654" s="74" t="str">
        <f>MAD_PS3[[#This Row],[Remarks()]]</f>
        <v>Manual Entry Req</v>
      </c>
      <c r="R165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5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5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5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5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5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5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5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5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54" s="74" t="str">
        <f>IF(ISBLANK(_xlfn.XLOOKUP(MAD_PS3[[#This Row],[AM3 : Documents Available]],UData_StdData!AG$2:AG$200,UData_StdData!AH$2:AH$200)),MAD_PS3[[#This Row],[AM3 : Documents Available]],_xlfn.XLOOKUP(MAD_PS3[[#This Row],[AM3 : Documents Available]],UData_StdData!AG$2:AG$200,UData_StdData!AH$2:AH$200))</f>
        <v>Unknown</v>
      </c>
      <c r="AB165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54" s="74" t="str">
        <f>IF(ISBLANK(_xlfn.XLOOKUP(MAD_PS3[[#This Row],[AC1 : Implementation Cost]],UData_StdData!AK$2:AK$200,UData_StdData!AL$2:AL$200)),MAD_PS3[[#This Row],[AC1 : Implementation Cost]],_xlfn.XLOOKUP(MAD_PS3[[#This Row],[AC1 : Implementation Cost]],UData_StdData!AK$2:AK$200,UData_StdData!AL$2:AL$200))</f>
        <v>Manual Entry Req</v>
      </c>
      <c r="AD1654" s="74" t="str">
        <f>IF(ISBLANK(_xlfn.XLOOKUP(MAD_PS3[[#This Row],[AC2 : Licence Cost]],UData_StdData!AM$2:AM$200,UData_StdData!AN$2:AN$200)),MAD_PS3[[#This Row],[AC2 : Licence Cost]],_xlfn.XLOOKUP(MAD_PS3[[#This Row],[AC2 : Licence Cost]],UData_StdData!AM$2:AM$200,UData_StdData!AN$2:AN$200))</f>
        <v>Manual Entry Req</v>
      </c>
      <c r="AE165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5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5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5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5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54" s="74" t="str">
        <f>MAD_PS3[[#This Row],[Which Part? (Part 1 or Part 2)]]</f>
        <v>@#@</v>
      </c>
      <c r="AK1654" s="74" t="str">
        <f>MAD_PS3[[#This Row],[Data Received]]</f>
        <v>@#@</v>
      </c>
      <c r="AL1654" s="74" t="str">
        <f>MAD_PS3[[#This Row],[Data Updated?]]</f>
        <v>@#@</v>
      </c>
      <c r="AM1654" s="74">
        <f>MAD_PS3[[#This Row],[Potential duplicates]]</f>
        <v>0</v>
      </c>
      <c r="AN1654" s="74">
        <f>MAD_PS3[[#This Row],[Remarks]]</f>
        <v>0</v>
      </c>
      <c r="AO1654" s="74" t="str">
        <f>MAD_PS3[[#This Row],[Staus of Data Input]]</f>
        <v>Data Pending</v>
      </c>
      <c r="AP1654" s="74" t="str">
        <f>MAD_PS3[[#This Row],[Portfolio]]</f>
        <v>WMS</v>
      </c>
      <c r="AQ1654" s="74" t="e">
        <f>MAD_PS3[[#This Row],[Only CTM]]</f>
        <v>#N/A</v>
      </c>
      <c r="AR1654" s="74" t="str">
        <f>MAD_PS3[[#This Row],[Is it present in Odyssey File? (Y/N)]]</f>
        <v>N</v>
      </c>
      <c r="AS1654" s="74" t="str">
        <f>MAD_PS3[[#This Row],[User Group (Refined)]]</f>
        <v>Unknown</v>
      </c>
      <c r="AT1654" s="74" t="str">
        <f>IF(MAD_PS1[[#This Row],[Strategic Initiative]]&lt;&gt;"",MAD_PS1[[#This Row],[Strategic Initiative]], "")</f>
        <v/>
      </c>
      <c r="AU1654" s="74" t="str">
        <f>IF(AND(MAD_S[[#This Row],[AM4 : Lifecycle Stage of the application for Risk]]=" End of Life",MAD_S[[#This Row],[Bucket 1
(Strategic Initiative)]]=""),"EOL","")</f>
        <v/>
      </c>
      <c r="AV1654" s="74" t="str">
        <f>IF(AND(MAD_S[[#This Row],[Bucket 1
(Strategic Initiative)]]="",MAD_S[[#This Row],[Bucket 2
(End of Life)]]="",MAD_S[[#This Row],[Globally Redundant]]="Y"),"Y","")</f>
        <v/>
      </c>
      <c r="AW1654" s="74" t="str">
        <f>IF(AND(MAD_S[[#This Row],[Bucket 1
(Strategic Initiative)]]="",MAD_S[[#This Row],[Bucket 2
(End of Life)]]="",MAD_S[[#This Row],[Bucket 3
(Global Redundancy)]]="",Table16[[#This Row],[Criticality Score (HLM base 3)]]="Low"),"Low","")</f>
        <v/>
      </c>
      <c r="AX1654" s="74" t="str">
        <f>IF(AND(MAD_S[[#This Row],[Bucket 1
(Strategic Initiative)]]="",MAD_S[[#This Row],[Bucket 2
(End of Life)]]="",MAD_S[[#This Row],[Bucket 3
(Global Redundancy)]]="",MAD_S[[#This Row],[Bucket 4
(Non- Critical)]]="",Table16[[#This Row],[Maintanability Score (HLM base 3)]]="High"),"High","")</f>
        <v/>
      </c>
      <c r="AY1654" s="74">
        <v>0</v>
      </c>
    </row>
    <row r="1655" spans="1:51" ht="61.5" hidden="1" customHeight="1" x14ac:dyDescent="0.25">
      <c r="A1655" s="74" t="str">
        <f>MAD_PS3[[#This Row],[Source ID]]</f>
        <v>CLS2.44</v>
      </c>
      <c r="B1655" s="74" t="str">
        <f>MAD_PS3[[#This Row],[M1 : Name of All Applications]]</f>
        <v>TGW</v>
      </c>
      <c r="C1655" s="74" t="str">
        <f>IF(ISBLANK(_xlfn.XLOOKUP(MAD_PS3[[#This Row],[Region]],UData_StdData!AY$2:AY$200,UData_StdData!AZ$2:AZ$200)),MAD_PS3[[#This Row],[Region]],_xlfn.XLOOKUP(MAD_PS3[[#This Row],[Region]],UData_StdData!AY$2:AY$200,UData_StdData!AZ$2:AZ$200))</f>
        <v>EMEA</v>
      </c>
      <c r="D1655" s="74" t="str">
        <f>MAD_PS3[[#This Row],[Identify Current Region Owner]]</f>
        <v>Rob Nogarede</v>
      </c>
      <c r="E1655" s="74" t="str">
        <f>IF(ISBLANK(_xlfn.XLOOKUP(MAD_PS3[[#This Row],[M2: Confirm Application Status]],UData_StdData!A$2:A$200,UData_StdData!B$2:B$200)),MAD_PS3[[#This Row],[M2: Confirm Application Status]],_xlfn.XLOOKUP(MAD_PS3[[#This Row],[M2: Confirm Application Status]],UData_StdData!A$2:A$200,UData_StdData!B$2:B$200))</f>
        <v>Unknown</v>
      </c>
      <c r="F1655" s="74" t="str">
        <f>IF(ISBLANK(_xlfn.XLOOKUP(MAD_PS3[[#This Row],[M3 : Application User Group]],UData_StdData!C$2:C$200,UData_StdData!D$2:D$200)),MAD_PS3[[#This Row],[M3 : Application User Group]],_xlfn.XLOOKUP(MAD_PS3[[#This Row],[M3 : Application User Group]],UData_StdData!C$2:C$200,UData_StdData!D$2:D$200))</f>
        <v>Manual Entry Req</v>
      </c>
      <c r="G1655" s="74" t="str">
        <f>IF(ISBLANK(_xlfn.XLOOKUP(MAD_PS3[[#This Row],[M5 : Application Built]],UData_StdData!E$2:E$200,UData_StdData!F$2:F$200)),MAD_PS3[[#This Row],[M5 : Application Built]],_xlfn.XLOOKUP(MAD_PS3[[#This Row],[M5 : Application Built]],UData_StdData!E$2:E$200,UData_StdData!F$2:F$200))</f>
        <v>Other</v>
      </c>
      <c r="H1655" s="74" t="str">
        <f>MAD_PS3[[#This Row],[M6 : Application Stack / Technology]]</f>
        <v>Manual Entry Req</v>
      </c>
      <c r="I1655" s="74" t="str">
        <f>IF(ISBLANK(_xlfn.XLOOKUP(MAD_PS3[[#This Row],[M7 : Primary Access Channels]],UData_StdData!G$2:G$200,UData_StdData!H$2:H$200)),MAD_PS3[[#This Row],[M7 : Primary Access Channels]],_xlfn.XLOOKUP(MAD_PS3[[#This Row],[M7 : Primary Access Channels]],UData_StdData!G$2:G$200,UData_StdData!H$2:H$200))</f>
        <v>Other</v>
      </c>
      <c r="J1655" s="74" t="str">
        <f>IF(ISBLANK(_xlfn.XLOOKUP(MAD_PS3[[#This Row],[M8 : Application Deployement]],UData_StdData!I$2:I$200,UData_StdData!J$2:J$200)),MAD_PS3[[#This Row],[M8 : Application Deployement]],_xlfn.XLOOKUP(MAD_PS3[[#This Row],[M8 : Application Deployement]],UData_StdData!I$2:I$200,UData_StdData!J$2:J$200))</f>
        <v>Other</v>
      </c>
      <c r="K165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55" s="74" t="str">
        <f>MAD_PS3[[#This Row],[M10 : Application Description]]</f>
        <v>System to manage automation, Supply Chain &amp; Ops Systems, Automation</v>
      </c>
      <c r="M1655" s="74" t="str">
        <f>IF(ISBLANK(_xlfn.XLOOKUP(MAD_PS3[[#This Row],[L1 Capability Map]],UData_StdData!M$2:M$200,UData_StdData!N$2:N$200)),MAD_PS3[[#This Row],[L1 Capability Map]],_xlfn.XLOOKUP(MAD_PS3[[#This Row],[L1 Capability Map]],UData_StdData!M$2:M$200,UData_StdData!N$2:N$200))</f>
        <v>Manual Entry Req</v>
      </c>
      <c r="N1655" s="74" t="str">
        <f>MAD_PS3[[#This Row],[L2 Capability]]</f>
        <v>Manual Entry Req</v>
      </c>
      <c r="O1655" s="74" t="str">
        <f>MAD_PS3[[#This Row],[L3 Capability]]</f>
        <v>Manual Entry Req</v>
      </c>
      <c r="P1655" s="74" t="str">
        <f>MAD_PS3[[#This Row],[L4 Capability]]</f>
        <v>Manual Entry Req</v>
      </c>
      <c r="Q1655" s="74" t="str">
        <f>MAD_PS3[[#This Row],[Remarks()]]</f>
        <v>Manual Entry Req</v>
      </c>
      <c r="R165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5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5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5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5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5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5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5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5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55" s="74" t="str">
        <f>IF(ISBLANK(_xlfn.XLOOKUP(MAD_PS3[[#This Row],[AM3 : Documents Available]],UData_StdData!AG$2:AG$200,UData_StdData!AH$2:AH$200)),MAD_PS3[[#This Row],[AM3 : Documents Available]],_xlfn.XLOOKUP(MAD_PS3[[#This Row],[AM3 : Documents Available]],UData_StdData!AG$2:AG$200,UData_StdData!AH$2:AH$200))</f>
        <v>Unknown</v>
      </c>
      <c r="AB165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55" s="74" t="str">
        <f>IF(ISBLANK(_xlfn.XLOOKUP(MAD_PS3[[#This Row],[AC1 : Implementation Cost]],UData_StdData!AK$2:AK$200,UData_StdData!AL$2:AL$200)),MAD_PS3[[#This Row],[AC1 : Implementation Cost]],_xlfn.XLOOKUP(MAD_PS3[[#This Row],[AC1 : Implementation Cost]],UData_StdData!AK$2:AK$200,UData_StdData!AL$2:AL$200))</f>
        <v>Manual Entry Req</v>
      </c>
      <c r="AD1655" s="74" t="str">
        <f>IF(ISBLANK(_xlfn.XLOOKUP(MAD_PS3[[#This Row],[AC2 : Licence Cost]],UData_StdData!AM$2:AM$200,UData_StdData!AN$2:AN$200)),MAD_PS3[[#This Row],[AC2 : Licence Cost]],_xlfn.XLOOKUP(MAD_PS3[[#This Row],[AC2 : Licence Cost]],UData_StdData!AM$2:AM$200,UData_StdData!AN$2:AN$200))</f>
        <v>Manual Entry Req</v>
      </c>
      <c r="AE165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5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5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5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5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55" s="74" t="str">
        <f>MAD_PS3[[#This Row],[Which Part? (Part 1 or Part 2)]]</f>
        <v>@#@</v>
      </c>
      <c r="AK1655" s="74" t="str">
        <f>MAD_PS3[[#This Row],[Data Received]]</f>
        <v>@#@</v>
      </c>
      <c r="AL1655" s="74" t="str">
        <f>MAD_PS3[[#This Row],[Data Updated?]]</f>
        <v>@#@</v>
      </c>
      <c r="AM1655" s="74">
        <f>MAD_PS3[[#This Row],[Potential duplicates]]</f>
        <v>0</v>
      </c>
      <c r="AN1655" s="74">
        <f>MAD_PS3[[#This Row],[Remarks]]</f>
        <v>0</v>
      </c>
      <c r="AO1655" s="74" t="str">
        <f>MAD_PS3[[#This Row],[Staus of Data Input]]</f>
        <v>Data Pending</v>
      </c>
      <c r="AP1655" s="74" t="str">
        <f>MAD_PS3[[#This Row],[Portfolio]]</f>
        <v>Supply Chain</v>
      </c>
      <c r="AQ1655" s="74" t="e">
        <f>MAD_PS3[[#This Row],[Only CTM]]</f>
        <v>#N/A</v>
      </c>
      <c r="AR1655" s="74" t="str">
        <f>MAD_PS3[[#This Row],[Is it present in Odyssey File? (Y/N)]]</f>
        <v>N</v>
      </c>
      <c r="AS1655" s="74" t="str">
        <f>MAD_PS3[[#This Row],[User Group (Refined)]]</f>
        <v>Unknown</v>
      </c>
      <c r="AT1655" s="74" t="str">
        <f>IF(MAD_PS1[[#This Row],[Strategic Initiative]]&lt;&gt;"",MAD_PS1[[#This Row],[Strategic Initiative]], "")</f>
        <v/>
      </c>
      <c r="AU1655" s="74" t="str">
        <f>IF(AND(MAD_S[[#This Row],[AM4 : Lifecycle Stage of the application for Risk]]=" End of Life",MAD_S[[#This Row],[Bucket 1
(Strategic Initiative)]]=""),"EOL","")</f>
        <v/>
      </c>
      <c r="AV1655" s="74" t="str">
        <f>IF(AND(MAD_S[[#This Row],[Bucket 1
(Strategic Initiative)]]="",MAD_S[[#This Row],[Bucket 2
(End of Life)]]="",MAD_S[[#This Row],[Globally Redundant]]="Y"),"Y","")</f>
        <v/>
      </c>
      <c r="AW1655" s="74" t="str">
        <f>IF(AND(MAD_S[[#This Row],[Bucket 1
(Strategic Initiative)]]="",MAD_S[[#This Row],[Bucket 2
(End of Life)]]="",MAD_S[[#This Row],[Bucket 3
(Global Redundancy)]]="",Table16[[#This Row],[Criticality Score (HLM base 3)]]="Low"),"Low","")</f>
        <v/>
      </c>
      <c r="AX1655" s="74" t="str">
        <f>IF(AND(MAD_S[[#This Row],[Bucket 1
(Strategic Initiative)]]="",MAD_S[[#This Row],[Bucket 2
(End of Life)]]="",MAD_S[[#This Row],[Bucket 3
(Global Redundancy)]]="",MAD_S[[#This Row],[Bucket 4
(Non- Critical)]]="",Table16[[#This Row],[Maintanability Score (HLM base 3)]]="High"),"High","")</f>
        <v/>
      </c>
      <c r="AY1655" s="74">
        <v>0</v>
      </c>
    </row>
    <row r="1656" spans="1:51" ht="61.5" hidden="1" customHeight="1" x14ac:dyDescent="0.25">
      <c r="A1656" s="74" t="str">
        <f>MAD_PS3[[#This Row],[Source ID]]</f>
        <v>CLS2.45</v>
      </c>
      <c r="B1656" s="74" t="str">
        <f>MAD_PS3[[#This Row],[M1 : Name of All Applications]]</f>
        <v>VALOR</v>
      </c>
      <c r="C1656" s="74" t="str">
        <f>IF(ISBLANK(_xlfn.XLOOKUP(MAD_PS3[[#This Row],[Region]],UData_StdData!AY$2:AY$200,UData_StdData!AZ$2:AZ$200)),MAD_PS3[[#This Row],[Region]],_xlfn.XLOOKUP(MAD_PS3[[#This Row],[Region]],UData_StdData!AY$2:AY$200,UData_StdData!AZ$2:AZ$200))</f>
        <v>EMEA</v>
      </c>
      <c r="D1656" s="74" t="str">
        <f>MAD_PS3[[#This Row],[Identify Current Region Owner]]</f>
        <v>Rob Nogarede</v>
      </c>
      <c r="E1656" s="74" t="str">
        <f>IF(ISBLANK(_xlfn.XLOOKUP(MAD_PS3[[#This Row],[M2: Confirm Application Status]],UData_StdData!A$2:A$200,UData_StdData!B$2:B$200)),MAD_PS3[[#This Row],[M2: Confirm Application Status]],_xlfn.XLOOKUP(MAD_PS3[[#This Row],[M2: Confirm Application Status]],UData_StdData!A$2:A$200,UData_StdData!B$2:B$200))</f>
        <v>Unknown</v>
      </c>
      <c r="F1656" s="74" t="str">
        <f>IF(ISBLANK(_xlfn.XLOOKUP(MAD_PS3[[#This Row],[M3 : Application User Group]],UData_StdData!C$2:C$200,UData_StdData!D$2:D$200)),MAD_PS3[[#This Row],[M3 : Application User Group]],_xlfn.XLOOKUP(MAD_PS3[[#This Row],[M3 : Application User Group]],UData_StdData!C$2:C$200,UData_StdData!D$2:D$200))</f>
        <v>Manual Entry Req</v>
      </c>
      <c r="G1656" s="74" t="str">
        <f>IF(ISBLANK(_xlfn.XLOOKUP(MAD_PS3[[#This Row],[M5 : Application Built]],UData_StdData!E$2:E$200,UData_StdData!F$2:F$200)),MAD_PS3[[#This Row],[M5 : Application Built]],_xlfn.XLOOKUP(MAD_PS3[[#This Row],[M5 : Application Built]],UData_StdData!E$2:E$200,UData_StdData!F$2:F$200))</f>
        <v>Other</v>
      </c>
      <c r="H1656" s="74" t="str">
        <f>MAD_PS3[[#This Row],[M6 : Application Stack / Technology]]</f>
        <v>Manual Entry Req</v>
      </c>
      <c r="I1656" s="74" t="str">
        <f>IF(ISBLANK(_xlfn.XLOOKUP(MAD_PS3[[#This Row],[M7 : Primary Access Channels]],UData_StdData!G$2:G$200,UData_StdData!H$2:H$200)),MAD_PS3[[#This Row],[M7 : Primary Access Channels]],_xlfn.XLOOKUP(MAD_PS3[[#This Row],[M7 : Primary Access Channels]],UData_StdData!G$2:G$200,UData_StdData!H$2:H$200))</f>
        <v>Other</v>
      </c>
      <c r="J1656" s="74" t="str">
        <f>IF(ISBLANK(_xlfn.XLOOKUP(MAD_PS3[[#This Row],[M8 : Application Deployement]],UData_StdData!I$2:I$200,UData_StdData!J$2:J$200)),MAD_PS3[[#This Row],[M8 : Application Deployement]],_xlfn.XLOOKUP(MAD_PS3[[#This Row],[M8 : Application Deployement]],UData_StdData!I$2:I$200,UData_StdData!J$2:J$200))</f>
        <v>Other</v>
      </c>
      <c r="K165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56" s="74" t="str">
        <f>MAD_PS3[[#This Row],[M10 : Application Description]]</f>
        <v>Automation system, Supply Chain &amp; Ops Systems, Automation</v>
      </c>
      <c r="M1656" s="74" t="str">
        <f>IF(ISBLANK(_xlfn.XLOOKUP(MAD_PS3[[#This Row],[L1 Capability Map]],UData_StdData!M$2:M$200,UData_StdData!N$2:N$200)),MAD_PS3[[#This Row],[L1 Capability Map]],_xlfn.XLOOKUP(MAD_PS3[[#This Row],[L1 Capability Map]],UData_StdData!M$2:M$200,UData_StdData!N$2:N$200))</f>
        <v>Manual Entry Req</v>
      </c>
      <c r="N1656" s="74" t="str">
        <f>MAD_PS3[[#This Row],[L2 Capability]]</f>
        <v>Manual Entry Req</v>
      </c>
      <c r="O1656" s="74" t="str">
        <f>MAD_PS3[[#This Row],[L3 Capability]]</f>
        <v>Manual Entry Req</v>
      </c>
      <c r="P1656" s="74" t="str">
        <f>MAD_PS3[[#This Row],[L4 Capability]]</f>
        <v>Manual Entry Req</v>
      </c>
      <c r="Q1656" s="74" t="str">
        <f>MAD_PS3[[#This Row],[Remarks()]]</f>
        <v>Manual Entry Req</v>
      </c>
      <c r="R165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5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5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5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5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5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5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5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5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56" s="74" t="str">
        <f>IF(ISBLANK(_xlfn.XLOOKUP(MAD_PS3[[#This Row],[AM3 : Documents Available]],UData_StdData!AG$2:AG$200,UData_StdData!AH$2:AH$200)),MAD_PS3[[#This Row],[AM3 : Documents Available]],_xlfn.XLOOKUP(MAD_PS3[[#This Row],[AM3 : Documents Available]],UData_StdData!AG$2:AG$200,UData_StdData!AH$2:AH$200))</f>
        <v>Unknown</v>
      </c>
      <c r="AB165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56" s="74" t="str">
        <f>IF(ISBLANK(_xlfn.XLOOKUP(MAD_PS3[[#This Row],[AC1 : Implementation Cost]],UData_StdData!AK$2:AK$200,UData_StdData!AL$2:AL$200)),MAD_PS3[[#This Row],[AC1 : Implementation Cost]],_xlfn.XLOOKUP(MAD_PS3[[#This Row],[AC1 : Implementation Cost]],UData_StdData!AK$2:AK$200,UData_StdData!AL$2:AL$200))</f>
        <v>Manual Entry Req</v>
      </c>
      <c r="AD1656" s="74" t="str">
        <f>IF(ISBLANK(_xlfn.XLOOKUP(MAD_PS3[[#This Row],[AC2 : Licence Cost]],UData_StdData!AM$2:AM$200,UData_StdData!AN$2:AN$200)),MAD_PS3[[#This Row],[AC2 : Licence Cost]],_xlfn.XLOOKUP(MAD_PS3[[#This Row],[AC2 : Licence Cost]],UData_StdData!AM$2:AM$200,UData_StdData!AN$2:AN$200))</f>
        <v>Manual Entry Req</v>
      </c>
      <c r="AE165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5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5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5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5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56" s="74" t="str">
        <f>MAD_PS3[[#This Row],[Which Part? (Part 1 or Part 2)]]</f>
        <v>@#@</v>
      </c>
      <c r="AK1656" s="74" t="str">
        <f>MAD_PS3[[#This Row],[Data Received]]</f>
        <v>@#@</v>
      </c>
      <c r="AL1656" s="74" t="str">
        <f>MAD_PS3[[#This Row],[Data Updated?]]</f>
        <v>@#@</v>
      </c>
      <c r="AM1656" s="74">
        <f>MAD_PS3[[#This Row],[Potential duplicates]]</f>
        <v>0</v>
      </c>
      <c r="AN1656" s="74">
        <f>MAD_PS3[[#This Row],[Remarks]]</f>
        <v>0</v>
      </c>
      <c r="AO1656" s="74" t="str">
        <f>MAD_PS3[[#This Row],[Staus of Data Input]]</f>
        <v>Data Pending</v>
      </c>
      <c r="AP1656" s="74" t="str">
        <f>MAD_PS3[[#This Row],[Portfolio]]</f>
        <v>Supply Chain</v>
      </c>
      <c r="AQ1656" s="74" t="e">
        <f>MAD_PS3[[#This Row],[Only CTM]]</f>
        <v>#N/A</v>
      </c>
      <c r="AR1656" s="74" t="str">
        <f>MAD_PS3[[#This Row],[Is it present in Odyssey File? (Y/N)]]</f>
        <v>N</v>
      </c>
      <c r="AS1656" s="74" t="str">
        <f>MAD_PS3[[#This Row],[User Group (Refined)]]</f>
        <v>Unknown</v>
      </c>
      <c r="AT1656" s="74" t="str">
        <f>IF(MAD_PS1[[#This Row],[Strategic Initiative]]&lt;&gt;"",MAD_PS1[[#This Row],[Strategic Initiative]], "")</f>
        <v/>
      </c>
      <c r="AU1656" s="74" t="str">
        <f>IF(AND(MAD_S[[#This Row],[AM4 : Lifecycle Stage of the application for Risk]]=" End of Life",MAD_S[[#This Row],[Bucket 1
(Strategic Initiative)]]=""),"EOL","")</f>
        <v/>
      </c>
      <c r="AV1656" s="74" t="str">
        <f>IF(AND(MAD_S[[#This Row],[Bucket 1
(Strategic Initiative)]]="",MAD_S[[#This Row],[Bucket 2
(End of Life)]]="",MAD_S[[#This Row],[Globally Redundant]]="Y"),"Y","")</f>
        <v/>
      </c>
      <c r="AW1656" s="74" t="str">
        <f>IF(AND(MAD_S[[#This Row],[Bucket 1
(Strategic Initiative)]]="",MAD_S[[#This Row],[Bucket 2
(End of Life)]]="",MAD_S[[#This Row],[Bucket 3
(Global Redundancy)]]="",Table16[[#This Row],[Criticality Score (HLM base 3)]]="Low"),"Low","")</f>
        <v/>
      </c>
      <c r="AX1656" s="74" t="str">
        <f>IF(AND(MAD_S[[#This Row],[Bucket 1
(Strategic Initiative)]]="",MAD_S[[#This Row],[Bucket 2
(End of Life)]]="",MAD_S[[#This Row],[Bucket 3
(Global Redundancy)]]="",MAD_S[[#This Row],[Bucket 4
(Non- Critical)]]="",Table16[[#This Row],[Maintanability Score (HLM base 3)]]="High"),"High","")</f>
        <v/>
      </c>
      <c r="AY1656" s="74">
        <v>0</v>
      </c>
    </row>
    <row r="1657" spans="1:51" ht="61.5" hidden="1" customHeight="1" x14ac:dyDescent="0.25">
      <c r="A1657" s="74" t="str">
        <f>MAD_PS3[[#This Row],[Source ID]]</f>
        <v>CLS2.46</v>
      </c>
      <c r="B1657" s="74" t="str">
        <f>MAD_PS3[[#This Row],[M1 : Name of All Applications]]</f>
        <v>Van Riet</v>
      </c>
      <c r="C1657" s="74" t="str">
        <f>IF(ISBLANK(_xlfn.XLOOKUP(MAD_PS3[[#This Row],[Region]],UData_StdData!AY$2:AY$200,UData_StdData!AZ$2:AZ$200)),MAD_PS3[[#This Row],[Region]],_xlfn.XLOOKUP(MAD_PS3[[#This Row],[Region]],UData_StdData!AY$2:AY$200,UData_StdData!AZ$2:AZ$200))</f>
        <v>EMEA</v>
      </c>
      <c r="D1657" s="74" t="str">
        <f>MAD_PS3[[#This Row],[Identify Current Region Owner]]</f>
        <v>Rob Nogarede</v>
      </c>
      <c r="E1657" s="74" t="str">
        <f>IF(ISBLANK(_xlfn.XLOOKUP(MAD_PS3[[#This Row],[M2: Confirm Application Status]],UData_StdData!A$2:A$200,UData_StdData!B$2:B$200)),MAD_PS3[[#This Row],[M2: Confirm Application Status]],_xlfn.XLOOKUP(MAD_PS3[[#This Row],[M2: Confirm Application Status]],UData_StdData!A$2:A$200,UData_StdData!B$2:B$200))</f>
        <v>Unknown</v>
      </c>
      <c r="F1657" s="74" t="str">
        <f>IF(ISBLANK(_xlfn.XLOOKUP(MAD_PS3[[#This Row],[M3 : Application User Group]],UData_StdData!C$2:C$200,UData_StdData!D$2:D$200)),MAD_PS3[[#This Row],[M3 : Application User Group]],_xlfn.XLOOKUP(MAD_PS3[[#This Row],[M3 : Application User Group]],UData_StdData!C$2:C$200,UData_StdData!D$2:D$200))</f>
        <v>Manual Entry Req</v>
      </c>
      <c r="G1657" s="74" t="str">
        <f>IF(ISBLANK(_xlfn.XLOOKUP(MAD_PS3[[#This Row],[M5 : Application Built]],UData_StdData!E$2:E$200,UData_StdData!F$2:F$200)),MAD_PS3[[#This Row],[M5 : Application Built]],_xlfn.XLOOKUP(MAD_PS3[[#This Row],[M5 : Application Built]],UData_StdData!E$2:E$200,UData_StdData!F$2:F$200))</f>
        <v>Other</v>
      </c>
      <c r="H1657" s="74" t="str">
        <f>MAD_PS3[[#This Row],[M6 : Application Stack / Technology]]</f>
        <v>Manual Entry Req</v>
      </c>
      <c r="I1657" s="74" t="str">
        <f>IF(ISBLANK(_xlfn.XLOOKUP(MAD_PS3[[#This Row],[M7 : Primary Access Channels]],UData_StdData!G$2:G$200,UData_StdData!H$2:H$200)),MAD_PS3[[#This Row],[M7 : Primary Access Channels]],_xlfn.XLOOKUP(MAD_PS3[[#This Row],[M7 : Primary Access Channels]],UData_StdData!G$2:G$200,UData_StdData!H$2:H$200))</f>
        <v>Other</v>
      </c>
      <c r="J1657" s="74" t="str">
        <f>IF(ISBLANK(_xlfn.XLOOKUP(MAD_PS3[[#This Row],[M8 : Application Deployement]],UData_StdData!I$2:I$200,UData_StdData!J$2:J$200)),MAD_PS3[[#This Row],[M8 : Application Deployement]],_xlfn.XLOOKUP(MAD_PS3[[#This Row],[M8 : Application Deployement]],UData_StdData!I$2:I$200,UData_StdData!J$2:J$200))</f>
        <v>Other</v>
      </c>
      <c r="K165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57" s="74" t="str">
        <f>MAD_PS3[[#This Row],[M10 : Application Description]]</f>
        <v>Automation system, Supply Chain &amp; Ops Systems, Automation</v>
      </c>
      <c r="M1657" s="74" t="str">
        <f>IF(ISBLANK(_xlfn.XLOOKUP(MAD_PS3[[#This Row],[L1 Capability Map]],UData_StdData!M$2:M$200,UData_StdData!N$2:N$200)),MAD_PS3[[#This Row],[L1 Capability Map]],_xlfn.XLOOKUP(MAD_PS3[[#This Row],[L1 Capability Map]],UData_StdData!M$2:M$200,UData_StdData!N$2:N$200))</f>
        <v>Manual Entry Req</v>
      </c>
      <c r="N1657" s="74" t="str">
        <f>MAD_PS3[[#This Row],[L2 Capability]]</f>
        <v>Manual Entry Req</v>
      </c>
      <c r="O1657" s="74" t="str">
        <f>MAD_PS3[[#This Row],[L3 Capability]]</f>
        <v>Manual Entry Req</v>
      </c>
      <c r="P1657" s="74" t="str">
        <f>MAD_PS3[[#This Row],[L4 Capability]]</f>
        <v>Manual Entry Req</v>
      </c>
      <c r="Q1657" s="74" t="str">
        <f>MAD_PS3[[#This Row],[Remarks()]]</f>
        <v>Manual Entry Req</v>
      </c>
      <c r="R165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5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5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5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57"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5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5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5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5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57" s="74" t="str">
        <f>IF(ISBLANK(_xlfn.XLOOKUP(MAD_PS3[[#This Row],[AM3 : Documents Available]],UData_StdData!AG$2:AG$200,UData_StdData!AH$2:AH$200)),MAD_PS3[[#This Row],[AM3 : Documents Available]],_xlfn.XLOOKUP(MAD_PS3[[#This Row],[AM3 : Documents Available]],UData_StdData!AG$2:AG$200,UData_StdData!AH$2:AH$200))</f>
        <v>Unknown</v>
      </c>
      <c r="AB165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57" s="74" t="str">
        <f>IF(ISBLANK(_xlfn.XLOOKUP(MAD_PS3[[#This Row],[AC1 : Implementation Cost]],UData_StdData!AK$2:AK$200,UData_StdData!AL$2:AL$200)),MAD_PS3[[#This Row],[AC1 : Implementation Cost]],_xlfn.XLOOKUP(MAD_PS3[[#This Row],[AC1 : Implementation Cost]],UData_StdData!AK$2:AK$200,UData_StdData!AL$2:AL$200))</f>
        <v>Manual Entry Req</v>
      </c>
      <c r="AD1657" s="74" t="str">
        <f>IF(ISBLANK(_xlfn.XLOOKUP(MAD_PS3[[#This Row],[AC2 : Licence Cost]],UData_StdData!AM$2:AM$200,UData_StdData!AN$2:AN$200)),MAD_PS3[[#This Row],[AC2 : Licence Cost]],_xlfn.XLOOKUP(MAD_PS3[[#This Row],[AC2 : Licence Cost]],UData_StdData!AM$2:AM$200,UData_StdData!AN$2:AN$200))</f>
        <v>Manual Entry Req</v>
      </c>
      <c r="AE165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5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5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5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5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57" s="74" t="str">
        <f>MAD_PS3[[#This Row],[Which Part? (Part 1 or Part 2)]]</f>
        <v>@#@</v>
      </c>
      <c r="AK1657" s="74" t="str">
        <f>MAD_PS3[[#This Row],[Data Received]]</f>
        <v>@#@</v>
      </c>
      <c r="AL1657" s="74" t="str">
        <f>MAD_PS3[[#This Row],[Data Updated?]]</f>
        <v>@#@</v>
      </c>
      <c r="AM1657" s="74">
        <f>MAD_PS3[[#This Row],[Potential duplicates]]</f>
        <v>0</v>
      </c>
      <c r="AN1657" s="74">
        <f>MAD_PS3[[#This Row],[Remarks]]</f>
        <v>0</v>
      </c>
      <c r="AO1657" s="74" t="str">
        <f>MAD_PS3[[#This Row],[Staus of Data Input]]</f>
        <v>Data Pending</v>
      </c>
      <c r="AP1657" s="74" t="str">
        <f>MAD_PS3[[#This Row],[Portfolio]]</f>
        <v>Supply Chain</v>
      </c>
      <c r="AQ1657" s="74" t="e">
        <f>MAD_PS3[[#This Row],[Only CTM]]</f>
        <v>#N/A</v>
      </c>
      <c r="AR1657" s="74" t="str">
        <f>MAD_PS3[[#This Row],[Is it present in Odyssey File? (Y/N)]]</f>
        <v>N</v>
      </c>
      <c r="AS1657" s="74" t="str">
        <f>MAD_PS3[[#This Row],[User Group (Refined)]]</f>
        <v>Unknown</v>
      </c>
      <c r="AT1657" s="74" t="str">
        <f>IF(MAD_PS1[[#This Row],[Strategic Initiative]]&lt;&gt;"",MAD_PS1[[#This Row],[Strategic Initiative]], "")</f>
        <v/>
      </c>
      <c r="AU1657" s="74" t="str">
        <f>IF(AND(MAD_S[[#This Row],[AM4 : Lifecycle Stage of the application for Risk]]=" End of Life",MAD_S[[#This Row],[Bucket 1
(Strategic Initiative)]]=""),"EOL","")</f>
        <v/>
      </c>
      <c r="AV1657" s="74" t="str">
        <f>IF(AND(MAD_S[[#This Row],[Bucket 1
(Strategic Initiative)]]="",MAD_S[[#This Row],[Bucket 2
(End of Life)]]="",MAD_S[[#This Row],[Globally Redundant]]="Y"),"Y","")</f>
        <v/>
      </c>
      <c r="AW1657" s="74" t="str">
        <f>IF(AND(MAD_S[[#This Row],[Bucket 1
(Strategic Initiative)]]="",MAD_S[[#This Row],[Bucket 2
(End of Life)]]="",MAD_S[[#This Row],[Bucket 3
(Global Redundancy)]]="",Table16[[#This Row],[Criticality Score (HLM base 3)]]="Low"),"Low","")</f>
        <v/>
      </c>
      <c r="AX1657" s="74" t="str">
        <f>IF(AND(MAD_S[[#This Row],[Bucket 1
(Strategic Initiative)]]="",MAD_S[[#This Row],[Bucket 2
(End of Life)]]="",MAD_S[[#This Row],[Bucket 3
(Global Redundancy)]]="",MAD_S[[#This Row],[Bucket 4
(Non- Critical)]]="",Table16[[#This Row],[Maintanability Score (HLM base 3)]]="High"),"High","")</f>
        <v/>
      </c>
      <c r="AY1657" s="74">
        <v>0</v>
      </c>
    </row>
    <row r="1658" spans="1:51" ht="61.5" hidden="1" customHeight="1" x14ac:dyDescent="0.25">
      <c r="A1658" s="74" t="str">
        <f>MAD_PS3[[#This Row],[Source ID]]</f>
        <v>CLS2.47</v>
      </c>
      <c r="B1658" s="74" t="str">
        <f>MAD_PS3[[#This Row],[M1 : Name of All Applications]]</f>
        <v>Vanderlande</v>
      </c>
      <c r="C1658" s="74" t="str">
        <f>IF(ISBLANK(_xlfn.XLOOKUP(MAD_PS3[[#This Row],[Region]],UData_StdData!AY$2:AY$200,UData_StdData!AZ$2:AZ$200)),MAD_PS3[[#This Row],[Region]],_xlfn.XLOOKUP(MAD_PS3[[#This Row],[Region]],UData_StdData!AY$2:AY$200,UData_StdData!AZ$2:AZ$200))</f>
        <v>EMEA</v>
      </c>
      <c r="D1658" s="74" t="str">
        <f>MAD_PS3[[#This Row],[Identify Current Region Owner]]</f>
        <v>Rob Nogarede</v>
      </c>
      <c r="E1658" s="74" t="str">
        <f>IF(ISBLANK(_xlfn.XLOOKUP(MAD_PS3[[#This Row],[M2: Confirm Application Status]],UData_StdData!A$2:A$200,UData_StdData!B$2:B$200)),MAD_PS3[[#This Row],[M2: Confirm Application Status]],_xlfn.XLOOKUP(MAD_PS3[[#This Row],[M2: Confirm Application Status]],UData_StdData!A$2:A$200,UData_StdData!B$2:B$200))</f>
        <v>Unknown</v>
      </c>
      <c r="F1658" s="74" t="str">
        <f>IF(ISBLANK(_xlfn.XLOOKUP(MAD_PS3[[#This Row],[M3 : Application User Group]],UData_StdData!C$2:C$200,UData_StdData!D$2:D$200)),MAD_PS3[[#This Row],[M3 : Application User Group]],_xlfn.XLOOKUP(MAD_PS3[[#This Row],[M3 : Application User Group]],UData_StdData!C$2:C$200,UData_StdData!D$2:D$200))</f>
        <v>Manual Entry Req</v>
      </c>
      <c r="G1658" s="74" t="str">
        <f>IF(ISBLANK(_xlfn.XLOOKUP(MAD_PS3[[#This Row],[M5 : Application Built]],UData_StdData!E$2:E$200,UData_StdData!F$2:F$200)),MAD_PS3[[#This Row],[M5 : Application Built]],_xlfn.XLOOKUP(MAD_PS3[[#This Row],[M5 : Application Built]],UData_StdData!E$2:E$200,UData_StdData!F$2:F$200))</f>
        <v>Other</v>
      </c>
      <c r="H1658" s="74" t="str">
        <f>MAD_PS3[[#This Row],[M6 : Application Stack / Technology]]</f>
        <v>Manual Entry Req</v>
      </c>
      <c r="I1658" s="74" t="str">
        <f>IF(ISBLANK(_xlfn.XLOOKUP(MAD_PS3[[#This Row],[M7 : Primary Access Channels]],UData_StdData!G$2:G$200,UData_StdData!H$2:H$200)),MAD_PS3[[#This Row],[M7 : Primary Access Channels]],_xlfn.XLOOKUP(MAD_PS3[[#This Row],[M7 : Primary Access Channels]],UData_StdData!G$2:G$200,UData_StdData!H$2:H$200))</f>
        <v>Other</v>
      </c>
      <c r="J1658" s="74" t="str">
        <f>IF(ISBLANK(_xlfn.XLOOKUP(MAD_PS3[[#This Row],[M8 : Application Deployement]],UData_StdData!I$2:I$200,UData_StdData!J$2:J$200)),MAD_PS3[[#This Row],[M8 : Application Deployement]],_xlfn.XLOOKUP(MAD_PS3[[#This Row],[M8 : Application Deployement]],UData_StdData!I$2:I$200,UData_StdData!J$2:J$200))</f>
        <v>Other</v>
      </c>
      <c r="K165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58" s="74" t="str">
        <f>MAD_PS3[[#This Row],[M10 : Application Description]]</f>
        <v>Automation system, Supply Chain &amp; Ops Systems, Automation</v>
      </c>
      <c r="M1658" s="74" t="str">
        <f>IF(ISBLANK(_xlfn.XLOOKUP(MAD_PS3[[#This Row],[L1 Capability Map]],UData_StdData!M$2:M$200,UData_StdData!N$2:N$200)),MAD_PS3[[#This Row],[L1 Capability Map]],_xlfn.XLOOKUP(MAD_PS3[[#This Row],[L1 Capability Map]],UData_StdData!M$2:M$200,UData_StdData!N$2:N$200))</f>
        <v>Manual Entry Req</v>
      </c>
      <c r="N1658" s="74" t="str">
        <f>MAD_PS3[[#This Row],[L2 Capability]]</f>
        <v>Manual Entry Req</v>
      </c>
      <c r="O1658" s="74" t="str">
        <f>MAD_PS3[[#This Row],[L3 Capability]]</f>
        <v>Manual Entry Req</v>
      </c>
      <c r="P1658" s="74" t="str">
        <f>MAD_PS3[[#This Row],[L4 Capability]]</f>
        <v>Manual Entry Req</v>
      </c>
      <c r="Q1658" s="74" t="str">
        <f>MAD_PS3[[#This Row],[Remarks()]]</f>
        <v>Manual Entry Req</v>
      </c>
      <c r="R165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5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5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5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5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5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5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5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5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58" s="74" t="str">
        <f>IF(ISBLANK(_xlfn.XLOOKUP(MAD_PS3[[#This Row],[AM3 : Documents Available]],UData_StdData!AG$2:AG$200,UData_StdData!AH$2:AH$200)),MAD_PS3[[#This Row],[AM3 : Documents Available]],_xlfn.XLOOKUP(MAD_PS3[[#This Row],[AM3 : Documents Available]],UData_StdData!AG$2:AG$200,UData_StdData!AH$2:AH$200))</f>
        <v>Unknown</v>
      </c>
      <c r="AB165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58" s="74" t="str">
        <f>IF(ISBLANK(_xlfn.XLOOKUP(MAD_PS3[[#This Row],[AC1 : Implementation Cost]],UData_StdData!AK$2:AK$200,UData_StdData!AL$2:AL$200)),MAD_PS3[[#This Row],[AC1 : Implementation Cost]],_xlfn.XLOOKUP(MAD_PS3[[#This Row],[AC1 : Implementation Cost]],UData_StdData!AK$2:AK$200,UData_StdData!AL$2:AL$200))</f>
        <v>Manual Entry Req</v>
      </c>
      <c r="AD1658" s="74" t="str">
        <f>IF(ISBLANK(_xlfn.XLOOKUP(MAD_PS3[[#This Row],[AC2 : Licence Cost]],UData_StdData!AM$2:AM$200,UData_StdData!AN$2:AN$200)),MAD_PS3[[#This Row],[AC2 : Licence Cost]],_xlfn.XLOOKUP(MAD_PS3[[#This Row],[AC2 : Licence Cost]],UData_StdData!AM$2:AM$200,UData_StdData!AN$2:AN$200))</f>
        <v>Manual Entry Req</v>
      </c>
      <c r="AE165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5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5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5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5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58" s="74" t="str">
        <f>MAD_PS3[[#This Row],[Which Part? (Part 1 or Part 2)]]</f>
        <v>@#@</v>
      </c>
      <c r="AK1658" s="74" t="str">
        <f>MAD_PS3[[#This Row],[Data Received]]</f>
        <v>@#@</v>
      </c>
      <c r="AL1658" s="74" t="str">
        <f>MAD_PS3[[#This Row],[Data Updated?]]</f>
        <v>@#@</v>
      </c>
      <c r="AM1658" s="74">
        <f>MAD_PS3[[#This Row],[Potential duplicates]]</f>
        <v>0</v>
      </c>
      <c r="AN1658" s="74">
        <f>MAD_PS3[[#This Row],[Remarks]]</f>
        <v>0</v>
      </c>
      <c r="AO1658" s="74" t="str">
        <f>MAD_PS3[[#This Row],[Staus of Data Input]]</f>
        <v>Data Pending</v>
      </c>
      <c r="AP1658" s="74" t="str">
        <f>MAD_PS3[[#This Row],[Portfolio]]</f>
        <v>Supply Chain</v>
      </c>
      <c r="AQ1658" s="74" t="e">
        <f>MAD_PS3[[#This Row],[Only CTM]]</f>
        <v>#N/A</v>
      </c>
      <c r="AR1658" s="74" t="str">
        <f>MAD_PS3[[#This Row],[Is it present in Odyssey File? (Y/N)]]</f>
        <v>N</v>
      </c>
      <c r="AS1658" s="74" t="str">
        <f>MAD_PS3[[#This Row],[User Group (Refined)]]</f>
        <v>Unknown</v>
      </c>
      <c r="AT1658" s="74" t="str">
        <f>IF(MAD_PS1[[#This Row],[Strategic Initiative]]&lt;&gt;"",MAD_PS1[[#This Row],[Strategic Initiative]], "")</f>
        <v/>
      </c>
      <c r="AU1658" s="74" t="str">
        <f>IF(AND(MAD_S[[#This Row],[AM4 : Lifecycle Stage of the application for Risk]]=" End of Life",MAD_S[[#This Row],[Bucket 1
(Strategic Initiative)]]=""),"EOL","")</f>
        <v/>
      </c>
      <c r="AV1658" s="74" t="str">
        <f>IF(AND(MAD_S[[#This Row],[Bucket 1
(Strategic Initiative)]]="",MAD_S[[#This Row],[Bucket 2
(End of Life)]]="",MAD_S[[#This Row],[Globally Redundant]]="Y"),"Y","")</f>
        <v/>
      </c>
      <c r="AW1658" s="74" t="str">
        <f>IF(AND(MAD_S[[#This Row],[Bucket 1
(Strategic Initiative)]]="",MAD_S[[#This Row],[Bucket 2
(End of Life)]]="",MAD_S[[#This Row],[Bucket 3
(Global Redundancy)]]="",Table16[[#This Row],[Criticality Score (HLM base 3)]]="Low"),"Low","")</f>
        <v/>
      </c>
      <c r="AX1658" s="74" t="str">
        <f>IF(AND(MAD_S[[#This Row],[Bucket 1
(Strategic Initiative)]]="",MAD_S[[#This Row],[Bucket 2
(End of Life)]]="",MAD_S[[#This Row],[Bucket 3
(Global Redundancy)]]="",MAD_S[[#This Row],[Bucket 4
(Non- Critical)]]="",Table16[[#This Row],[Maintanability Score (HLM base 3)]]="High"),"High","")</f>
        <v/>
      </c>
      <c r="AY1658" s="74">
        <v>0</v>
      </c>
    </row>
    <row r="1659" spans="1:51" ht="61.5" hidden="1" customHeight="1" x14ac:dyDescent="0.25">
      <c r="A1659" s="74" t="str">
        <f>MAD_PS3[[#This Row],[Source ID]]</f>
        <v>CLS2.49</v>
      </c>
      <c r="B1659" s="74" t="str">
        <f>MAD_PS3[[#This Row],[M1 : Name of All Applications]]</f>
        <v>DataTaker</v>
      </c>
      <c r="C1659" s="74" t="str">
        <f>IF(ISBLANK(_xlfn.XLOOKUP(MAD_PS3[[#This Row],[Region]],UData_StdData!AY$2:AY$200,UData_StdData!AZ$2:AZ$200)),MAD_PS3[[#This Row],[Region]],_xlfn.XLOOKUP(MAD_PS3[[#This Row],[Region]],UData_StdData!AY$2:AY$200,UData_StdData!AZ$2:AZ$200))</f>
        <v>EMEA</v>
      </c>
      <c r="D1659" s="74" t="str">
        <f>MAD_PS3[[#This Row],[Identify Current Region Owner]]</f>
        <v>Nils Roemling</v>
      </c>
      <c r="E1659" s="74" t="str">
        <f>IF(ISBLANK(_xlfn.XLOOKUP(MAD_PS3[[#This Row],[M2: Confirm Application Status]],UData_StdData!A$2:A$200,UData_StdData!B$2:B$200)),MAD_PS3[[#This Row],[M2: Confirm Application Status]],_xlfn.XLOOKUP(MAD_PS3[[#This Row],[M2: Confirm Application Status]],UData_StdData!A$2:A$200,UData_StdData!B$2:B$200))</f>
        <v>Unknown</v>
      </c>
      <c r="F1659" s="74" t="str">
        <f>IF(ISBLANK(_xlfn.XLOOKUP(MAD_PS3[[#This Row],[M3 : Application User Group]],UData_StdData!C$2:C$200,UData_StdData!D$2:D$200)),MAD_PS3[[#This Row],[M3 : Application User Group]],_xlfn.XLOOKUP(MAD_PS3[[#This Row],[M3 : Application User Group]],UData_StdData!C$2:C$200,UData_StdData!D$2:D$200))</f>
        <v>Purchasing</v>
      </c>
      <c r="G1659" s="74" t="str">
        <f>IF(ISBLANK(_xlfn.XLOOKUP(MAD_PS3[[#This Row],[M5 : Application Built]],UData_StdData!E$2:E$200,UData_StdData!F$2:F$200)),MAD_PS3[[#This Row],[M5 : Application Built]],_xlfn.XLOOKUP(MAD_PS3[[#This Row],[M5 : Application Built]],UData_StdData!E$2:E$200,UData_StdData!F$2:F$200))</f>
        <v>Other</v>
      </c>
      <c r="H1659" s="74" t="str">
        <f>MAD_PS3[[#This Row],[M6 : Application Stack / Technology]]</f>
        <v>Manual Entry Req</v>
      </c>
      <c r="I1659" s="74" t="str">
        <f>IF(ISBLANK(_xlfn.XLOOKUP(MAD_PS3[[#This Row],[M7 : Primary Access Channels]],UData_StdData!G$2:G$200,UData_StdData!H$2:H$200)),MAD_PS3[[#This Row],[M7 : Primary Access Channels]],_xlfn.XLOOKUP(MAD_PS3[[#This Row],[M7 : Primary Access Channels]],UData_StdData!G$2:G$200,UData_StdData!H$2:H$200))</f>
        <v>Other</v>
      </c>
      <c r="J1659" s="74" t="str">
        <f>IF(ISBLANK(_xlfn.XLOOKUP(MAD_PS3[[#This Row],[M8 : Application Deployement]],UData_StdData!I$2:I$200,UData_StdData!J$2:J$200)),MAD_PS3[[#This Row],[M8 : Application Deployement]],_xlfn.XLOOKUP(MAD_PS3[[#This Row],[M8 : Application Deployement]],UData_StdData!I$2:I$200,UData_StdData!J$2:J$200))</f>
        <v>Other</v>
      </c>
      <c r="K165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59" s="74" t="str">
        <f>MAD_PS3[[#This Row],[M10 : Application Description]]</f>
        <v>Local WMS used only in Munster, Supply Chain &amp; Ops Systems, WMS</v>
      </c>
      <c r="M1659" s="74" t="str">
        <f>IF(ISBLANK(_xlfn.XLOOKUP(MAD_PS3[[#This Row],[L1 Capability Map]],UData_StdData!M$2:M$200,UData_StdData!N$2:N$200)),MAD_PS3[[#This Row],[L1 Capability Map]],_xlfn.XLOOKUP(MAD_PS3[[#This Row],[L1 Capability Map]],UData_StdData!M$2:M$200,UData_StdData!N$2:N$200))</f>
        <v>Manual Entry Req</v>
      </c>
      <c r="N1659" s="74" t="str">
        <f>MAD_PS3[[#This Row],[L2 Capability]]</f>
        <v>Manual Entry Req</v>
      </c>
      <c r="O1659" s="74" t="str">
        <f>MAD_PS3[[#This Row],[L3 Capability]]</f>
        <v>Manual Entry Req</v>
      </c>
      <c r="P1659" s="74" t="str">
        <f>MAD_PS3[[#This Row],[L4 Capability]]</f>
        <v>Manual Entry Req</v>
      </c>
      <c r="Q1659" s="74" t="str">
        <f>MAD_PS3[[#This Row],[Remarks()]]</f>
        <v>Manual Entry Req</v>
      </c>
      <c r="R165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5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5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5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5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5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5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5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5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59" s="74" t="str">
        <f>IF(ISBLANK(_xlfn.XLOOKUP(MAD_PS3[[#This Row],[AM3 : Documents Available]],UData_StdData!AG$2:AG$200,UData_StdData!AH$2:AH$200)),MAD_PS3[[#This Row],[AM3 : Documents Available]],_xlfn.XLOOKUP(MAD_PS3[[#This Row],[AM3 : Documents Available]],UData_StdData!AG$2:AG$200,UData_StdData!AH$2:AH$200))</f>
        <v>Unknown</v>
      </c>
      <c r="AB165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59" s="74" t="str">
        <f>IF(ISBLANK(_xlfn.XLOOKUP(MAD_PS3[[#This Row],[AC1 : Implementation Cost]],UData_StdData!AK$2:AK$200,UData_StdData!AL$2:AL$200)),MAD_PS3[[#This Row],[AC1 : Implementation Cost]],_xlfn.XLOOKUP(MAD_PS3[[#This Row],[AC1 : Implementation Cost]],UData_StdData!AK$2:AK$200,UData_StdData!AL$2:AL$200))</f>
        <v>Manual Entry Req</v>
      </c>
      <c r="AD1659" s="74" t="str">
        <f>IF(ISBLANK(_xlfn.XLOOKUP(MAD_PS3[[#This Row],[AC2 : Licence Cost]],UData_StdData!AM$2:AM$200,UData_StdData!AN$2:AN$200)),MAD_PS3[[#This Row],[AC2 : Licence Cost]],_xlfn.XLOOKUP(MAD_PS3[[#This Row],[AC2 : Licence Cost]],UData_StdData!AM$2:AM$200,UData_StdData!AN$2:AN$200))</f>
        <v>Manual Entry Req</v>
      </c>
      <c r="AE165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5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5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5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5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59" s="74" t="str">
        <f>MAD_PS3[[#This Row],[Which Part? (Part 1 or Part 2)]]</f>
        <v>@#@</v>
      </c>
      <c r="AK1659" s="74" t="str">
        <f>MAD_PS3[[#This Row],[Data Received]]</f>
        <v>@#@</v>
      </c>
      <c r="AL1659" s="74" t="str">
        <f>MAD_PS3[[#This Row],[Data Updated?]]</f>
        <v>@#@</v>
      </c>
      <c r="AM1659" s="74">
        <f>MAD_PS3[[#This Row],[Potential duplicates]]</f>
        <v>0</v>
      </c>
      <c r="AN1659" s="74">
        <f>MAD_PS3[[#This Row],[Remarks]]</f>
        <v>0</v>
      </c>
      <c r="AO1659" s="74" t="str">
        <f>MAD_PS3[[#This Row],[Staus of Data Input]]</f>
        <v>Data Pending</v>
      </c>
      <c r="AP1659" s="74" t="str">
        <f>MAD_PS3[[#This Row],[Portfolio]]</f>
        <v>Supply Chain</v>
      </c>
      <c r="AQ1659" s="74" t="e">
        <f>MAD_PS3[[#This Row],[Only CTM]]</f>
        <v>#N/A</v>
      </c>
      <c r="AR1659" s="74" t="str">
        <f>MAD_PS3[[#This Row],[Is it present in Odyssey File? (Y/N)]]</f>
        <v>N</v>
      </c>
      <c r="AS1659" s="74" t="str">
        <f>MAD_PS3[[#This Row],[User Group (Refined)]]</f>
        <v>Unknown</v>
      </c>
      <c r="AT1659" s="74" t="str">
        <f>IF(MAD_PS1[[#This Row],[Strategic Initiative]]&lt;&gt;"",MAD_PS1[[#This Row],[Strategic Initiative]], "")</f>
        <v/>
      </c>
      <c r="AU1659" s="74" t="str">
        <f>IF(AND(MAD_S[[#This Row],[AM4 : Lifecycle Stage of the application for Risk]]=" End of Life",MAD_S[[#This Row],[Bucket 1
(Strategic Initiative)]]=""),"EOL","")</f>
        <v/>
      </c>
      <c r="AV1659" s="74" t="str">
        <f>IF(AND(MAD_S[[#This Row],[Bucket 1
(Strategic Initiative)]]="",MAD_S[[#This Row],[Bucket 2
(End of Life)]]="",MAD_S[[#This Row],[Globally Redundant]]="Y"),"Y","")</f>
        <v/>
      </c>
      <c r="AW1659" s="74" t="str">
        <f>IF(AND(MAD_S[[#This Row],[Bucket 1
(Strategic Initiative)]]="",MAD_S[[#This Row],[Bucket 2
(End of Life)]]="",MAD_S[[#This Row],[Bucket 3
(Global Redundancy)]]="",Table16[[#This Row],[Criticality Score (HLM base 3)]]="Low"),"Low","")</f>
        <v/>
      </c>
      <c r="AX1659" s="74" t="str">
        <f>IF(AND(MAD_S[[#This Row],[Bucket 1
(Strategic Initiative)]]="",MAD_S[[#This Row],[Bucket 2
(End of Life)]]="",MAD_S[[#This Row],[Bucket 3
(Global Redundancy)]]="",MAD_S[[#This Row],[Bucket 4
(Non- Critical)]]="",Table16[[#This Row],[Maintanability Score (HLM base 3)]]="High"),"High","")</f>
        <v/>
      </c>
      <c r="AY1659" s="74">
        <v>0</v>
      </c>
    </row>
    <row r="1660" spans="1:51" ht="61.5" hidden="1" customHeight="1" x14ac:dyDescent="0.25">
      <c r="A1660" s="74" t="str">
        <f>MAD_PS3[[#This Row],[Source ID]]</f>
        <v>CLS2.51</v>
      </c>
      <c r="B1660" s="74" t="str">
        <f>MAD_PS3[[#This Row],[M1 : Name of All Applications]]</f>
        <v>Smart Print</v>
      </c>
      <c r="C1660" s="74" t="str">
        <f>IF(ISBLANK(_xlfn.XLOOKUP(MAD_PS3[[#This Row],[Region]],UData_StdData!AY$2:AY$200,UData_StdData!AZ$2:AZ$200)),MAD_PS3[[#This Row],[Region]],_xlfn.XLOOKUP(MAD_PS3[[#This Row],[Region]],UData_StdData!AY$2:AY$200,UData_StdData!AZ$2:AZ$200))</f>
        <v>EMEA</v>
      </c>
      <c r="D1660" s="74" t="str">
        <f>MAD_PS3[[#This Row],[Identify Current Region Owner]]</f>
        <v>Richard Klootwijk</v>
      </c>
      <c r="E1660" s="74" t="str">
        <f>IF(ISBLANK(_xlfn.XLOOKUP(MAD_PS3[[#This Row],[M2: Confirm Application Status]],UData_StdData!A$2:A$200,UData_StdData!B$2:B$200)),MAD_PS3[[#This Row],[M2: Confirm Application Status]],_xlfn.XLOOKUP(MAD_PS3[[#This Row],[M2: Confirm Application Status]],UData_StdData!A$2:A$200,UData_StdData!B$2:B$200))</f>
        <v>Unknown</v>
      </c>
      <c r="F1660"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1660" s="74" t="str">
        <f>IF(ISBLANK(_xlfn.XLOOKUP(MAD_PS3[[#This Row],[M5 : Application Built]],UData_StdData!E$2:E$200,UData_StdData!F$2:F$200)),MAD_PS3[[#This Row],[M5 : Application Built]],_xlfn.XLOOKUP(MAD_PS3[[#This Row],[M5 : Application Built]],UData_StdData!E$2:E$200,UData_StdData!F$2:F$200))</f>
        <v>Other</v>
      </c>
      <c r="H1660" s="74" t="str">
        <f>MAD_PS3[[#This Row],[M6 : Application Stack / Technology]]</f>
        <v>Manual Entry Req</v>
      </c>
      <c r="I1660" s="74" t="str">
        <f>IF(ISBLANK(_xlfn.XLOOKUP(MAD_PS3[[#This Row],[M7 : Primary Access Channels]],UData_StdData!G$2:G$200,UData_StdData!H$2:H$200)),MAD_PS3[[#This Row],[M7 : Primary Access Channels]],_xlfn.XLOOKUP(MAD_PS3[[#This Row],[M7 : Primary Access Channels]],UData_StdData!G$2:G$200,UData_StdData!H$2:H$200))</f>
        <v>Other</v>
      </c>
      <c r="J1660" s="74" t="str">
        <f>IF(ISBLANK(_xlfn.XLOOKUP(MAD_PS3[[#This Row],[M8 : Application Deployement]],UData_StdData!I$2:I$200,UData_StdData!J$2:J$200)),MAD_PS3[[#This Row],[M8 : Application Deployement]],_xlfn.XLOOKUP(MAD_PS3[[#This Row],[M8 : Application Deployement]],UData_StdData!I$2:I$200,UData_StdData!J$2:J$200))</f>
        <v>Other</v>
      </c>
      <c r="K166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60" s="74" t="str">
        <f>MAD_PS3[[#This Row],[M10 : Application Description]]</f>
        <v>Own application used to manage label printing in EMEA CLS, Supply Chain &amp; Ops Systems, Printing</v>
      </c>
      <c r="M1660" s="74" t="str">
        <f>IF(ISBLANK(_xlfn.XLOOKUP(MAD_PS3[[#This Row],[L1 Capability Map]],UData_StdData!M$2:M$200,UData_StdData!N$2:N$200)),MAD_PS3[[#This Row],[L1 Capability Map]],_xlfn.XLOOKUP(MAD_PS3[[#This Row],[L1 Capability Map]],UData_StdData!M$2:M$200,UData_StdData!N$2:N$200))</f>
        <v>Manual Entry Req</v>
      </c>
      <c r="N1660" s="74" t="str">
        <f>MAD_PS3[[#This Row],[L2 Capability]]</f>
        <v>Manual Entry Req</v>
      </c>
      <c r="O1660" s="74" t="str">
        <f>MAD_PS3[[#This Row],[L3 Capability]]</f>
        <v>Manual Entry Req</v>
      </c>
      <c r="P1660" s="74" t="str">
        <f>MAD_PS3[[#This Row],[L4 Capability]]</f>
        <v>Manual Entry Req</v>
      </c>
      <c r="Q1660" s="74" t="str">
        <f>MAD_PS3[[#This Row],[Remarks()]]</f>
        <v>Manual Entry Req</v>
      </c>
      <c r="R166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6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6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6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6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6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6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6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6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60" s="74" t="str">
        <f>IF(ISBLANK(_xlfn.XLOOKUP(MAD_PS3[[#This Row],[AM3 : Documents Available]],UData_StdData!AG$2:AG$200,UData_StdData!AH$2:AH$200)),MAD_PS3[[#This Row],[AM3 : Documents Available]],_xlfn.XLOOKUP(MAD_PS3[[#This Row],[AM3 : Documents Available]],UData_StdData!AG$2:AG$200,UData_StdData!AH$2:AH$200))</f>
        <v>Unknown</v>
      </c>
      <c r="AB166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60" s="74" t="str">
        <f>IF(ISBLANK(_xlfn.XLOOKUP(MAD_PS3[[#This Row],[AC1 : Implementation Cost]],UData_StdData!AK$2:AK$200,UData_StdData!AL$2:AL$200)),MAD_PS3[[#This Row],[AC1 : Implementation Cost]],_xlfn.XLOOKUP(MAD_PS3[[#This Row],[AC1 : Implementation Cost]],UData_StdData!AK$2:AK$200,UData_StdData!AL$2:AL$200))</f>
        <v>Manual Entry Req</v>
      </c>
      <c r="AD1660" s="74" t="str">
        <f>IF(ISBLANK(_xlfn.XLOOKUP(MAD_PS3[[#This Row],[AC2 : Licence Cost]],UData_StdData!AM$2:AM$200,UData_StdData!AN$2:AN$200)),MAD_PS3[[#This Row],[AC2 : Licence Cost]],_xlfn.XLOOKUP(MAD_PS3[[#This Row],[AC2 : Licence Cost]],UData_StdData!AM$2:AM$200,UData_StdData!AN$2:AN$200))</f>
        <v>Manual Entry Req</v>
      </c>
      <c r="AE166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6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6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6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6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60" s="74" t="str">
        <f>MAD_PS3[[#This Row],[Which Part? (Part 1 or Part 2)]]</f>
        <v>@#@</v>
      </c>
      <c r="AK1660" s="74" t="str">
        <f>MAD_PS3[[#This Row],[Data Received]]</f>
        <v>@#@</v>
      </c>
      <c r="AL1660" s="74" t="str">
        <f>MAD_PS3[[#This Row],[Data Updated?]]</f>
        <v>@#@</v>
      </c>
      <c r="AM1660" s="74">
        <f>MAD_PS3[[#This Row],[Potential duplicates]]</f>
        <v>0</v>
      </c>
      <c r="AN1660" s="74">
        <f>MAD_PS3[[#This Row],[Remarks]]</f>
        <v>0</v>
      </c>
      <c r="AO1660" s="74" t="str">
        <f>MAD_PS3[[#This Row],[Staus of Data Input]]</f>
        <v>Data Pending</v>
      </c>
      <c r="AP1660" s="74" t="str">
        <f>MAD_PS3[[#This Row],[Portfolio]]</f>
        <v>Supply Chain</v>
      </c>
      <c r="AQ1660" s="74" t="e">
        <f>MAD_PS3[[#This Row],[Only CTM]]</f>
        <v>#N/A</v>
      </c>
      <c r="AR1660" s="74" t="str">
        <f>MAD_PS3[[#This Row],[Is it present in Odyssey File? (Y/N)]]</f>
        <v>N</v>
      </c>
      <c r="AS1660" s="74" t="str">
        <f>MAD_PS3[[#This Row],[User Group (Refined)]]</f>
        <v>Unknown</v>
      </c>
      <c r="AT1660" s="74" t="str">
        <f>IF(MAD_PS1[[#This Row],[Strategic Initiative]]&lt;&gt;"",MAD_PS1[[#This Row],[Strategic Initiative]], "")</f>
        <v/>
      </c>
      <c r="AU1660" s="74" t="str">
        <f>IF(AND(MAD_S[[#This Row],[AM4 : Lifecycle Stage of the application for Risk]]=" End of Life",MAD_S[[#This Row],[Bucket 1
(Strategic Initiative)]]=""),"EOL","")</f>
        <v/>
      </c>
      <c r="AV1660" s="74" t="str">
        <f>IF(AND(MAD_S[[#This Row],[Bucket 1
(Strategic Initiative)]]="",MAD_S[[#This Row],[Bucket 2
(End of Life)]]="",MAD_S[[#This Row],[Globally Redundant]]="Y"),"Y","")</f>
        <v/>
      </c>
      <c r="AW1660" s="74" t="str">
        <f>IF(AND(MAD_S[[#This Row],[Bucket 1
(Strategic Initiative)]]="",MAD_S[[#This Row],[Bucket 2
(End of Life)]]="",MAD_S[[#This Row],[Bucket 3
(Global Redundancy)]]="",Table16[[#This Row],[Criticality Score (HLM base 3)]]="Low"),"Low","")</f>
        <v/>
      </c>
      <c r="AX1660" s="74" t="str">
        <f>IF(AND(MAD_S[[#This Row],[Bucket 1
(Strategic Initiative)]]="",MAD_S[[#This Row],[Bucket 2
(End of Life)]]="",MAD_S[[#This Row],[Bucket 3
(Global Redundancy)]]="",MAD_S[[#This Row],[Bucket 4
(Non- Critical)]]="",Table16[[#This Row],[Maintanability Score (HLM base 3)]]="High"),"High","")</f>
        <v/>
      </c>
      <c r="AY1660" s="74">
        <v>0</v>
      </c>
    </row>
    <row r="1661" spans="1:51" ht="61.5" hidden="1" customHeight="1" x14ac:dyDescent="0.25">
      <c r="A1661" s="74" t="str">
        <f>MAD_PS3[[#This Row],[Source ID]]</f>
        <v>CLS2.52</v>
      </c>
      <c r="B1661" s="74" t="str">
        <f>MAD_PS3[[#This Row],[M1 : Name of All Applications]]</f>
        <v>Smart Returns</v>
      </c>
      <c r="C1661" s="74" t="str">
        <f>IF(ISBLANK(_xlfn.XLOOKUP(MAD_PS3[[#This Row],[Region]],UData_StdData!AY$2:AY$200,UData_StdData!AZ$2:AZ$200)),MAD_PS3[[#This Row],[Region]],_xlfn.XLOOKUP(MAD_PS3[[#This Row],[Region]],UData_StdData!AY$2:AY$200,UData_StdData!AZ$2:AZ$200))</f>
        <v>EMEA</v>
      </c>
      <c r="D1661" s="74" t="str">
        <f>MAD_PS3[[#This Row],[Identify Current Region Owner]]</f>
        <v>Richard Klootwijk</v>
      </c>
      <c r="E1661" s="74" t="str">
        <f>IF(ISBLANK(_xlfn.XLOOKUP(MAD_PS3[[#This Row],[M2: Confirm Application Status]],UData_StdData!A$2:A$200,UData_StdData!B$2:B$200)),MAD_PS3[[#This Row],[M2: Confirm Application Status]],_xlfn.XLOOKUP(MAD_PS3[[#This Row],[M2: Confirm Application Status]],UData_StdData!A$2:A$200,UData_StdData!B$2:B$200))</f>
        <v>Unknown</v>
      </c>
      <c r="F1661"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1661" s="74" t="str">
        <f>IF(ISBLANK(_xlfn.XLOOKUP(MAD_PS3[[#This Row],[M5 : Application Built]],UData_StdData!E$2:E$200,UData_StdData!F$2:F$200)),MAD_PS3[[#This Row],[M5 : Application Built]],_xlfn.XLOOKUP(MAD_PS3[[#This Row],[M5 : Application Built]],UData_StdData!E$2:E$200,UData_StdData!F$2:F$200))</f>
        <v>Other</v>
      </c>
      <c r="H1661" s="74" t="str">
        <f>MAD_PS3[[#This Row],[M6 : Application Stack / Technology]]</f>
        <v>Manual Entry Req</v>
      </c>
      <c r="I1661" s="74" t="str">
        <f>IF(ISBLANK(_xlfn.XLOOKUP(MAD_PS3[[#This Row],[M7 : Primary Access Channels]],UData_StdData!G$2:G$200,UData_StdData!H$2:H$200)),MAD_PS3[[#This Row],[M7 : Primary Access Channels]],_xlfn.XLOOKUP(MAD_PS3[[#This Row],[M7 : Primary Access Channels]],UData_StdData!G$2:G$200,UData_StdData!H$2:H$200))</f>
        <v>Other</v>
      </c>
      <c r="J1661" s="74" t="str">
        <f>IF(ISBLANK(_xlfn.XLOOKUP(MAD_PS3[[#This Row],[M8 : Application Deployement]],UData_StdData!I$2:I$200,UData_StdData!J$2:J$200)),MAD_PS3[[#This Row],[M8 : Application Deployement]],_xlfn.XLOOKUP(MAD_PS3[[#This Row],[M8 : Application Deployement]],UData_StdData!I$2:I$200,UData_StdData!J$2:J$200))</f>
        <v>Other</v>
      </c>
      <c r="K166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61" s="74" t="str">
        <f>MAD_PS3[[#This Row],[M10 : Application Description]]</f>
        <v>Own application used to manage returns, mainly for Fashion in EMEA CLS, Supply Chain &amp; Ops Systems, Returns</v>
      </c>
      <c r="M1661" s="74" t="str">
        <f>IF(ISBLANK(_xlfn.XLOOKUP(MAD_PS3[[#This Row],[L1 Capability Map]],UData_StdData!M$2:M$200,UData_StdData!N$2:N$200)),MAD_PS3[[#This Row],[L1 Capability Map]],_xlfn.XLOOKUP(MAD_PS3[[#This Row],[L1 Capability Map]],UData_StdData!M$2:M$200,UData_StdData!N$2:N$200))</f>
        <v>Manual Entry Req</v>
      </c>
      <c r="N1661" s="74" t="str">
        <f>MAD_PS3[[#This Row],[L2 Capability]]</f>
        <v>Manual Entry Req</v>
      </c>
      <c r="O1661" s="74" t="str">
        <f>MAD_PS3[[#This Row],[L3 Capability]]</f>
        <v>Manual Entry Req</v>
      </c>
      <c r="P1661" s="74" t="str">
        <f>MAD_PS3[[#This Row],[L4 Capability]]</f>
        <v>Manual Entry Req</v>
      </c>
      <c r="Q1661" s="74" t="str">
        <f>MAD_PS3[[#This Row],[Remarks()]]</f>
        <v>Manual Entry Req</v>
      </c>
      <c r="R166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6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6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6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6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6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6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6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6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61" s="74" t="str">
        <f>IF(ISBLANK(_xlfn.XLOOKUP(MAD_PS3[[#This Row],[AM3 : Documents Available]],UData_StdData!AG$2:AG$200,UData_StdData!AH$2:AH$200)),MAD_PS3[[#This Row],[AM3 : Documents Available]],_xlfn.XLOOKUP(MAD_PS3[[#This Row],[AM3 : Documents Available]],UData_StdData!AG$2:AG$200,UData_StdData!AH$2:AH$200))</f>
        <v>Unknown</v>
      </c>
      <c r="AB166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61" s="74" t="str">
        <f>IF(ISBLANK(_xlfn.XLOOKUP(MAD_PS3[[#This Row],[AC1 : Implementation Cost]],UData_StdData!AK$2:AK$200,UData_StdData!AL$2:AL$200)),MAD_PS3[[#This Row],[AC1 : Implementation Cost]],_xlfn.XLOOKUP(MAD_PS3[[#This Row],[AC1 : Implementation Cost]],UData_StdData!AK$2:AK$200,UData_StdData!AL$2:AL$200))</f>
        <v>Manual Entry Req</v>
      </c>
      <c r="AD1661" s="74" t="str">
        <f>IF(ISBLANK(_xlfn.XLOOKUP(MAD_PS3[[#This Row],[AC2 : Licence Cost]],UData_StdData!AM$2:AM$200,UData_StdData!AN$2:AN$200)),MAD_PS3[[#This Row],[AC2 : Licence Cost]],_xlfn.XLOOKUP(MAD_PS3[[#This Row],[AC2 : Licence Cost]],UData_StdData!AM$2:AM$200,UData_StdData!AN$2:AN$200))</f>
        <v>Manual Entry Req</v>
      </c>
      <c r="AE166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6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6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6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6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61" s="74" t="str">
        <f>MAD_PS3[[#This Row],[Which Part? (Part 1 or Part 2)]]</f>
        <v>@#@</v>
      </c>
      <c r="AK1661" s="74" t="str">
        <f>MAD_PS3[[#This Row],[Data Received]]</f>
        <v>@#@</v>
      </c>
      <c r="AL1661" s="74" t="str">
        <f>MAD_PS3[[#This Row],[Data Updated?]]</f>
        <v>@#@</v>
      </c>
      <c r="AM1661" s="74">
        <f>MAD_PS3[[#This Row],[Potential duplicates]]</f>
        <v>0</v>
      </c>
      <c r="AN1661" s="74">
        <f>MAD_PS3[[#This Row],[Remarks]]</f>
        <v>0</v>
      </c>
      <c r="AO1661" s="74" t="str">
        <f>MAD_PS3[[#This Row],[Staus of Data Input]]</f>
        <v>Data Pending</v>
      </c>
      <c r="AP1661" s="74" t="str">
        <f>MAD_PS3[[#This Row],[Portfolio]]</f>
        <v>Supply Chain</v>
      </c>
      <c r="AQ1661" s="74" t="e">
        <f>MAD_PS3[[#This Row],[Only CTM]]</f>
        <v>#N/A</v>
      </c>
      <c r="AR1661" s="74" t="str">
        <f>MAD_PS3[[#This Row],[Is it present in Odyssey File? (Y/N)]]</f>
        <v>N</v>
      </c>
      <c r="AS1661" s="74" t="str">
        <f>MAD_PS3[[#This Row],[User Group (Refined)]]</f>
        <v>Unknown</v>
      </c>
      <c r="AT1661" s="74" t="str">
        <f>IF(MAD_PS1[[#This Row],[Strategic Initiative]]&lt;&gt;"",MAD_PS1[[#This Row],[Strategic Initiative]], "")</f>
        <v/>
      </c>
      <c r="AU1661" s="74" t="str">
        <f>IF(AND(MAD_S[[#This Row],[AM4 : Lifecycle Stage of the application for Risk]]=" End of Life",MAD_S[[#This Row],[Bucket 1
(Strategic Initiative)]]=""),"EOL","")</f>
        <v/>
      </c>
      <c r="AV1661" s="74" t="str">
        <f>IF(AND(MAD_S[[#This Row],[Bucket 1
(Strategic Initiative)]]="",MAD_S[[#This Row],[Bucket 2
(End of Life)]]="",MAD_S[[#This Row],[Globally Redundant]]="Y"),"Y","")</f>
        <v/>
      </c>
      <c r="AW1661" s="74" t="str">
        <f>IF(AND(MAD_S[[#This Row],[Bucket 1
(Strategic Initiative)]]="",MAD_S[[#This Row],[Bucket 2
(End of Life)]]="",MAD_S[[#This Row],[Bucket 3
(Global Redundancy)]]="",Table16[[#This Row],[Criticality Score (HLM base 3)]]="Low"),"Low","")</f>
        <v/>
      </c>
      <c r="AX1661" s="74" t="str">
        <f>IF(AND(MAD_S[[#This Row],[Bucket 1
(Strategic Initiative)]]="",MAD_S[[#This Row],[Bucket 2
(End of Life)]]="",MAD_S[[#This Row],[Bucket 3
(Global Redundancy)]]="",MAD_S[[#This Row],[Bucket 4
(Non- Critical)]]="",Table16[[#This Row],[Maintanability Score (HLM base 3)]]="High"),"High","")</f>
        <v/>
      </c>
      <c r="AY1661" s="74">
        <v>0</v>
      </c>
    </row>
    <row r="1662" spans="1:51" ht="61.5" hidden="1" customHeight="1" x14ac:dyDescent="0.25">
      <c r="A1662" s="74" t="str">
        <f>MAD_PS3[[#This Row],[Source ID]]</f>
        <v>CLS2.54</v>
      </c>
      <c r="B1662" s="74" t="str">
        <f>MAD_PS3[[#This Row],[M1 : Name of All Applications]]</f>
        <v>XPP</v>
      </c>
      <c r="C1662" s="74" t="str">
        <f>IF(ISBLANK(_xlfn.XLOOKUP(MAD_PS3[[#This Row],[Region]],UData_StdData!AY$2:AY$200,UData_StdData!AZ$2:AZ$200)),MAD_PS3[[#This Row],[Region]],_xlfn.XLOOKUP(MAD_PS3[[#This Row],[Region]],UData_StdData!AY$2:AY$200,UData_StdData!AZ$2:AZ$200))</f>
        <v>APAC</v>
      </c>
      <c r="D1662" s="74" t="str">
        <f>MAD_PS3[[#This Row],[Identify Current Region Owner]]</f>
        <v>Shadab Kazi</v>
      </c>
      <c r="E1662" s="74" t="str">
        <f>IF(ISBLANK(_xlfn.XLOOKUP(MAD_PS3[[#This Row],[M2: Confirm Application Status]],UData_StdData!A$2:A$200,UData_StdData!B$2:B$200)),MAD_PS3[[#This Row],[M2: Confirm Application Status]],_xlfn.XLOOKUP(MAD_PS3[[#This Row],[M2: Confirm Application Status]],UData_StdData!A$2:A$200,UData_StdData!B$2:B$200))</f>
        <v>Unknown</v>
      </c>
      <c r="F1662" s="74" t="str">
        <f>IF(ISBLANK(_xlfn.XLOOKUP(MAD_PS3[[#This Row],[M3 : Application User Group]],UData_StdData!C$2:C$200,UData_StdData!D$2:D$200)),MAD_PS3[[#This Row],[M3 : Application User Group]],_xlfn.XLOOKUP(MAD_PS3[[#This Row],[M3 : Application User Group]],UData_StdData!C$2:C$200,UData_StdData!D$2:D$200))</f>
        <v>Productivity Tools</v>
      </c>
      <c r="G1662" s="74" t="str">
        <f>IF(ISBLANK(_xlfn.XLOOKUP(MAD_PS3[[#This Row],[M5 : Application Built]],UData_StdData!E$2:E$200,UData_StdData!F$2:F$200)),MAD_PS3[[#This Row],[M5 : Application Built]],_xlfn.XLOOKUP(MAD_PS3[[#This Row],[M5 : Application Built]],UData_StdData!E$2:E$200,UData_StdData!F$2:F$200))</f>
        <v>Other</v>
      </c>
      <c r="H1662" s="74" t="str">
        <f>MAD_PS3[[#This Row],[M6 : Application Stack / Technology]]</f>
        <v>Manual Entry Req</v>
      </c>
      <c r="I1662" s="74" t="str">
        <f>IF(ISBLANK(_xlfn.XLOOKUP(MAD_PS3[[#This Row],[M7 : Primary Access Channels]],UData_StdData!G$2:G$200,UData_StdData!H$2:H$200)),MAD_PS3[[#This Row],[M7 : Primary Access Channels]],_xlfn.XLOOKUP(MAD_PS3[[#This Row],[M7 : Primary Access Channels]],UData_StdData!G$2:G$200,UData_StdData!H$2:H$200))</f>
        <v>Other</v>
      </c>
      <c r="J1662" s="74" t="str">
        <f>IF(ISBLANK(_xlfn.XLOOKUP(MAD_PS3[[#This Row],[M8 : Application Deployement]],UData_StdData!I$2:I$200,UData_StdData!J$2:J$200)),MAD_PS3[[#This Row],[M8 : Application Deployement]],_xlfn.XLOOKUP(MAD_PS3[[#This Row],[M8 : Application Deployement]],UData_StdData!I$2:I$200,UData_StdData!J$2:J$200))</f>
        <v>Other</v>
      </c>
      <c r="K166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62" s="74" t="str">
        <f>MAD_PS3[[#This Row],[M10 : Application Description]]</f>
        <v>WMS System used in combination with IFS in EMEA, Supply Chain &amp; Ops Systems, WMS</v>
      </c>
      <c r="M1662" s="74" t="str">
        <f>IF(ISBLANK(_xlfn.XLOOKUP(MAD_PS3[[#This Row],[L1 Capability Map]],UData_StdData!M$2:M$200,UData_StdData!N$2:N$200)),MAD_PS3[[#This Row],[L1 Capability Map]],_xlfn.XLOOKUP(MAD_PS3[[#This Row],[L1 Capability Map]],UData_StdData!M$2:M$200,UData_StdData!N$2:N$200))</f>
        <v>Manual Entry Req</v>
      </c>
      <c r="N1662" s="74" t="str">
        <f>MAD_PS3[[#This Row],[L2 Capability]]</f>
        <v>Manual Entry Req</v>
      </c>
      <c r="O1662" s="74" t="str">
        <f>MAD_PS3[[#This Row],[L3 Capability]]</f>
        <v>Manual Entry Req</v>
      </c>
      <c r="P1662" s="74" t="str">
        <f>MAD_PS3[[#This Row],[L4 Capability]]</f>
        <v>Manual Entry Req</v>
      </c>
      <c r="Q1662" s="74" t="str">
        <f>MAD_PS3[[#This Row],[Remarks()]]</f>
        <v>Manual Entry Req</v>
      </c>
      <c r="R166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6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6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6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6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6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6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6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6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62" s="74" t="str">
        <f>IF(ISBLANK(_xlfn.XLOOKUP(MAD_PS3[[#This Row],[AM3 : Documents Available]],UData_StdData!AG$2:AG$200,UData_StdData!AH$2:AH$200)),MAD_PS3[[#This Row],[AM3 : Documents Available]],_xlfn.XLOOKUP(MAD_PS3[[#This Row],[AM3 : Documents Available]],UData_StdData!AG$2:AG$200,UData_StdData!AH$2:AH$200))</f>
        <v>Unknown</v>
      </c>
      <c r="AB166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62" s="74" t="str">
        <f>IF(ISBLANK(_xlfn.XLOOKUP(MAD_PS3[[#This Row],[AC1 : Implementation Cost]],UData_StdData!AK$2:AK$200,UData_StdData!AL$2:AL$200)),MAD_PS3[[#This Row],[AC1 : Implementation Cost]],_xlfn.XLOOKUP(MAD_PS3[[#This Row],[AC1 : Implementation Cost]],UData_StdData!AK$2:AK$200,UData_StdData!AL$2:AL$200))</f>
        <v>Manual Entry Req</v>
      </c>
      <c r="AD1662" s="74" t="str">
        <f>IF(ISBLANK(_xlfn.XLOOKUP(MAD_PS3[[#This Row],[AC2 : Licence Cost]],UData_StdData!AM$2:AM$200,UData_StdData!AN$2:AN$200)),MAD_PS3[[#This Row],[AC2 : Licence Cost]],_xlfn.XLOOKUP(MAD_PS3[[#This Row],[AC2 : Licence Cost]],UData_StdData!AM$2:AM$200,UData_StdData!AN$2:AN$200))</f>
        <v>Manual Entry Req</v>
      </c>
      <c r="AE166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6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6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6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6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62" s="74" t="str">
        <f>MAD_PS3[[#This Row],[Which Part? (Part 1 or Part 2)]]</f>
        <v>@#@</v>
      </c>
      <c r="AK1662" s="74" t="str">
        <f>MAD_PS3[[#This Row],[Data Received]]</f>
        <v>@#@</v>
      </c>
      <c r="AL1662" s="74" t="str">
        <f>MAD_PS3[[#This Row],[Data Updated?]]</f>
        <v>@#@</v>
      </c>
      <c r="AM1662" s="74" t="str">
        <f>MAD_PS3[[#This Row],[Potential duplicates]]</f>
        <v>@#@</v>
      </c>
      <c r="AN1662" s="74">
        <f>MAD_PS3[[#This Row],[Remarks]]</f>
        <v>0</v>
      </c>
      <c r="AO1662" s="74" t="str">
        <f>MAD_PS3[[#This Row],[Staus of Data Input]]</f>
        <v>Data Pending</v>
      </c>
      <c r="AP1662" s="74" t="str">
        <f>MAD_PS3[[#This Row],[Portfolio]]</f>
        <v>Supply Chain</v>
      </c>
      <c r="AQ1662" s="74" t="e">
        <f>MAD_PS3[[#This Row],[Only CTM]]</f>
        <v>#N/A</v>
      </c>
      <c r="AR1662" s="74" t="str">
        <f>MAD_PS3[[#This Row],[Is it present in Odyssey File? (Y/N)]]</f>
        <v>N</v>
      </c>
      <c r="AS1662" s="74" t="str">
        <f>MAD_PS3[[#This Row],[User Group (Refined)]]</f>
        <v>Unknown</v>
      </c>
      <c r="AT1662" s="74" t="str">
        <f>IF(MAD_PS1[[#This Row],[Strategic Initiative]]&lt;&gt;"",MAD_PS1[[#This Row],[Strategic Initiative]], "")</f>
        <v>PS1</v>
      </c>
      <c r="AU1662" s="74" t="str">
        <f>IF(AND(MAD_S[[#This Row],[AM4 : Lifecycle Stage of the application for Risk]]=" End of Life",MAD_S[[#This Row],[Bucket 1
(Strategic Initiative)]]=""),"EOL","")</f>
        <v/>
      </c>
      <c r="AV1662" s="74" t="str">
        <f>IF(AND(MAD_S[[#This Row],[Bucket 1
(Strategic Initiative)]]="",MAD_S[[#This Row],[Bucket 2
(End of Life)]]="",MAD_S[[#This Row],[Globally Redundant]]="Y"),"Y","")</f>
        <v/>
      </c>
      <c r="AW1662" s="74" t="str">
        <f>IF(AND(MAD_S[[#This Row],[Bucket 1
(Strategic Initiative)]]="",MAD_S[[#This Row],[Bucket 2
(End of Life)]]="",MAD_S[[#This Row],[Bucket 3
(Global Redundancy)]]="",Table16[[#This Row],[Criticality Score (HLM base 3)]]="Low"),"Low","")</f>
        <v/>
      </c>
      <c r="AX1662" s="74" t="str">
        <f>IF(AND(MAD_S[[#This Row],[Bucket 1
(Strategic Initiative)]]="",MAD_S[[#This Row],[Bucket 2
(End of Life)]]="",MAD_S[[#This Row],[Bucket 3
(Global Redundancy)]]="",MAD_S[[#This Row],[Bucket 4
(Non- Critical)]]="",Table16[[#This Row],[Maintanability Score (HLM base 3)]]="High"),"High","")</f>
        <v/>
      </c>
      <c r="AY1662" s="74">
        <v>0</v>
      </c>
    </row>
    <row r="1663" spans="1:51" ht="61.5" hidden="1" customHeight="1" x14ac:dyDescent="0.25">
      <c r="A1663" s="74" t="str">
        <f>MAD_PS3[[#This Row],[Source ID]]</f>
        <v>CLS2.56</v>
      </c>
      <c r="B1663" s="74" t="str">
        <f>MAD_PS3[[#This Row],[M1 : Name of All Applications]]</f>
        <v>nShift</v>
      </c>
      <c r="C1663" s="74" t="str">
        <f>IF(ISBLANK(_xlfn.XLOOKUP(MAD_PS3[[#This Row],[Region]],UData_StdData!AY$2:AY$200,UData_StdData!AZ$2:AZ$200)),MAD_PS3[[#This Row],[Region]],_xlfn.XLOOKUP(MAD_PS3[[#This Row],[Region]],UData_StdData!AY$2:AY$200,UData_StdData!AZ$2:AZ$200))</f>
        <v>EMEA</v>
      </c>
      <c r="D1663" s="74" t="str">
        <f>MAD_PS3[[#This Row],[Identify Current Region Owner]]</f>
        <v>Richard Klootwijk</v>
      </c>
      <c r="E1663" s="74" t="str">
        <f>IF(ISBLANK(_xlfn.XLOOKUP(MAD_PS3[[#This Row],[M2: Confirm Application Status]],UData_StdData!A$2:A$200,UData_StdData!B$2:B$200)),MAD_PS3[[#This Row],[M2: Confirm Application Status]],_xlfn.XLOOKUP(MAD_PS3[[#This Row],[M2: Confirm Application Status]],UData_StdData!A$2:A$200,UData_StdData!B$2:B$200))</f>
        <v>Unknown</v>
      </c>
      <c r="F1663" s="74" t="str">
        <f>IF(ISBLANK(_xlfn.XLOOKUP(MAD_PS3[[#This Row],[M3 : Application User Group]],UData_StdData!C$2:C$200,UData_StdData!D$2:D$200)),MAD_PS3[[#This Row],[M3 : Application User Group]],_xlfn.XLOOKUP(MAD_PS3[[#This Row],[M3 : Application User Group]],UData_StdData!C$2:C$200,UData_StdData!D$2:D$200))</f>
        <v>Manual Entry Req</v>
      </c>
      <c r="G1663" s="74" t="str">
        <f>IF(ISBLANK(_xlfn.XLOOKUP(MAD_PS3[[#This Row],[M5 : Application Built]],UData_StdData!E$2:E$200,UData_StdData!F$2:F$200)),MAD_PS3[[#This Row],[M5 : Application Built]],_xlfn.XLOOKUP(MAD_PS3[[#This Row],[M5 : Application Built]],UData_StdData!E$2:E$200,UData_StdData!F$2:F$200))</f>
        <v>Other</v>
      </c>
      <c r="H1663" s="74" t="str">
        <f>MAD_PS3[[#This Row],[M6 : Application Stack / Technology]]</f>
        <v>Manual Entry Req</v>
      </c>
      <c r="I1663" s="74" t="str">
        <f>IF(ISBLANK(_xlfn.XLOOKUP(MAD_PS3[[#This Row],[M7 : Primary Access Channels]],UData_StdData!G$2:G$200,UData_StdData!H$2:H$200)),MAD_PS3[[#This Row],[M7 : Primary Access Channels]],_xlfn.XLOOKUP(MAD_PS3[[#This Row],[M7 : Primary Access Channels]],UData_StdData!G$2:G$200,UData_StdData!H$2:H$200))</f>
        <v>Other</v>
      </c>
      <c r="J1663" s="74" t="str">
        <f>IF(ISBLANK(_xlfn.XLOOKUP(MAD_PS3[[#This Row],[M8 : Application Deployement]],UData_StdData!I$2:I$200,UData_StdData!J$2:J$200)),MAD_PS3[[#This Row],[M8 : Application Deployement]],_xlfn.XLOOKUP(MAD_PS3[[#This Row],[M8 : Application Deployement]],UData_StdData!I$2:I$200,UData_StdData!J$2:J$200))</f>
        <v>Other</v>
      </c>
      <c r="K166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63" s="74" t="str">
        <f>MAD_PS3[[#This Row],[M10 : Application Description]]</f>
        <v>Integration platform used fo connecting carriers to WMS, Supply Chain &amp; Ops Systems, Printing</v>
      </c>
      <c r="M1663" s="74" t="str">
        <f>IF(ISBLANK(_xlfn.XLOOKUP(MAD_PS3[[#This Row],[L1 Capability Map]],UData_StdData!M$2:M$200,UData_StdData!N$2:N$200)),MAD_PS3[[#This Row],[L1 Capability Map]],_xlfn.XLOOKUP(MAD_PS3[[#This Row],[L1 Capability Map]],UData_StdData!M$2:M$200,UData_StdData!N$2:N$200))</f>
        <v>Manual Entry Req</v>
      </c>
      <c r="N1663" s="74" t="str">
        <f>MAD_PS3[[#This Row],[L2 Capability]]</f>
        <v>Manual Entry Req</v>
      </c>
      <c r="O1663" s="74" t="str">
        <f>MAD_PS3[[#This Row],[L3 Capability]]</f>
        <v>Manual Entry Req</v>
      </c>
      <c r="P1663" s="74" t="str">
        <f>MAD_PS3[[#This Row],[L4 Capability]]</f>
        <v>Manual Entry Req</v>
      </c>
      <c r="Q1663" s="74" t="str">
        <f>MAD_PS3[[#This Row],[Remarks()]]</f>
        <v>Manual Entry Req</v>
      </c>
      <c r="R166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6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6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6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6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6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6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6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6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63" s="74" t="str">
        <f>IF(ISBLANK(_xlfn.XLOOKUP(MAD_PS3[[#This Row],[AM3 : Documents Available]],UData_StdData!AG$2:AG$200,UData_StdData!AH$2:AH$200)),MAD_PS3[[#This Row],[AM3 : Documents Available]],_xlfn.XLOOKUP(MAD_PS3[[#This Row],[AM3 : Documents Available]],UData_StdData!AG$2:AG$200,UData_StdData!AH$2:AH$200))</f>
        <v>Unknown</v>
      </c>
      <c r="AB166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63" s="74" t="str">
        <f>IF(ISBLANK(_xlfn.XLOOKUP(MAD_PS3[[#This Row],[AC1 : Implementation Cost]],UData_StdData!AK$2:AK$200,UData_StdData!AL$2:AL$200)),MAD_PS3[[#This Row],[AC1 : Implementation Cost]],_xlfn.XLOOKUP(MAD_PS3[[#This Row],[AC1 : Implementation Cost]],UData_StdData!AK$2:AK$200,UData_StdData!AL$2:AL$200))</f>
        <v>Manual Entry Req</v>
      </c>
      <c r="AD1663" s="74" t="str">
        <f>IF(ISBLANK(_xlfn.XLOOKUP(MAD_PS3[[#This Row],[AC2 : Licence Cost]],UData_StdData!AM$2:AM$200,UData_StdData!AN$2:AN$200)),MAD_PS3[[#This Row],[AC2 : Licence Cost]],_xlfn.XLOOKUP(MAD_PS3[[#This Row],[AC2 : Licence Cost]],UData_StdData!AM$2:AM$200,UData_StdData!AN$2:AN$200))</f>
        <v>Manual Entry Req</v>
      </c>
      <c r="AE166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6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6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6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6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63" s="74" t="str">
        <f>MAD_PS3[[#This Row],[Which Part? (Part 1 or Part 2)]]</f>
        <v>@#@</v>
      </c>
      <c r="AK1663" s="74" t="str">
        <f>MAD_PS3[[#This Row],[Data Received]]</f>
        <v>@#@</v>
      </c>
      <c r="AL1663" s="74" t="str">
        <f>MAD_PS3[[#This Row],[Data Updated?]]</f>
        <v>@#@</v>
      </c>
      <c r="AM1663" s="74">
        <f>MAD_PS3[[#This Row],[Potential duplicates]]</f>
        <v>0</v>
      </c>
      <c r="AN1663" s="74">
        <f>MAD_PS3[[#This Row],[Remarks]]</f>
        <v>0</v>
      </c>
      <c r="AO1663" s="74" t="str">
        <f>MAD_PS3[[#This Row],[Staus of Data Input]]</f>
        <v>Data Pending</v>
      </c>
      <c r="AP1663" s="74" t="str">
        <f>MAD_PS3[[#This Row],[Portfolio]]</f>
        <v>Supply Chain</v>
      </c>
      <c r="AQ1663" s="74" t="e">
        <f>MAD_PS3[[#This Row],[Only CTM]]</f>
        <v>#N/A</v>
      </c>
      <c r="AR1663" s="74" t="str">
        <f>MAD_PS3[[#This Row],[Is it present in Odyssey File? (Y/N)]]</f>
        <v>N</v>
      </c>
      <c r="AS1663" s="74" t="str">
        <f>MAD_PS3[[#This Row],[User Group (Refined)]]</f>
        <v>Unknown</v>
      </c>
      <c r="AT1663" s="74" t="str">
        <f>IF(MAD_PS1[[#This Row],[Strategic Initiative]]&lt;&gt;"",MAD_PS1[[#This Row],[Strategic Initiative]], "")</f>
        <v/>
      </c>
      <c r="AU1663" s="74" t="str">
        <f>IF(AND(MAD_S[[#This Row],[AM4 : Lifecycle Stage of the application for Risk]]=" End of Life",MAD_S[[#This Row],[Bucket 1
(Strategic Initiative)]]=""),"EOL","")</f>
        <v/>
      </c>
      <c r="AV1663" s="74" t="str">
        <f>IF(AND(MAD_S[[#This Row],[Bucket 1
(Strategic Initiative)]]="",MAD_S[[#This Row],[Bucket 2
(End of Life)]]="",MAD_S[[#This Row],[Globally Redundant]]="Y"),"Y","")</f>
        <v/>
      </c>
      <c r="AW1663" s="74" t="str">
        <f>IF(AND(MAD_S[[#This Row],[Bucket 1
(Strategic Initiative)]]="",MAD_S[[#This Row],[Bucket 2
(End of Life)]]="",MAD_S[[#This Row],[Bucket 3
(Global Redundancy)]]="",Table16[[#This Row],[Criticality Score (HLM base 3)]]="Low"),"Low","")</f>
        <v/>
      </c>
      <c r="AX1663" s="74" t="str">
        <f>IF(AND(MAD_S[[#This Row],[Bucket 1
(Strategic Initiative)]]="",MAD_S[[#This Row],[Bucket 2
(End of Life)]]="",MAD_S[[#This Row],[Bucket 3
(Global Redundancy)]]="",MAD_S[[#This Row],[Bucket 4
(Non- Critical)]]="",Table16[[#This Row],[Maintanability Score (HLM base 3)]]="High"),"High","")</f>
        <v/>
      </c>
      <c r="AY1663" s="74">
        <v>0</v>
      </c>
    </row>
    <row r="1664" spans="1:51" ht="61.5" hidden="1" customHeight="1" x14ac:dyDescent="0.25">
      <c r="A1664" s="74" t="str">
        <f>MAD_PS3[[#This Row],[Source ID]]</f>
        <v>CLS2.58</v>
      </c>
      <c r="B1664" s="74" t="str">
        <f>MAD_PS3[[#This Row],[M1 : Name of All Applications]]</f>
        <v>Simple OMS</v>
      </c>
      <c r="C1664" s="74" t="str">
        <f>IF(ISBLANK(_xlfn.XLOOKUP(MAD_PS3[[#This Row],[Region]],UData_StdData!AY$2:AY$200,UData_StdData!AZ$2:AZ$200)),MAD_PS3[[#This Row],[Region]],_xlfn.XLOOKUP(MAD_PS3[[#This Row],[Region]],UData_StdData!AY$2:AY$200,UData_StdData!AZ$2:AZ$200))</f>
        <v>EMEA</v>
      </c>
      <c r="D1664" s="74" t="str">
        <f>MAD_PS3[[#This Row],[Identify Current Region Owner]]</f>
        <v>Richard Klootwijk</v>
      </c>
      <c r="E1664" s="74" t="str">
        <f>IF(ISBLANK(_xlfn.XLOOKUP(MAD_PS3[[#This Row],[M2: Confirm Application Status]],UData_StdData!A$2:A$200,UData_StdData!B$2:B$200)),MAD_PS3[[#This Row],[M2: Confirm Application Status]],_xlfn.XLOOKUP(MAD_PS3[[#This Row],[M2: Confirm Application Status]],UData_StdData!A$2:A$200,UData_StdData!B$2:B$200))</f>
        <v>Unknown</v>
      </c>
      <c r="F1664" s="74" t="str">
        <f>IF(ISBLANK(_xlfn.XLOOKUP(MAD_PS3[[#This Row],[M3 : Application User Group]],UData_StdData!C$2:C$200,UData_StdData!D$2:D$200)),MAD_PS3[[#This Row],[M3 : Application User Group]],_xlfn.XLOOKUP(MAD_PS3[[#This Row],[M3 : Application User Group]],UData_StdData!C$2:C$200,UData_StdData!D$2:D$200))</f>
        <v>Manual Entry Req</v>
      </c>
      <c r="G1664" s="74" t="str">
        <f>IF(ISBLANK(_xlfn.XLOOKUP(MAD_PS3[[#This Row],[M5 : Application Built]],UData_StdData!E$2:E$200,UData_StdData!F$2:F$200)),MAD_PS3[[#This Row],[M5 : Application Built]],_xlfn.XLOOKUP(MAD_PS3[[#This Row],[M5 : Application Built]],UData_StdData!E$2:E$200,UData_StdData!F$2:F$200))</f>
        <v>Other</v>
      </c>
      <c r="H1664" s="74" t="str">
        <f>MAD_PS3[[#This Row],[M6 : Application Stack / Technology]]</f>
        <v>Manual Entry Req</v>
      </c>
      <c r="I1664" s="74" t="str">
        <f>IF(ISBLANK(_xlfn.XLOOKUP(MAD_PS3[[#This Row],[M7 : Primary Access Channels]],UData_StdData!G$2:G$200,UData_StdData!H$2:H$200)),MAD_PS3[[#This Row],[M7 : Primary Access Channels]],_xlfn.XLOOKUP(MAD_PS3[[#This Row],[M7 : Primary Access Channels]],UData_StdData!G$2:G$200,UData_StdData!H$2:H$200))</f>
        <v>Other</v>
      </c>
      <c r="J1664" s="74" t="str">
        <f>IF(ISBLANK(_xlfn.XLOOKUP(MAD_PS3[[#This Row],[M8 : Application Deployement]],UData_StdData!I$2:I$200,UData_StdData!J$2:J$200)),MAD_PS3[[#This Row],[M8 : Application Deployement]],_xlfn.XLOOKUP(MAD_PS3[[#This Row],[M8 : Application Deployement]],UData_StdData!I$2:I$200,UData_StdData!J$2:J$200))</f>
        <v>Other</v>
      </c>
      <c r="K166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64" s="74" t="str">
        <f>MAD_PS3[[#This Row],[M10 : Application Description]]</f>
        <v>Simple OMS to cooperate with GOFOS, Supply Chain &amp; Ops Systems, Smart Portal</v>
      </c>
      <c r="M1664" s="74" t="str">
        <f>IF(ISBLANK(_xlfn.XLOOKUP(MAD_PS3[[#This Row],[L1 Capability Map]],UData_StdData!M$2:M$200,UData_StdData!N$2:N$200)),MAD_PS3[[#This Row],[L1 Capability Map]],_xlfn.XLOOKUP(MAD_PS3[[#This Row],[L1 Capability Map]],UData_StdData!M$2:M$200,UData_StdData!N$2:N$200))</f>
        <v>Manual Entry Req</v>
      </c>
      <c r="N1664" s="74" t="str">
        <f>MAD_PS3[[#This Row],[L2 Capability]]</f>
        <v>Manual Entry Req</v>
      </c>
      <c r="O1664" s="74" t="str">
        <f>MAD_PS3[[#This Row],[L3 Capability]]</f>
        <v>Manual Entry Req</v>
      </c>
      <c r="P1664" s="74" t="str">
        <f>MAD_PS3[[#This Row],[L4 Capability]]</f>
        <v>Manual Entry Req</v>
      </c>
      <c r="Q1664" s="74" t="str">
        <f>MAD_PS3[[#This Row],[Remarks()]]</f>
        <v>Manual Entry Req</v>
      </c>
      <c r="R166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6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6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6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6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6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6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6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6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64" s="74" t="str">
        <f>IF(ISBLANK(_xlfn.XLOOKUP(MAD_PS3[[#This Row],[AM3 : Documents Available]],UData_StdData!AG$2:AG$200,UData_StdData!AH$2:AH$200)),MAD_PS3[[#This Row],[AM3 : Documents Available]],_xlfn.XLOOKUP(MAD_PS3[[#This Row],[AM3 : Documents Available]],UData_StdData!AG$2:AG$200,UData_StdData!AH$2:AH$200))</f>
        <v>Unknown</v>
      </c>
      <c r="AB166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64" s="74" t="str">
        <f>IF(ISBLANK(_xlfn.XLOOKUP(MAD_PS3[[#This Row],[AC1 : Implementation Cost]],UData_StdData!AK$2:AK$200,UData_StdData!AL$2:AL$200)),MAD_PS3[[#This Row],[AC1 : Implementation Cost]],_xlfn.XLOOKUP(MAD_PS3[[#This Row],[AC1 : Implementation Cost]],UData_StdData!AK$2:AK$200,UData_StdData!AL$2:AL$200))</f>
        <v>Manual Entry Req</v>
      </c>
      <c r="AD1664" s="74" t="str">
        <f>IF(ISBLANK(_xlfn.XLOOKUP(MAD_PS3[[#This Row],[AC2 : Licence Cost]],UData_StdData!AM$2:AM$200,UData_StdData!AN$2:AN$200)),MAD_PS3[[#This Row],[AC2 : Licence Cost]],_xlfn.XLOOKUP(MAD_PS3[[#This Row],[AC2 : Licence Cost]],UData_StdData!AM$2:AM$200,UData_StdData!AN$2:AN$200))</f>
        <v>Manual Entry Req</v>
      </c>
      <c r="AE166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6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6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6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6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64" s="74" t="str">
        <f>MAD_PS3[[#This Row],[Which Part? (Part 1 or Part 2)]]</f>
        <v>@#@</v>
      </c>
      <c r="AK1664" s="74" t="str">
        <f>MAD_PS3[[#This Row],[Data Received]]</f>
        <v>@#@</v>
      </c>
      <c r="AL1664" s="74" t="str">
        <f>MAD_PS3[[#This Row],[Data Updated?]]</f>
        <v>@#@</v>
      </c>
      <c r="AM1664" s="74">
        <f>MAD_PS3[[#This Row],[Potential duplicates]]</f>
        <v>0</v>
      </c>
      <c r="AN1664" s="74">
        <f>MAD_PS3[[#This Row],[Remarks]]</f>
        <v>0</v>
      </c>
      <c r="AO1664" s="74" t="str">
        <f>MAD_PS3[[#This Row],[Staus of Data Input]]</f>
        <v>Data Pending</v>
      </c>
      <c r="AP1664" s="74" t="str">
        <f>MAD_PS3[[#This Row],[Portfolio]]</f>
        <v>Supply Chain</v>
      </c>
      <c r="AQ1664" s="74" t="e">
        <f>MAD_PS3[[#This Row],[Only CTM]]</f>
        <v>#N/A</v>
      </c>
      <c r="AR1664" s="74" t="str">
        <f>MAD_PS3[[#This Row],[Is it present in Odyssey File? (Y/N)]]</f>
        <v>N</v>
      </c>
      <c r="AS1664" s="74" t="str">
        <f>MAD_PS3[[#This Row],[User Group (Refined)]]</f>
        <v>Unknown</v>
      </c>
      <c r="AT1664" s="74" t="str">
        <f>IF(MAD_PS1[[#This Row],[Strategic Initiative]]&lt;&gt;"",MAD_PS1[[#This Row],[Strategic Initiative]], "")</f>
        <v/>
      </c>
      <c r="AU1664" s="74" t="str">
        <f>IF(AND(MAD_S[[#This Row],[AM4 : Lifecycle Stage of the application for Risk]]=" End of Life",MAD_S[[#This Row],[Bucket 1
(Strategic Initiative)]]=""),"EOL","")</f>
        <v/>
      </c>
      <c r="AV1664" s="74" t="str">
        <f>IF(AND(MAD_S[[#This Row],[Bucket 1
(Strategic Initiative)]]="",MAD_S[[#This Row],[Bucket 2
(End of Life)]]="",MAD_S[[#This Row],[Globally Redundant]]="Y"),"Y","")</f>
        <v/>
      </c>
      <c r="AW1664" s="74" t="str">
        <f>IF(AND(MAD_S[[#This Row],[Bucket 1
(Strategic Initiative)]]="",MAD_S[[#This Row],[Bucket 2
(End of Life)]]="",MAD_S[[#This Row],[Bucket 3
(Global Redundancy)]]="",Table16[[#This Row],[Criticality Score (HLM base 3)]]="Low"),"Low","")</f>
        <v/>
      </c>
      <c r="AX1664" s="74" t="str">
        <f>IF(AND(MAD_S[[#This Row],[Bucket 1
(Strategic Initiative)]]="",MAD_S[[#This Row],[Bucket 2
(End of Life)]]="",MAD_S[[#This Row],[Bucket 3
(Global Redundancy)]]="",MAD_S[[#This Row],[Bucket 4
(Non- Critical)]]="",Table16[[#This Row],[Maintanability Score (HLM base 3)]]="High"),"High","")</f>
        <v/>
      </c>
      <c r="AY1664" s="74">
        <v>0</v>
      </c>
    </row>
    <row r="1665" spans="1:51" ht="61.5" hidden="1" customHeight="1" x14ac:dyDescent="0.25">
      <c r="A1665" s="74" t="str">
        <f>MAD_PS3[[#This Row],[Source ID]]</f>
        <v>CLS2.69</v>
      </c>
      <c r="B1665" s="74" t="str">
        <f>MAD_PS3[[#This Row],[M1 : Name of All Applications]]</f>
        <v>Jobvite</v>
      </c>
      <c r="C1665" s="74" t="str">
        <f>IF(ISBLANK(_xlfn.XLOOKUP(MAD_PS3[[#This Row],[Region]],UData_StdData!AY$2:AY$200,UData_StdData!AZ$2:AZ$200)),MAD_PS3[[#This Row],[Region]],_xlfn.XLOOKUP(MAD_PS3[[#This Row],[Region]],UData_StdData!AY$2:AY$200,UData_StdData!AZ$2:AZ$200))</f>
        <v>NA</v>
      </c>
      <c r="D1665" s="74" t="str">
        <f>MAD_PS3[[#This Row],[Identify Current Region Owner]]</f>
        <v>John Bowan</v>
      </c>
      <c r="E1665" s="74" t="str">
        <f>IF(ISBLANK(_xlfn.XLOOKUP(MAD_PS3[[#This Row],[M2: Confirm Application Status]],UData_StdData!A$2:A$200,UData_StdData!B$2:B$200)),MAD_PS3[[#This Row],[M2: Confirm Application Status]],_xlfn.XLOOKUP(MAD_PS3[[#This Row],[M2: Confirm Application Status]],UData_StdData!A$2:A$200,UData_StdData!B$2:B$200))</f>
        <v>Unknown</v>
      </c>
      <c r="F1665" s="74" t="str">
        <f>IF(ISBLANK(_xlfn.XLOOKUP(MAD_PS3[[#This Row],[M3 : Application User Group]],UData_StdData!C$2:C$200,UData_StdData!D$2:D$200)),MAD_PS3[[#This Row],[M3 : Application User Group]],_xlfn.XLOOKUP(MAD_PS3[[#This Row],[M3 : Application User Group]],UData_StdData!C$2:C$200,UData_StdData!D$2:D$200))</f>
        <v>Manual Entry Req</v>
      </c>
      <c r="G1665" s="74" t="str">
        <f>IF(ISBLANK(_xlfn.XLOOKUP(MAD_PS3[[#This Row],[M5 : Application Built]],UData_StdData!E$2:E$200,UData_StdData!F$2:F$200)),MAD_PS3[[#This Row],[M5 : Application Built]],_xlfn.XLOOKUP(MAD_PS3[[#This Row],[M5 : Application Built]],UData_StdData!E$2:E$200,UData_StdData!F$2:F$200))</f>
        <v>Other</v>
      </c>
      <c r="H1665" s="74" t="str">
        <f>MAD_PS3[[#This Row],[M6 : Application Stack / Technology]]</f>
        <v>Manual Entry Req</v>
      </c>
      <c r="I1665" s="74" t="str">
        <f>IF(ISBLANK(_xlfn.XLOOKUP(MAD_PS3[[#This Row],[M7 : Primary Access Channels]],UData_StdData!G$2:G$200,UData_StdData!H$2:H$200)),MAD_PS3[[#This Row],[M7 : Primary Access Channels]],_xlfn.XLOOKUP(MAD_PS3[[#This Row],[M7 : Primary Access Channels]],UData_StdData!G$2:G$200,UData_StdData!H$2:H$200))</f>
        <v>Other</v>
      </c>
      <c r="J1665" s="74" t="str">
        <f>IF(ISBLANK(_xlfn.XLOOKUP(MAD_PS3[[#This Row],[M8 : Application Deployement]],UData_StdData!I$2:I$200,UData_StdData!J$2:J$200)),MAD_PS3[[#This Row],[M8 : Application Deployement]],_xlfn.XLOOKUP(MAD_PS3[[#This Row],[M8 : Application Deployement]],UData_StdData!I$2:I$200,UData_StdData!J$2:J$200))</f>
        <v>Other</v>
      </c>
      <c r="K166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65" s="74" t="str">
        <f>MAD_PS3[[#This Row],[M10 : Application Description]]</f>
        <v>Applicant tracking system - Not in-scope, HR Applications, HR</v>
      </c>
      <c r="M1665" s="74" t="str">
        <f>IF(ISBLANK(_xlfn.XLOOKUP(MAD_PS3[[#This Row],[L1 Capability Map]],UData_StdData!M$2:M$200,UData_StdData!N$2:N$200)),MAD_PS3[[#This Row],[L1 Capability Map]],_xlfn.XLOOKUP(MAD_PS3[[#This Row],[L1 Capability Map]],UData_StdData!M$2:M$200,UData_StdData!N$2:N$200))</f>
        <v>Manual Entry Req</v>
      </c>
      <c r="N1665" s="74" t="str">
        <f>MAD_PS3[[#This Row],[L2 Capability]]</f>
        <v>Manual Entry Req</v>
      </c>
      <c r="O1665" s="74" t="str">
        <f>MAD_PS3[[#This Row],[L3 Capability]]</f>
        <v>Manual Entry Req</v>
      </c>
      <c r="P1665" s="74" t="str">
        <f>MAD_PS3[[#This Row],[L4 Capability]]</f>
        <v>Manual Entry Req</v>
      </c>
      <c r="Q1665" s="74" t="str">
        <f>MAD_PS3[[#This Row],[Remarks()]]</f>
        <v>Manual Entry Req</v>
      </c>
      <c r="R166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6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6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6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6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6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6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6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6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65" s="74" t="str">
        <f>IF(ISBLANK(_xlfn.XLOOKUP(MAD_PS3[[#This Row],[AM3 : Documents Available]],UData_StdData!AG$2:AG$200,UData_StdData!AH$2:AH$200)),MAD_PS3[[#This Row],[AM3 : Documents Available]],_xlfn.XLOOKUP(MAD_PS3[[#This Row],[AM3 : Documents Available]],UData_StdData!AG$2:AG$200,UData_StdData!AH$2:AH$200))</f>
        <v>Unknown</v>
      </c>
      <c r="AB166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65" s="74" t="str">
        <f>IF(ISBLANK(_xlfn.XLOOKUP(MAD_PS3[[#This Row],[AC1 : Implementation Cost]],UData_StdData!AK$2:AK$200,UData_StdData!AL$2:AL$200)),MAD_PS3[[#This Row],[AC1 : Implementation Cost]],_xlfn.XLOOKUP(MAD_PS3[[#This Row],[AC1 : Implementation Cost]],UData_StdData!AK$2:AK$200,UData_StdData!AL$2:AL$200))</f>
        <v>Manual Entry Req</v>
      </c>
      <c r="AD1665" s="74" t="str">
        <f>IF(ISBLANK(_xlfn.XLOOKUP(MAD_PS3[[#This Row],[AC2 : Licence Cost]],UData_StdData!AM$2:AM$200,UData_StdData!AN$2:AN$200)),MAD_PS3[[#This Row],[AC2 : Licence Cost]],_xlfn.XLOOKUP(MAD_PS3[[#This Row],[AC2 : Licence Cost]],UData_StdData!AM$2:AM$200,UData_StdData!AN$2:AN$200))</f>
        <v>Manual Entry Req</v>
      </c>
      <c r="AE166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6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6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6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6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65" s="74" t="str">
        <f>MAD_PS3[[#This Row],[Which Part? (Part 1 or Part 2)]]</f>
        <v>@#@</v>
      </c>
      <c r="AK1665" s="74" t="str">
        <f>MAD_PS3[[#This Row],[Data Received]]</f>
        <v>@#@</v>
      </c>
      <c r="AL1665" s="74" t="str">
        <f>MAD_PS3[[#This Row],[Data Updated?]]</f>
        <v>@#@</v>
      </c>
      <c r="AM1665" s="74">
        <f>MAD_PS3[[#This Row],[Potential duplicates]]</f>
        <v>0</v>
      </c>
      <c r="AN1665" s="74">
        <f>MAD_PS3[[#This Row],[Remarks]]</f>
        <v>0</v>
      </c>
      <c r="AO1665" s="74" t="str">
        <f>MAD_PS3[[#This Row],[Staus of Data Input]]</f>
        <v>Data Pending</v>
      </c>
      <c r="AP1665" s="74" t="str">
        <f>MAD_PS3[[#This Row],[Portfolio]]</f>
        <v>HR Automation</v>
      </c>
      <c r="AQ1665" s="74" t="e">
        <f>MAD_PS3[[#This Row],[Only CTM]]</f>
        <v>#N/A</v>
      </c>
      <c r="AR1665" s="74" t="str">
        <f>MAD_PS3[[#This Row],[Is it present in Odyssey File? (Y/N)]]</f>
        <v>N</v>
      </c>
      <c r="AS1665" s="74" t="str">
        <f>MAD_PS3[[#This Row],[User Group (Refined)]]</f>
        <v>Unknown</v>
      </c>
      <c r="AT1665" s="74" t="str">
        <f>IF(MAD_PS1[[#This Row],[Strategic Initiative]]&lt;&gt;"",MAD_PS1[[#This Row],[Strategic Initiative]], "")</f>
        <v/>
      </c>
      <c r="AU1665" s="74" t="str">
        <f>IF(AND(MAD_S[[#This Row],[AM4 : Lifecycle Stage of the application for Risk]]=" End of Life",MAD_S[[#This Row],[Bucket 1
(Strategic Initiative)]]=""),"EOL","")</f>
        <v/>
      </c>
      <c r="AV1665" s="74" t="str">
        <f>IF(AND(MAD_S[[#This Row],[Bucket 1
(Strategic Initiative)]]="",MAD_S[[#This Row],[Bucket 2
(End of Life)]]="",MAD_S[[#This Row],[Globally Redundant]]="Y"),"Y","")</f>
        <v/>
      </c>
      <c r="AW1665" s="74" t="str">
        <f>IF(AND(MAD_S[[#This Row],[Bucket 1
(Strategic Initiative)]]="",MAD_S[[#This Row],[Bucket 2
(End of Life)]]="",MAD_S[[#This Row],[Bucket 3
(Global Redundancy)]]="",Table16[[#This Row],[Criticality Score (HLM base 3)]]="Low"),"Low","")</f>
        <v/>
      </c>
      <c r="AX1665" s="74" t="str">
        <f>IF(AND(MAD_S[[#This Row],[Bucket 1
(Strategic Initiative)]]="",MAD_S[[#This Row],[Bucket 2
(End of Life)]]="",MAD_S[[#This Row],[Bucket 3
(Global Redundancy)]]="",MAD_S[[#This Row],[Bucket 4
(Non- Critical)]]="",Table16[[#This Row],[Maintanability Score (HLM base 3)]]="High"),"High","")</f>
        <v/>
      </c>
      <c r="AY1665" s="74">
        <v>0</v>
      </c>
    </row>
    <row r="1666" spans="1:51" ht="61.5" hidden="1" customHeight="1" x14ac:dyDescent="0.25">
      <c r="A1666" s="74" t="str">
        <f>MAD_PS3[[#This Row],[Source ID]]</f>
        <v>CLS2.70</v>
      </c>
      <c r="B1666" s="74" t="str">
        <f>MAD_PS3[[#This Row],[M1 : Name of All Applications]]</f>
        <v>Kronos - Dimensions</v>
      </c>
      <c r="C1666" s="74" t="str">
        <f>IF(ISBLANK(_xlfn.XLOOKUP(MAD_PS3[[#This Row],[Region]],UData_StdData!AY$2:AY$200,UData_StdData!AZ$2:AZ$200)),MAD_PS3[[#This Row],[Region]],_xlfn.XLOOKUP(MAD_PS3[[#This Row],[Region]],UData_StdData!AY$2:AY$200,UData_StdData!AZ$2:AZ$200))</f>
        <v>NA</v>
      </c>
      <c r="D1666" s="74" t="str">
        <f>MAD_PS3[[#This Row],[Identify Current Region Owner]]</f>
        <v>John Bowan</v>
      </c>
      <c r="E1666" s="74" t="str">
        <f>IF(ISBLANK(_xlfn.XLOOKUP(MAD_PS3[[#This Row],[M2: Confirm Application Status]],UData_StdData!A$2:A$200,UData_StdData!B$2:B$200)),MAD_PS3[[#This Row],[M2: Confirm Application Status]],_xlfn.XLOOKUP(MAD_PS3[[#This Row],[M2: Confirm Application Status]],UData_StdData!A$2:A$200,UData_StdData!B$2:B$200))</f>
        <v>Unknown</v>
      </c>
      <c r="F1666" s="74" t="str">
        <f>IF(ISBLANK(_xlfn.XLOOKUP(MAD_PS3[[#This Row],[M3 : Application User Group]],UData_StdData!C$2:C$200,UData_StdData!D$2:D$200)),MAD_PS3[[#This Row],[M3 : Application User Group]],_xlfn.XLOOKUP(MAD_PS3[[#This Row],[M3 : Application User Group]],UData_StdData!C$2:C$200,UData_StdData!D$2:D$200))</f>
        <v>Manual Entry Req</v>
      </c>
      <c r="G1666" s="74" t="str">
        <f>IF(ISBLANK(_xlfn.XLOOKUP(MAD_PS3[[#This Row],[M5 : Application Built]],UData_StdData!E$2:E$200,UData_StdData!F$2:F$200)),MAD_PS3[[#This Row],[M5 : Application Built]],_xlfn.XLOOKUP(MAD_PS3[[#This Row],[M5 : Application Built]],UData_StdData!E$2:E$200,UData_StdData!F$2:F$200))</f>
        <v>Other</v>
      </c>
      <c r="H1666" s="74" t="str">
        <f>MAD_PS3[[#This Row],[M6 : Application Stack / Technology]]</f>
        <v>Manual Entry Req</v>
      </c>
      <c r="I1666" s="74" t="str">
        <f>IF(ISBLANK(_xlfn.XLOOKUP(MAD_PS3[[#This Row],[M7 : Primary Access Channels]],UData_StdData!G$2:G$200,UData_StdData!H$2:H$200)),MAD_PS3[[#This Row],[M7 : Primary Access Channels]],_xlfn.XLOOKUP(MAD_PS3[[#This Row],[M7 : Primary Access Channels]],UData_StdData!G$2:G$200,UData_StdData!H$2:H$200))</f>
        <v>Other</v>
      </c>
      <c r="J1666" s="74" t="str">
        <f>IF(ISBLANK(_xlfn.XLOOKUP(MAD_PS3[[#This Row],[M8 : Application Deployement]],UData_StdData!I$2:I$200,UData_StdData!J$2:J$200)),MAD_PS3[[#This Row],[M8 : Application Deployement]],_xlfn.XLOOKUP(MAD_PS3[[#This Row],[M8 : Application Deployement]],UData_StdData!I$2:I$200,UData_StdData!J$2:J$200))</f>
        <v>Other</v>
      </c>
      <c r="K166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66" s="74" t="str">
        <f>MAD_PS3[[#This Row],[M10 : Application Description]]</f>
        <v>Dimensions - Time &amp; Attendance, HR Applications, HR</v>
      </c>
      <c r="M1666" s="74" t="str">
        <f>IF(ISBLANK(_xlfn.XLOOKUP(MAD_PS3[[#This Row],[L1 Capability Map]],UData_StdData!M$2:M$200,UData_StdData!N$2:N$200)),MAD_PS3[[#This Row],[L1 Capability Map]],_xlfn.XLOOKUP(MAD_PS3[[#This Row],[L1 Capability Map]],UData_StdData!M$2:M$200,UData_StdData!N$2:N$200))</f>
        <v>Manual Entry Req</v>
      </c>
      <c r="N1666" s="74" t="str">
        <f>MAD_PS3[[#This Row],[L2 Capability]]</f>
        <v>Manual Entry Req</v>
      </c>
      <c r="O1666" s="74" t="str">
        <f>MAD_PS3[[#This Row],[L3 Capability]]</f>
        <v>Manual Entry Req</v>
      </c>
      <c r="P1666" s="74" t="str">
        <f>MAD_PS3[[#This Row],[L4 Capability]]</f>
        <v>Manual Entry Req</v>
      </c>
      <c r="Q1666" s="74" t="str">
        <f>MAD_PS3[[#This Row],[Remarks()]]</f>
        <v>Manual Entry Req</v>
      </c>
      <c r="R166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6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6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6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6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6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6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6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6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66" s="74" t="str">
        <f>IF(ISBLANK(_xlfn.XLOOKUP(MAD_PS3[[#This Row],[AM3 : Documents Available]],UData_StdData!AG$2:AG$200,UData_StdData!AH$2:AH$200)),MAD_PS3[[#This Row],[AM3 : Documents Available]],_xlfn.XLOOKUP(MAD_PS3[[#This Row],[AM3 : Documents Available]],UData_StdData!AG$2:AG$200,UData_StdData!AH$2:AH$200))</f>
        <v>Unknown</v>
      </c>
      <c r="AB166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66" s="74" t="str">
        <f>IF(ISBLANK(_xlfn.XLOOKUP(MAD_PS3[[#This Row],[AC1 : Implementation Cost]],UData_StdData!AK$2:AK$200,UData_StdData!AL$2:AL$200)),MAD_PS3[[#This Row],[AC1 : Implementation Cost]],_xlfn.XLOOKUP(MAD_PS3[[#This Row],[AC1 : Implementation Cost]],UData_StdData!AK$2:AK$200,UData_StdData!AL$2:AL$200))</f>
        <v>Manual Entry Req</v>
      </c>
      <c r="AD1666" s="74" t="str">
        <f>IF(ISBLANK(_xlfn.XLOOKUP(MAD_PS3[[#This Row],[AC2 : Licence Cost]],UData_StdData!AM$2:AM$200,UData_StdData!AN$2:AN$200)),MAD_PS3[[#This Row],[AC2 : Licence Cost]],_xlfn.XLOOKUP(MAD_PS3[[#This Row],[AC2 : Licence Cost]],UData_StdData!AM$2:AM$200,UData_StdData!AN$2:AN$200))</f>
        <v>Manual Entry Req</v>
      </c>
      <c r="AE166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6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6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6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6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66" s="74" t="str">
        <f>MAD_PS3[[#This Row],[Which Part? (Part 1 or Part 2)]]</f>
        <v>@#@</v>
      </c>
      <c r="AK1666" s="74" t="str">
        <f>MAD_PS3[[#This Row],[Data Received]]</f>
        <v>@#@</v>
      </c>
      <c r="AL1666" s="74" t="str">
        <f>MAD_PS3[[#This Row],[Data Updated?]]</f>
        <v>@#@</v>
      </c>
      <c r="AM1666" s="74">
        <f>MAD_PS3[[#This Row],[Potential duplicates]]</f>
        <v>0</v>
      </c>
      <c r="AN1666" s="74">
        <f>MAD_PS3[[#This Row],[Remarks]]</f>
        <v>0</v>
      </c>
      <c r="AO1666" s="74" t="str">
        <f>MAD_PS3[[#This Row],[Staus of Data Input]]</f>
        <v>Data Pending</v>
      </c>
      <c r="AP1666" s="74" t="str">
        <f>MAD_PS3[[#This Row],[Portfolio]]</f>
        <v>HR Automation</v>
      </c>
      <c r="AQ1666" s="74" t="e">
        <f>MAD_PS3[[#This Row],[Only CTM]]</f>
        <v>#N/A</v>
      </c>
      <c r="AR1666" s="74" t="str">
        <f>MAD_PS3[[#This Row],[Is it present in Odyssey File? (Y/N)]]</f>
        <v>N</v>
      </c>
      <c r="AS1666" s="74" t="str">
        <f>MAD_PS3[[#This Row],[User Group (Refined)]]</f>
        <v>Unknown</v>
      </c>
      <c r="AT1666" s="74" t="str">
        <f>IF(MAD_PS1[[#This Row],[Strategic Initiative]]&lt;&gt;"",MAD_PS1[[#This Row],[Strategic Initiative]], "")</f>
        <v/>
      </c>
      <c r="AU1666" s="74" t="str">
        <f>IF(AND(MAD_S[[#This Row],[AM4 : Lifecycle Stage of the application for Risk]]=" End of Life",MAD_S[[#This Row],[Bucket 1
(Strategic Initiative)]]=""),"EOL","")</f>
        <v/>
      </c>
      <c r="AV1666" s="74" t="str">
        <f>IF(AND(MAD_S[[#This Row],[Bucket 1
(Strategic Initiative)]]="",MAD_S[[#This Row],[Bucket 2
(End of Life)]]="",MAD_S[[#This Row],[Globally Redundant]]="Y"),"Y","")</f>
        <v/>
      </c>
      <c r="AW1666" s="74" t="str">
        <f>IF(AND(MAD_S[[#This Row],[Bucket 1
(Strategic Initiative)]]="",MAD_S[[#This Row],[Bucket 2
(End of Life)]]="",MAD_S[[#This Row],[Bucket 3
(Global Redundancy)]]="",Table16[[#This Row],[Criticality Score (HLM base 3)]]="Low"),"Low","")</f>
        <v/>
      </c>
      <c r="AX1666" s="74" t="str">
        <f>IF(AND(MAD_S[[#This Row],[Bucket 1
(Strategic Initiative)]]="",MAD_S[[#This Row],[Bucket 2
(End of Life)]]="",MAD_S[[#This Row],[Bucket 3
(Global Redundancy)]]="",MAD_S[[#This Row],[Bucket 4
(Non- Critical)]]="",Table16[[#This Row],[Maintanability Score (HLM base 3)]]="High"),"High","")</f>
        <v/>
      </c>
      <c r="AY1666" s="74">
        <v>0</v>
      </c>
    </row>
    <row r="1667" spans="1:51" ht="61.5" hidden="1" customHeight="1" x14ac:dyDescent="0.25">
      <c r="A1667" s="74" t="str">
        <f>MAD_PS3[[#This Row],[Source ID]]</f>
        <v>CLS2.83</v>
      </c>
      <c r="B1667" s="74" t="str">
        <f>MAD_PS3[[#This Row],[M1 : Name of All Applications]]</f>
        <v>3cx</v>
      </c>
      <c r="C1667" s="74" t="str">
        <f>IF(ISBLANK(_xlfn.XLOOKUP(MAD_PS3[[#This Row],[Region]],UData_StdData!AY$2:AY$200,UData_StdData!AZ$2:AZ$200)),MAD_PS3[[#This Row],[Region]],_xlfn.XLOOKUP(MAD_PS3[[#This Row],[Region]],UData_StdData!AY$2:AY$200,UData_StdData!AZ$2:AZ$200))</f>
        <v>NA</v>
      </c>
      <c r="D1667" s="74" t="str">
        <f>MAD_PS3[[#This Row],[Identify Current Region Owner]]</f>
        <v>Andrew Owens</v>
      </c>
      <c r="E1667"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667" s="74" t="str">
        <f>IF(ISBLANK(_xlfn.XLOOKUP(MAD_PS3[[#This Row],[M3 : Application User Group]],UData_StdData!C$2:C$200,UData_StdData!D$2:D$200)),MAD_PS3[[#This Row],[M3 : Application User Group]],_xlfn.XLOOKUP(MAD_PS3[[#This Row],[M3 : Application User Group]],UData_StdData!C$2:C$200,UData_StdData!D$2:D$200))</f>
        <v>Manual Entry Req</v>
      </c>
      <c r="G1667" s="74" t="str">
        <f>IF(ISBLANK(_xlfn.XLOOKUP(MAD_PS3[[#This Row],[M5 : Application Built]],UData_StdData!E$2:E$200,UData_StdData!F$2:F$200)),MAD_PS3[[#This Row],[M5 : Application Built]],_xlfn.XLOOKUP(MAD_PS3[[#This Row],[M5 : Application Built]],UData_StdData!E$2:E$200,UData_StdData!F$2:F$200))</f>
        <v>Other</v>
      </c>
      <c r="H1667" s="74" t="str">
        <f>MAD_PS3[[#This Row],[M6 : Application Stack / Technology]]</f>
        <v>Manual Entry Req</v>
      </c>
      <c r="I1667" s="74" t="str">
        <f>IF(ISBLANK(_xlfn.XLOOKUP(MAD_PS3[[#This Row],[M7 : Primary Access Channels]],UData_StdData!G$2:G$200,UData_StdData!H$2:H$200)),MAD_PS3[[#This Row],[M7 : Primary Access Channels]],_xlfn.XLOOKUP(MAD_PS3[[#This Row],[M7 : Primary Access Channels]],UData_StdData!G$2:G$200,UData_StdData!H$2:H$200))</f>
        <v>Other</v>
      </c>
      <c r="J1667" s="74" t="str">
        <f>IF(ISBLANK(_xlfn.XLOOKUP(MAD_PS3[[#This Row],[M8 : Application Deployement]],UData_StdData!I$2:I$200,UData_StdData!J$2:J$200)),MAD_PS3[[#This Row],[M8 : Application Deployement]],_xlfn.XLOOKUP(MAD_PS3[[#This Row],[M8 : Application Deployement]],UData_StdData!I$2:I$200,UData_StdData!J$2:J$200))</f>
        <v>Other</v>
      </c>
      <c r="K166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67" s="74" t="str">
        <f>MAD_PS3[[#This Row],[M10 : Application Description]]</f>
        <v>Call center, CLS LATAM, Security</v>
      </c>
      <c r="M1667" s="74" t="str">
        <f>IF(ISBLANK(_xlfn.XLOOKUP(MAD_PS3[[#This Row],[L1 Capability Map]],UData_StdData!M$2:M$200,UData_StdData!N$2:N$200)),MAD_PS3[[#This Row],[L1 Capability Map]],_xlfn.XLOOKUP(MAD_PS3[[#This Row],[L1 Capability Map]],UData_StdData!M$2:M$200,UData_StdData!N$2:N$200))</f>
        <v>Manual Entry Req</v>
      </c>
      <c r="N1667" s="74" t="str">
        <f>MAD_PS3[[#This Row],[L2 Capability]]</f>
        <v>Manual Entry Req</v>
      </c>
      <c r="O1667" s="74" t="str">
        <f>MAD_PS3[[#This Row],[L3 Capability]]</f>
        <v>Manual Entry Req</v>
      </c>
      <c r="P1667" s="74" t="str">
        <f>MAD_PS3[[#This Row],[L4 Capability]]</f>
        <v>Manual Entry Req</v>
      </c>
      <c r="Q1667" s="74" t="str">
        <f>MAD_PS3[[#This Row],[Remarks()]]</f>
        <v>Manual Entry Req</v>
      </c>
      <c r="R166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6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66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6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6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6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6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6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6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67" s="74" t="str">
        <f>IF(ISBLANK(_xlfn.XLOOKUP(MAD_PS3[[#This Row],[AM3 : Documents Available]],UData_StdData!AG$2:AG$200,UData_StdData!AH$2:AH$200)),MAD_PS3[[#This Row],[AM3 : Documents Available]],_xlfn.XLOOKUP(MAD_PS3[[#This Row],[AM3 : Documents Available]],UData_StdData!AG$2:AG$200,UData_StdData!AH$2:AH$200))</f>
        <v>Unknown</v>
      </c>
      <c r="AB166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67" s="74" t="str">
        <f>IF(ISBLANK(_xlfn.XLOOKUP(MAD_PS3[[#This Row],[AC1 : Implementation Cost]],UData_StdData!AK$2:AK$200,UData_StdData!AL$2:AL$200)),MAD_PS3[[#This Row],[AC1 : Implementation Cost]],_xlfn.XLOOKUP(MAD_PS3[[#This Row],[AC1 : Implementation Cost]],UData_StdData!AK$2:AK$200,UData_StdData!AL$2:AL$200))</f>
        <v>Manual Entry Req</v>
      </c>
      <c r="AD1667" s="74" t="str">
        <f>IF(ISBLANK(_xlfn.XLOOKUP(MAD_PS3[[#This Row],[AC2 : Licence Cost]],UData_StdData!AM$2:AM$200,UData_StdData!AN$2:AN$200)),MAD_PS3[[#This Row],[AC2 : Licence Cost]],_xlfn.XLOOKUP(MAD_PS3[[#This Row],[AC2 : Licence Cost]],UData_StdData!AM$2:AM$200,UData_StdData!AN$2:AN$200))</f>
        <v>Manual Entry Req</v>
      </c>
      <c r="AE166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6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6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6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6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67" s="74" t="str">
        <f>MAD_PS3[[#This Row],[Which Part? (Part 1 or Part 2)]]</f>
        <v>@#@</v>
      </c>
      <c r="AK1667" s="74" t="str">
        <f>MAD_PS3[[#This Row],[Data Received]]</f>
        <v>YES</v>
      </c>
      <c r="AL1667" s="74" t="str">
        <f>MAD_PS3[[#This Row],[Data Updated?]]</f>
        <v>YES</v>
      </c>
      <c r="AM1667" s="74">
        <f>MAD_PS3[[#This Row],[Potential duplicates]]</f>
        <v>0</v>
      </c>
      <c r="AN1667" s="74">
        <f>MAD_PS3[[#This Row],[Remarks]]</f>
        <v>0</v>
      </c>
      <c r="AO1667" s="74" t="str">
        <f>MAD_PS3[[#This Row],[Staus of Data Input]]</f>
        <v>Data Available</v>
      </c>
      <c r="AP1667" s="74" t="str">
        <f>MAD_PS3[[#This Row],[Portfolio]]</f>
        <v>IT</v>
      </c>
      <c r="AQ1667" s="74" t="e">
        <f>MAD_PS3[[#This Row],[Only CTM]]</f>
        <v>#N/A</v>
      </c>
      <c r="AR1667" s="74" t="str">
        <f>MAD_PS3[[#This Row],[Is it present in Odyssey File? (Y/N)]]</f>
        <v>N</v>
      </c>
      <c r="AS1667" s="74" t="str">
        <f>MAD_PS3[[#This Row],[User Group (Refined)]]</f>
        <v>Unknown</v>
      </c>
      <c r="AT1667" s="74" t="str">
        <f>IF(MAD_PS1[[#This Row],[Strategic Initiative]]&lt;&gt;"",MAD_PS1[[#This Row],[Strategic Initiative]], "")</f>
        <v/>
      </c>
      <c r="AU1667" s="74" t="str">
        <f>IF(AND(MAD_S[[#This Row],[AM4 : Lifecycle Stage of the application for Risk]]=" End of Life",MAD_S[[#This Row],[Bucket 1
(Strategic Initiative)]]=""),"EOL","")</f>
        <v/>
      </c>
      <c r="AV1667" s="74" t="str">
        <f>IF(AND(MAD_S[[#This Row],[Bucket 1
(Strategic Initiative)]]="",MAD_S[[#This Row],[Bucket 2
(End of Life)]]="",MAD_S[[#This Row],[Globally Redundant]]="Y"),"Y","")</f>
        <v/>
      </c>
      <c r="AW1667" s="74" t="str">
        <f>IF(AND(MAD_S[[#This Row],[Bucket 1
(Strategic Initiative)]]="",MAD_S[[#This Row],[Bucket 2
(End of Life)]]="",MAD_S[[#This Row],[Bucket 3
(Global Redundancy)]]="",Table16[[#This Row],[Criticality Score (HLM base 3)]]="Low"),"Low","")</f>
        <v/>
      </c>
      <c r="AX1667" s="74" t="str">
        <f>IF(AND(MAD_S[[#This Row],[Bucket 1
(Strategic Initiative)]]="",MAD_S[[#This Row],[Bucket 2
(End of Life)]]="",MAD_S[[#This Row],[Bucket 3
(Global Redundancy)]]="",MAD_S[[#This Row],[Bucket 4
(Non- Critical)]]="",Table16[[#This Row],[Maintanability Score (HLM base 3)]]="High"),"High","")</f>
        <v/>
      </c>
      <c r="AY1667" s="74">
        <v>0</v>
      </c>
    </row>
    <row r="1668" spans="1:51" ht="61.5" hidden="1" customHeight="1" x14ac:dyDescent="0.25">
      <c r="A1668" s="74" t="str">
        <f>MAD_PS3[[#This Row],[Source ID]]</f>
        <v>CLS2.84</v>
      </c>
      <c r="B1668" s="74" t="str">
        <f>MAD_PS3[[#This Row],[M1 : Name of All Applications]]</f>
        <v>Alhua</v>
      </c>
      <c r="C1668" s="74" t="str">
        <f>IF(ISBLANK(_xlfn.XLOOKUP(MAD_PS3[[#This Row],[Region]],UData_StdData!AY$2:AY$200,UData_StdData!AZ$2:AZ$200)),MAD_PS3[[#This Row],[Region]],_xlfn.XLOOKUP(MAD_PS3[[#This Row],[Region]],UData_StdData!AY$2:AY$200,UData_StdData!AZ$2:AZ$200))</f>
        <v>NA</v>
      </c>
      <c r="D1668" s="74" t="str">
        <f>MAD_PS3[[#This Row],[Identify Current Region Owner]]</f>
        <v>Andrew Owens</v>
      </c>
      <c r="E1668"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668" s="74" t="str">
        <f>IF(ISBLANK(_xlfn.XLOOKUP(MAD_PS3[[#This Row],[M3 : Application User Group]],UData_StdData!C$2:C$200,UData_StdData!D$2:D$200)),MAD_PS3[[#This Row],[M3 : Application User Group]],_xlfn.XLOOKUP(MAD_PS3[[#This Row],[M3 : Application User Group]],UData_StdData!C$2:C$200,UData_StdData!D$2:D$200))</f>
        <v>Manual Entry Req</v>
      </c>
      <c r="G1668" s="74" t="str">
        <f>IF(ISBLANK(_xlfn.XLOOKUP(MAD_PS3[[#This Row],[M5 : Application Built]],UData_StdData!E$2:E$200,UData_StdData!F$2:F$200)),MAD_PS3[[#This Row],[M5 : Application Built]],_xlfn.XLOOKUP(MAD_PS3[[#This Row],[M5 : Application Built]],UData_StdData!E$2:E$200,UData_StdData!F$2:F$200))</f>
        <v>Other</v>
      </c>
      <c r="H1668" s="74" t="str">
        <f>MAD_PS3[[#This Row],[M6 : Application Stack / Technology]]</f>
        <v>Manual Entry Req</v>
      </c>
      <c r="I1668" s="74" t="str">
        <f>IF(ISBLANK(_xlfn.XLOOKUP(MAD_PS3[[#This Row],[M7 : Primary Access Channels]],UData_StdData!G$2:G$200,UData_StdData!H$2:H$200)),MAD_PS3[[#This Row],[M7 : Primary Access Channels]],_xlfn.XLOOKUP(MAD_PS3[[#This Row],[M7 : Primary Access Channels]],UData_StdData!G$2:G$200,UData_StdData!H$2:H$200))</f>
        <v>Other</v>
      </c>
      <c r="J1668" s="74" t="str">
        <f>IF(ISBLANK(_xlfn.XLOOKUP(MAD_PS3[[#This Row],[M8 : Application Deployement]],UData_StdData!I$2:I$200,UData_StdData!J$2:J$200)),MAD_PS3[[#This Row],[M8 : Application Deployement]],_xlfn.XLOOKUP(MAD_PS3[[#This Row],[M8 : Application Deployement]],UData_StdData!I$2:I$200,UData_StdData!J$2:J$200))</f>
        <v>Other</v>
      </c>
      <c r="K166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68" s="74" t="str">
        <f>MAD_PS3[[#This Row],[M10 : Application Description]]</f>
        <v>CCTV, CLS LATAM, Security</v>
      </c>
      <c r="M1668" s="74" t="str">
        <f>IF(ISBLANK(_xlfn.XLOOKUP(MAD_PS3[[#This Row],[L1 Capability Map]],UData_StdData!M$2:M$200,UData_StdData!N$2:N$200)),MAD_PS3[[#This Row],[L1 Capability Map]],_xlfn.XLOOKUP(MAD_PS3[[#This Row],[L1 Capability Map]],UData_StdData!M$2:M$200,UData_StdData!N$2:N$200))</f>
        <v>Manual Entry Req</v>
      </c>
      <c r="N1668" s="74" t="str">
        <f>MAD_PS3[[#This Row],[L2 Capability]]</f>
        <v>Manual Entry Req</v>
      </c>
      <c r="O1668" s="74" t="str">
        <f>MAD_PS3[[#This Row],[L3 Capability]]</f>
        <v>Manual Entry Req</v>
      </c>
      <c r="P1668" s="74" t="str">
        <f>MAD_PS3[[#This Row],[L4 Capability]]</f>
        <v>Manual Entry Req</v>
      </c>
      <c r="Q1668" s="74" t="str">
        <f>MAD_PS3[[#This Row],[Remarks()]]</f>
        <v>Manual Entry Req</v>
      </c>
      <c r="R166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6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66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6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6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6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6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6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6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68" s="74" t="str">
        <f>IF(ISBLANK(_xlfn.XLOOKUP(MAD_PS3[[#This Row],[AM3 : Documents Available]],UData_StdData!AG$2:AG$200,UData_StdData!AH$2:AH$200)),MAD_PS3[[#This Row],[AM3 : Documents Available]],_xlfn.XLOOKUP(MAD_PS3[[#This Row],[AM3 : Documents Available]],UData_StdData!AG$2:AG$200,UData_StdData!AH$2:AH$200))</f>
        <v>Unknown</v>
      </c>
      <c r="AB166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68" s="74" t="str">
        <f>IF(ISBLANK(_xlfn.XLOOKUP(MAD_PS3[[#This Row],[AC1 : Implementation Cost]],UData_StdData!AK$2:AK$200,UData_StdData!AL$2:AL$200)),MAD_PS3[[#This Row],[AC1 : Implementation Cost]],_xlfn.XLOOKUP(MAD_PS3[[#This Row],[AC1 : Implementation Cost]],UData_StdData!AK$2:AK$200,UData_StdData!AL$2:AL$200))</f>
        <v>Manual Entry Req</v>
      </c>
      <c r="AD1668" s="74" t="str">
        <f>IF(ISBLANK(_xlfn.XLOOKUP(MAD_PS3[[#This Row],[AC2 : Licence Cost]],UData_StdData!AM$2:AM$200,UData_StdData!AN$2:AN$200)),MAD_PS3[[#This Row],[AC2 : Licence Cost]],_xlfn.XLOOKUP(MAD_PS3[[#This Row],[AC2 : Licence Cost]],UData_StdData!AM$2:AM$200,UData_StdData!AN$2:AN$200))</f>
        <v>Manual Entry Req</v>
      </c>
      <c r="AE166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6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6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6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6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68" s="74" t="str">
        <f>MAD_PS3[[#This Row],[Which Part? (Part 1 or Part 2)]]</f>
        <v>@#@</v>
      </c>
      <c r="AK1668" s="74" t="str">
        <f>MAD_PS3[[#This Row],[Data Received]]</f>
        <v>YES</v>
      </c>
      <c r="AL1668" s="74" t="str">
        <f>MAD_PS3[[#This Row],[Data Updated?]]</f>
        <v>YES</v>
      </c>
      <c r="AM1668" s="74">
        <f>MAD_PS3[[#This Row],[Potential duplicates]]</f>
        <v>0</v>
      </c>
      <c r="AN1668" s="74">
        <f>MAD_PS3[[#This Row],[Remarks]]</f>
        <v>0</v>
      </c>
      <c r="AO1668" s="74" t="str">
        <f>MAD_PS3[[#This Row],[Staus of Data Input]]</f>
        <v>Data Available</v>
      </c>
      <c r="AP1668" s="74" t="str">
        <f>MAD_PS3[[#This Row],[Portfolio]]</f>
        <v>IT</v>
      </c>
      <c r="AQ1668" s="74" t="e">
        <f>MAD_PS3[[#This Row],[Only CTM]]</f>
        <v>#N/A</v>
      </c>
      <c r="AR1668" s="74" t="str">
        <f>MAD_PS3[[#This Row],[Is it present in Odyssey File? (Y/N)]]</f>
        <v>N</v>
      </c>
      <c r="AS1668" s="74" t="str">
        <f>MAD_PS3[[#This Row],[User Group (Refined)]]</f>
        <v>Unknown</v>
      </c>
      <c r="AT1668" s="74" t="str">
        <f>IF(MAD_PS1[[#This Row],[Strategic Initiative]]&lt;&gt;"",MAD_PS1[[#This Row],[Strategic Initiative]], "")</f>
        <v/>
      </c>
      <c r="AU1668" s="74" t="str">
        <f>IF(AND(MAD_S[[#This Row],[AM4 : Lifecycle Stage of the application for Risk]]=" End of Life",MAD_S[[#This Row],[Bucket 1
(Strategic Initiative)]]=""),"EOL","")</f>
        <v/>
      </c>
      <c r="AV1668" s="74" t="str">
        <f>IF(AND(MAD_S[[#This Row],[Bucket 1
(Strategic Initiative)]]="",MAD_S[[#This Row],[Bucket 2
(End of Life)]]="",MAD_S[[#This Row],[Globally Redundant]]="Y"),"Y","")</f>
        <v/>
      </c>
      <c r="AW1668" s="74" t="str">
        <f>IF(AND(MAD_S[[#This Row],[Bucket 1
(Strategic Initiative)]]="",MAD_S[[#This Row],[Bucket 2
(End of Life)]]="",MAD_S[[#This Row],[Bucket 3
(Global Redundancy)]]="",Table16[[#This Row],[Criticality Score (HLM base 3)]]="Low"),"Low","")</f>
        <v/>
      </c>
      <c r="AX1668" s="74" t="str">
        <f>IF(AND(MAD_S[[#This Row],[Bucket 1
(Strategic Initiative)]]="",MAD_S[[#This Row],[Bucket 2
(End of Life)]]="",MAD_S[[#This Row],[Bucket 3
(Global Redundancy)]]="",MAD_S[[#This Row],[Bucket 4
(Non- Critical)]]="",Table16[[#This Row],[Maintanability Score (HLM base 3)]]="High"),"High","")</f>
        <v/>
      </c>
      <c r="AY1668" s="74">
        <v>0</v>
      </c>
    </row>
    <row r="1669" spans="1:51" ht="61.5" hidden="1" customHeight="1" x14ac:dyDescent="0.25">
      <c r="A1669" s="74" t="str">
        <f>MAD_PS3[[#This Row],[Source ID]]</f>
        <v>CLS2.85</v>
      </c>
      <c r="B1669" s="74" t="str">
        <f>MAD_PS3[[#This Row],[M1 : Name of All Applications]]</f>
        <v>Crosschex</v>
      </c>
      <c r="C1669" s="74" t="str">
        <f>IF(ISBLANK(_xlfn.XLOOKUP(MAD_PS3[[#This Row],[Region]],UData_StdData!AY$2:AY$200,UData_StdData!AZ$2:AZ$200)),MAD_PS3[[#This Row],[Region]],_xlfn.XLOOKUP(MAD_PS3[[#This Row],[Region]],UData_StdData!AY$2:AY$200,UData_StdData!AZ$2:AZ$200))</f>
        <v>NA</v>
      </c>
      <c r="D1669" s="74" t="str">
        <f>MAD_PS3[[#This Row],[Identify Current Region Owner]]</f>
        <v>Andrew Owens</v>
      </c>
      <c r="E1669"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669" s="74" t="str">
        <f>IF(ISBLANK(_xlfn.XLOOKUP(MAD_PS3[[#This Row],[M3 : Application User Group]],UData_StdData!C$2:C$200,UData_StdData!D$2:D$200)),MAD_PS3[[#This Row],[M3 : Application User Group]],_xlfn.XLOOKUP(MAD_PS3[[#This Row],[M3 : Application User Group]],UData_StdData!C$2:C$200,UData_StdData!D$2:D$200))</f>
        <v>Manual Entry Req</v>
      </c>
      <c r="G1669" s="74" t="str">
        <f>IF(ISBLANK(_xlfn.XLOOKUP(MAD_PS3[[#This Row],[M5 : Application Built]],UData_StdData!E$2:E$200,UData_StdData!F$2:F$200)),MAD_PS3[[#This Row],[M5 : Application Built]],_xlfn.XLOOKUP(MAD_PS3[[#This Row],[M5 : Application Built]],UData_StdData!E$2:E$200,UData_StdData!F$2:F$200))</f>
        <v>Other</v>
      </c>
      <c r="H1669" s="74" t="str">
        <f>MAD_PS3[[#This Row],[M6 : Application Stack / Technology]]</f>
        <v>Manual Entry Req</v>
      </c>
      <c r="I1669" s="74" t="str">
        <f>IF(ISBLANK(_xlfn.XLOOKUP(MAD_PS3[[#This Row],[M7 : Primary Access Channels]],UData_StdData!G$2:G$200,UData_StdData!H$2:H$200)),MAD_PS3[[#This Row],[M7 : Primary Access Channels]],_xlfn.XLOOKUP(MAD_PS3[[#This Row],[M7 : Primary Access Channels]],UData_StdData!G$2:G$200,UData_StdData!H$2:H$200))</f>
        <v>Other</v>
      </c>
      <c r="J1669" s="74" t="str">
        <f>IF(ISBLANK(_xlfn.XLOOKUP(MAD_PS3[[#This Row],[M8 : Application Deployement]],UData_StdData!I$2:I$200,UData_StdData!J$2:J$200)),MAD_PS3[[#This Row],[M8 : Application Deployement]],_xlfn.XLOOKUP(MAD_PS3[[#This Row],[M8 : Application Deployement]],UData_StdData!I$2:I$200,UData_StdData!J$2:J$200))</f>
        <v>Other</v>
      </c>
      <c r="K166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69" s="74" t="str">
        <f>MAD_PS3[[#This Row],[M10 : Application Description]]</f>
        <v>Access control management, CLS LATAM, Security</v>
      </c>
      <c r="M1669" s="74" t="str">
        <f>IF(ISBLANK(_xlfn.XLOOKUP(MAD_PS3[[#This Row],[L1 Capability Map]],UData_StdData!M$2:M$200,UData_StdData!N$2:N$200)),MAD_PS3[[#This Row],[L1 Capability Map]],_xlfn.XLOOKUP(MAD_PS3[[#This Row],[L1 Capability Map]],UData_StdData!M$2:M$200,UData_StdData!N$2:N$200))</f>
        <v>Manual Entry Req</v>
      </c>
      <c r="N1669" s="74" t="str">
        <f>MAD_PS3[[#This Row],[L2 Capability]]</f>
        <v>Manual Entry Req</v>
      </c>
      <c r="O1669" s="74" t="str">
        <f>MAD_PS3[[#This Row],[L3 Capability]]</f>
        <v>Manual Entry Req</v>
      </c>
      <c r="P1669" s="74" t="str">
        <f>MAD_PS3[[#This Row],[L4 Capability]]</f>
        <v>Manual Entry Req</v>
      </c>
      <c r="Q1669" s="74" t="str">
        <f>MAD_PS3[[#This Row],[Remarks()]]</f>
        <v>Manual Entry Req</v>
      </c>
      <c r="R166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6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66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6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6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6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6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6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6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69" s="74" t="str">
        <f>IF(ISBLANK(_xlfn.XLOOKUP(MAD_PS3[[#This Row],[AM3 : Documents Available]],UData_StdData!AG$2:AG$200,UData_StdData!AH$2:AH$200)),MAD_PS3[[#This Row],[AM3 : Documents Available]],_xlfn.XLOOKUP(MAD_PS3[[#This Row],[AM3 : Documents Available]],UData_StdData!AG$2:AG$200,UData_StdData!AH$2:AH$200))</f>
        <v>Unknown</v>
      </c>
      <c r="AB166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69" s="74" t="str">
        <f>IF(ISBLANK(_xlfn.XLOOKUP(MAD_PS3[[#This Row],[AC1 : Implementation Cost]],UData_StdData!AK$2:AK$200,UData_StdData!AL$2:AL$200)),MAD_PS3[[#This Row],[AC1 : Implementation Cost]],_xlfn.XLOOKUP(MAD_PS3[[#This Row],[AC1 : Implementation Cost]],UData_StdData!AK$2:AK$200,UData_StdData!AL$2:AL$200))</f>
        <v>Manual Entry Req</v>
      </c>
      <c r="AD1669" s="74" t="str">
        <f>IF(ISBLANK(_xlfn.XLOOKUP(MAD_PS3[[#This Row],[AC2 : Licence Cost]],UData_StdData!AM$2:AM$200,UData_StdData!AN$2:AN$200)),MAD_PS3[[#This Row],[AC2 : Licence Cost]],_xlfn.XLOOKUP(MAD_PS3[[#This Row],[AC2 : Licence Cost]],UData_StdData!AM$2:AM$200,UData_StdData!AN$2:AN$200))</f>
        <v>Manual Entry Req</v>
      </c>
      <c r="AE166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6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6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6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6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69" s="74" t="str">
        <f>MAD_PS3[[#This Row],[Which Part? (Part 1 or Part 2)]]</f>
        <v>@#@</v>
      </c>
      <c r="AK1669" s="74" t="str">
        <f>MAD_PS3[[#This Row],[Data Received]]</f>
        <v>YES</v>
      </c>
      <c r="AL1669" s="74" t="str">
        <f>MAD_PS3[[#This Row],[Data Updated?]]</f>
        <v>YES</v>
      </c>
      <c r="AM1669" s="74">
        <f>MAD_PS3[[#This Row],[Potential duplicates]]</f>
        <v>0</v>
      </c>
      <c r="AN1669" s="74">
        <f>MAD_PS3[[#This Row],[Remarks]]</f>
        <v>0</v>
      </c>
      <c r="AO1669" s="74" t="str">
        <f>MAD_PS3[[#This Row],[Staus of Data Input]]</f>
        <v>Data Available</v>
      </c>
      <c r="AP1669" s="74" t="str">
        <f>MAD_PS3[[#This Row],[Portfolio]]</f>
        <v>IT</v>
      </c>
      <c r="AQ1669" s="74" t="e">
        <f>MAD_PS3[[#This Row],[Only CTM]]</f>
        <v>#N/A</v>
      </c>
      <c r="AR1669" s="74" t="str">
        <f>MAD_PS3[[#This Row],[Is it present in Odyssey File? (Y/N)]]</f>
        <v>N</v>
      </c>
      <c r="AS1669" s="74" t="str">
        <f>MAD_PS3[[#This Row],[User Group (Refined)]]</f>
        <v>Unknown</v>
      </c>
      <c r="AT1669" s="74" t="str">
        <f>IF(MAD_PS1[[#This Row],[Strategic Initiative]]&lt;&gt;"",MAD_PS1[[#This Row],[Strategic Initiative]], "")</f>
        <v/>
      </c>
      <c r="AU1669" s="74" t="str">
        <f>IF(AND(MAD_S[[#This Row],[AM4 : Lifecycle Stage of the application for Risk]]=" End of Life",MAD_S[[#This Row],[Bucket 1
(Strategic Initiative)]]=""),"EOL","")</f>
        <v/>
      </c>
      <c r="AV1669" s="74" t="str">
        <f>IF(AND(MAD_S[[#This Row],[Bucket 1
(Strategic Initiative)]]="",MAD_S[[#This Row],[Bucket 2
(End of Life)]]="",MAD_S[[#This Row],[Globally Redundant]]="Y"),"Y","")</f>
        <v/>
      </c>
      <c r="AW1669" s="74" t="str">
        <f>IF(AND(MAD_S[[#This Row],[Bucket 1
(Strategic Initiative)]]="",MAD_S[[#This Row],[Bucket 2
(End of Life)]]="",MAD_S[[#This Row],[Bucket 3
(Global Redundancy)]]="",Table16[[#This Row],[Criticality Score (HLM base 3)]]="Low"),"Low","")</f>
        <v/>
      </c>
      <c r="AX1669" s="74" t="str">
        <f>IF(AND(MAD_S[[#This Row],[Bucket 1
(Strategic Initiative)]]="",MAD_S[[#This Row],[Bucket 2
(End of Life)]]="",MAD_S[[#This Row],[Bucket 3
(Global Redundancy)]]="",MAD_S[[#This Row],[Bucket 4
(Non- Critical)]]="",Table16[[#This Row],[Maintanability Score (HLM base 3)]]="High"),"High","")</f>
        <v/>
      </c>
      <c r="AY1669" s="74">
        <v>0</v>
      </c>
    </row>
    <row r="1670" spans="1:51" ht="61.5" hidden="1" customHeight="1" x14ac:dyDescent="0.25">
      <c r="A1670" s="74" t="str">
        <f>MAD_PS3[[#This Row],[Source ID]]</f>
        <v>CLS2.86</v>
      </c>
      <c r="B1670" s="74" t="str">
        <f>MAD_PS3[[#This Row],[M1 : Name of All Applications]]</f>
        <v>Hikvision</v>
      </c>
      <c r="C1670" s="74" t="str">
        <f>IF(ISBLANK(_xlfn.XLOOKUP(MAD_PS3[[#This Row],[Region]],UData_StdData!AY$2:AY$200,UData_StdData!AZ$2:AZ$200)),MAD_PS3[[#This Row],[Region]],_xlfn.XLOOKUP(MAD_PS3[[#This Row],[Region]],UData_StdData!AY$2:AY$200,UData_StdData!AZ$2:AZ$200))</f>
        <v>NA</v>
      </c>
      <c r="D1670" s="74" t="str">
        <f>MAD_PS3[[#This Row],[Identify Current Region Owner]]</f>
        <v>Andrew Owens</v>
      </c>
      <c r="E1670"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670" s="74" t="str">
        <f>IF(ISBLANK(_xlfn.XLOOKUP(MAD_PS3[[#This Row],[M3 : Application User Group]],UData_StdData!C$2:C$200,UData_StdData!D$2:D$200)),MAD_PS3[[#This Row],[M3 : Application User Group]],_xlfn.XLOOKUP(MAD_PS3[[#This Row],[M3 : Application User Group]],UData_StdData!C$2:C$200,UData_StdData!D$2:D$200))</f>
        <v>Manual Entry Req</v>
      </c>
      <c r="G1670" s="74" t="str">
        <f>IF(ISBLANK(_xlfn.XLOOKUP(MAD_PS3[[#This Row],[M5 : Application Built]],UData_StdData!E$2:E$200,UData_StdData!F$2:F$200)),MAD_PS3[[#This Row],[M5 : Application Built]],_xlfn.XLOOKUP(MAD_PS3[[#This Row],[M5 : Application Built]],UData_StdData!E$2:E$200,UData_StdData!F$2:F$200))</f>
        <v>Other</v>
      </c>
      <c r="H1670" s="74" t="str">
        <f>MAD_PS3[[#This Row],[M6 : Application Stack / Technology]]</f>
        <v>Manual Entry Req</v>
      </c>
      <c r="I1670" s="74" t="str">
        <f>IF(ISBLANK(_xlfn.XLOOKUP(MAD_PS3[[#This Row],[M7 : Primary Access Channels]],UData_StdData!G$2:G$200,UData_StdData!H$2:H$200)),MAD_PS3[[#This Row],[M7 : Primary Access Channels]],_xlfn.XLOOKUP(MAD_PS3[[#This Row],[M7 : Primary Access Channels]],UData_StdData!G$2:G$200,UData_StdData!H$2:H$200))</f>
        <v>Other</v>
      </c>
      <c r="J1670" s="74" t="str">
        <f>IF(ISBLANK(_xlfn.XLOOKUP(MAD_PS3[[#This Row],[M8 : Application Deployement]],UData_StdData!I$2:I$200,UData_StdData!J$2:J$200)),MAD_PS3[[#This Row],[M8 : Application Deployement]],_xlfn.XLOOKUP(MAD_PS3[[#This Row],[M8 : Application Deployement]],UData_StdData!I$2:I$200,UData_StdData!J$2:J$200))</f>
        <v>Other</v>
      </c>
      <c r="K167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70" s="74" t="str">
        <f>MAD_PS3[[#This Row],[M10 : Application Description]]</f>
        <v>CCTV, CLS LATAM, Security</v>
      </c>
      <c r="M1670" s="74" t="str">
        <f>IF(ISBLANK(_xlfn.XLOOKUP(MAD_PS3[[#This Row],[L1 Capability Map]],UData_StdData!M$2:M$200,UData_StdData!N$2:N$200)),MAD_PS3[[#This Row],[L1 Capability Map]],_xlfn.XLOOKUP(MAD_PS3[[#This Row],[L1 Capability Map]],UData_StdData!M$2:M$200,UData_StdData!N$2:N$200))</f>
        <v>Manual Entry Req</v>
      </c>
      <c r="N1670" s="74" t="str">
        <f>MAD_PS3[[#This Row],[L2 Capability]]</f>
        <v>Manual Entry Req</v>
      </c>
      <c r="O1670" s="74" t="str">
        <f>MAD_PS3[[#This Row],[L3 Capability]]</f>
        <v>Manual Entry Req</v>
      </c>
      <c r="P1670" s="74" t="str">
        <f>MAD_PS3[[#This Row],[L4 Capability]]</f>
        <v>Manual Entry Req</v>
      </c>
      <c r="Q1670" s="74" t="str">
        <f>MAD_PS3[[#This Row],[Remarks()]]</f>
        <v>Manual Entry Req</v>
      </c>
      <c r="R167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7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67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7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7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7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7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7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7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70" s="74" t="str">
        <f>IF(ISBLANK(_xlfn.XLOOKUP(MAD_PS3[[#This Row],[AM3 : Documents Available]],UData_StdData!AG$2:AG$200,UData_StdData!AH$2:AH$200)),MAD_PS3[[#This Row],[AM3 : Documents Available]],_xlfn.XLOOKUP(MAD_PS3[[#This Row],[AM3 : Documents Available]],UData_StdData!AG$2:AG$200,UData_StdData!AH$2:AH$200))</f>
        <v>Unknown</v>
      </c>
      <c r="AB167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70" s="74" t="str">
        <f>IF(ISBLANK(_xlfn.XLOOKUP(MAD_PS3[[#This Row],[AC1 : Implementation Cost]],UData_StdData!AK$2:AK$200,UData_StdData!AL$2:AL$200)),MAD_PS3[[#This Row],[AC1 : Implementation Cost]],_xlfn.XLOOKUP(MAD_PS3[[#This Row],[AC1 : Implementation Cost]],UData_StdData!AK$2:AK$200,UData_StdData!AL$2:AL$200))</f>
        <v>Manual Entry Req</v>
      </c>
      <c r="AD1670" s="74" t="str">
        <f>IF(ISBLANK(_xlfn.XLOOKUP(MAD_PS3[[#This Row],[AC2 : Licence Cost]],UData_StdData!AM$2:AM$200,UData_StdData!AN$2:AN$200)),MAD_PS3[[#This Row],[AC2 : Licence Cost]],_xlfn.XLOOKUP(MAD_PS3[[#This Row],[AC2 : Licence Cost]],UData_StdData!AM$2:AM$200,UData_StdData!AN$2:AN$200))</f>
        <v>Manual Entry Req</v>
      </c>
      <c r="AE167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7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7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7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7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70" s="74" t="str">
        <f>MAD_PS3[[#This Row],[Which Part? (Part 1 or Part 2)]]</f>
        <v>@#@</v>
      </c>
      <c r="AK1670" s="74" t="str">
        <f>MAD_PS3[[#This Row],[Data Received]]</f>
        <v>YES</v>
      </c>
      <c r="AL1670" s="74" t="str">
        <f>MAD_PS3[[#This Row],[Data Updated?]]</f>
        <v>YES</v>
      </c>
      <c r="AM1670" s="74">
        <f>MAD_PS3[[#This Row],[Potential duplicates]]</f>
        <v>0</v>
      </c>
      <c r="AN1670" s="74">
        <f>MAD_PS3[[#This Row],[Remarks]]</f>
        <v>0</v>
      </c>
      <c r="AO1670" s="74" t="str">
        <f>MAD_PS3[[#This Row],[Staus of Data Input]]</f>
        <v>Data Available</v>
      </c>
      <c r="AP1670" s="74" t="str">
        <f>MAD_PS3[[#This Row],[Portfolio]]</f>
        <v>IT</v>
      </c>
      <c r="AQ1670" s="74" t="e">
        <f>MAD_PS3[[#This Row],[Only CTM]]</f>
        <v>#N/A</v>
      </c>
      <c r="AR1670" s="74" t="str">
        <f>MAD_PS3[[#This Row],[Is it present in Odyssey File? (Y/N)]]</f>
        <v>N</v>
      </c>
      <c r="AS1670" s="74" t="str">
        <f>MAD_PS3[[#This Row],[User Group (Refined)]]</f>
        <v>Unknown</v>
      </c>
      <c r="AT1670" s="74" t="str">
        <f>IF(MAD_PS1[[#This Row],[Strategic Initiative]]&lt;&gt;"",MAD_PS1[[#This Row],[Strategic Initiative]], "")</f>
        <v/>
      </c>
      <c r="AU1670" s="74" t="str">
        <f>IF(AND(MAD_S[[#This Row],[AM4 : Lifecycle Stage of the application for Risk]]=" End of Life",MAD_S[[#This Row],[Bucket 1
(Strategic Initiative)]]=""),"EOL","")</f>
        <v/>
      </c>
      <c r="AV1670" s="74" t="str">
        <f>IF(AND(MAD_S[[#This Row],[Bucket 1
(Strategic Initiative)]]="",MAD_S[[#This Row],[Bucket 2
(End of Life)]]="",MAD_S[[#This Row],[Globally Redundant]]="Y"),"Y","")</f>
        <v/>
      </c>
      <c r="AW1670" s="74" t="str">
        <f>IF(AND(MAD_S[[#This Row],[Bucket 1
(Strategic Initiative)]]="",MAD_S[[#This Row],[Bucket 2
(End of Life)]]="",MAD_S[[#This Row],[Bucket 3
(Global Redundancy)]]="",Table16[[#This Row],[Criticality Score (HLM base 3)]]="Low"),"Low","")</f>
        <v/>
      </c>
      <c r="AX1670" s="74" t="str">
        <f>IF(AND(MAD_S[[#This Row],[Bucket 1
(Strategic Initiative)]]="",MAD_S[[#This Row],[Bucket 2
(End of Life)]]="",MAD_S[[#This Row],[Bucket 3
(Global Redundancy)]]="",MAD_S[[#This Row],[Bucket 4
(Non- Critical)]]="",Table16[[#This Row],[Maintanability Score (HLM base 3)]]="High"),"High","")</f>
        <v/>
      </c>
      <c r="AY1670" s="74">
        <v>0</v>
      </c>
    </row>
    <row r="1671" spans="1:51" ht="61.5" hidden="1" customHeight="1" x14ac:dyDescent="0.25">
      <c r="A1671" s="74" t="str">
        <f>MAD_PS3[[#This Row],[Source ID]]</f>
        <v>CLS2.88</v>
      </c>
      <c r="B1671" s="74" t="str">
        <f>MAD_PS3[[#This Row],[M1 : Name of All Applications]]</f>
        <v>DESS (Web App)</v>
      </c>
      <c r="C1671" s="74" t="str">
        <f>IF(ISBLANK(_xlfn.XLOOKUP(MAD_PS3[[#This Row],[Region]],UData_StdData!AY$2:AY$200,UData_StdData!AZ$2:AZ$200)),MAD_PS3[[#This Row],[Region]],_xlfn.XLOOKUP(MAD_PS3[[#This Row],[Region]],UData_StdData!AY$2:AY$200,UData_StdData!AZ$2:AZ$200))</f>
        <v>NA</v>
      </c>
      <c r="D1671" s="74" t="str">
        <f>MAD_PS3[[#This Row],[Identify Current Region Owner]]</f>
        <v>Andrew Owens</v>
      </c>
      <c r="E1671"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671" s="74" t="str">
        <f>IF(ISBLANK(_xlfn.XLOOKUP(MAD_PS3[[#This Row],[M3 : Application User Group]],UData_StdData!C$2:C$200,UData_StdData!D$2:D$200)),MAD_PS3[[#This Row],[M3 : Application User Group]],_xlfn.XLOOKUP(MAD_PS3[[#This Row],[M3 : Application User Group]],UData_StdData!C$2:C$200,UData_StdData!D$2:D$200))</f>
        <v>Manual Entry Req</v>
      </c>
      <c r="G1671" s="74" t="str">
        <f>IF(ISBLANK(_xlfn.XLOOKUP(MAD_PS3[[#This Row],[M5 : Application Built]],UData_StdData!E$2:E$200,UData_StdData!F$2:F$200)),MAD_PS3[[#This Row],[M5 : Application Built]],_xlfn.XLOOKUP(MAD_PS3[[#This Row],[M5 : Application Built]],UData_StdData!E$2:E$200,UData_StdData!F$2:F$200))</f>
        <v>Other</v>
      </c>
      <c r="H1671" s="74" t="str">
        <f>MAD_PS3[[#This Row],[M6 : Application Stack / Technology]]</f>
        <v>Manual Entry Req</v>
      </c>
      <c r="I1671" s="74" t="str">
        <f>IF(ISBLANK(_xlfn.XLOOKUP(MAD_PS3[[#This Row],[M7 : Primary Access Channels]],UData_StdData!G$2:G$200,UData_StdData!H$2:H$200)),MAD_PS3[[#This Row],[M7 : Primary Access Channels]],_xlfn.XLOOKUP(MAD_PS3[[#This Row],[M7 : Primary Access Channels]],UData_StdData!G$2:G$200,UData_StdData!H$2:H$200))</f>
        <v>Other</v>
      </c>
      <c r="J1671" s="74" t="str">
        <f>IF(ISBLANK(_xlfn.XLOOKUP(MAD_PS3[[#This Row],[M8 : Application Deployement]],UData_StdData!I$2:I$200,UData_StdData!J$2:J$200)),MAD_PS3[[#This Row],[M8 : Application Deployement]],_xlfn.XLOOKUP(MAD_PS3[[#This Row],[M8 : Application Deployement]],UData_StdData!I$2:I$200,UData_StdData!J$2:J$200))</f>
        <v>Other</v>
      </c>
      <c r="K167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71" s="74" t="str">
        <f>MAD_PS3[[#This Row],[M10 : Application Description]]</f>
        <v>Visitor management (locally developed), CLS LATAM, Security</v>
      </c>
      <c r="M1671" s="74" t="str">
        <f>IF(ISBLANK(_xlfn.XLOOKUP(MAD_PS3[[#This Row],[L1 Capability Map]],UData_StdData!M$2:M$200,UData_StdData!N$2:N$200)),MAD_PS3[[#This Row],[L1 Capability Map]],_xlfn.XLOOKUP(MAD_PS3[[#This Row],[L1 Capability Map]],UData_StdData!M$2:M$200,UData_StdData!N$2:N$200))</f>
        <v>Manual Entry Req</v>
      </c>
      <c r="N1671" s="74" t="str">
        <f>MAD_PS3[[#This Row],[L2 Capability]]</f>
        <v>Manual Entry Req</v>
      </c>
      <c r="O1671" s="74" t="str">
        <f>MAD_PS3[[#This Row],[L3 Capability]]</f>
        <v>Manual Entry Req</v>
      </c>
      <c r="P1671" s="74" t="str">
        <f>MAD_PS3[[#This Row],[L4 Capability]]</f>
        <v>Manual Entry Req</v>
      </c>
      <c r="Q1671" s="74" t="str">
        <f>MAD_PS3[[#This Row],[Remarks()]]</f>
        <v>Manual Entry Req</v>
      </c>
      <c r="R167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7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67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7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7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7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7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7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7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71" s="74" t="str">
        <f>IF(ISBLANK(_xlfn.XLOOKUP(MAD_PS3[[#This Row],[AM3 : Documents Available]],UData_StdData!AG$2:AG$200,UData_StdData!AH$2:AH$200)),MAD_PS3[[#This Row],[AM3 : Documents Available]],_xlfn.XLOOKUP(MAD_PS3[[#This Row],[AM3 : Documents Available]],UData_StdData!AG$2:AG$200,UData_StdData!AH$2:AH$200))</f>
        <v>Unknown</v>
      </c>
      <c r="AB167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71" s="74" t="str">
        <f>IF(ISBLANK(_xlfn.XLOOKUP(MAD_PS3[[#This Row],[AC1 : Implementation Cost]],UData_StdData!AK$2:AK$200,UData_StdData!AL$2:AL$200)),MAD_PS3[[#This Row],[AC1 : Implementation Cost]],_xlfn.XLOOKUP(MAD_PS3[[#This Row],[AC1 : Implementation Cost]],UData_StdData!AK$2:AK$200,UData_StdData!AL$2:AL$200))</f>
        <v>Manual Entry Req</v>
      </c>
      <c r="AD1671" s="74" t="str">
        <f>IF(ISBLANK(_xlfn.XLOOKUP(MAD_PS3[[#This Row],[AC2 : Licence Cost]],UData_StdData!AM$2:AM$200,UData_StdData!AN$2:AN$200)),MAD_PS3[[#This Row],[AC2 : Licence Cost]],_xlfn.XLOOKUP(MAD_PS3[[#This Row],[AC2 : Licence Cost]],UData_StdData!AM$2:AM$200,UData_StdData!AN$2:AN$200))</f>
        <v>Manual Entry Req</v>
      </c>
      <c r="AE167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7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7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7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7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71" s="74" t="str">
        <f>MAD_PS3[[#This Row],[Which Part? (Part 1 or Part 2)]]</f>
        <v>@#@</v>
      </c>
      <c r="AK1671" s="74" t="str">
        <f>MAD_PS3[[#This Row],[Data Received]]</f>
        <v>YES</v>
      </c>
      <c r="AL1671" s="74" t="str">
        <f>MAD_PS3[[#This Row],[Data Updated?]]</f>
        <v>YES</v>
      </c>
      <c r="AM1671" s="74">
        <f>MAD_PS3[[#This Row],[Potential duplicates]]</f>
        <v>0</v>
      </c>
      <c r="AN1671" s="74">
        <f>MAD_PS3[[#This Row],[Remarks]]</f>
        <v>0</v>
      </c>
      <c r="AO1671" s="74" t="str">
        <f>MAD_PS3[[#This Row],[Staus of Data Input]]</f>
        <v>Data Available</v>
      </c>
      <c r="AP1671" s="74" t="str">
        <f>MAD_PS3[[#This Row],[Portfolio]]</f>
        <v>IT</v>
      </c>
      <c r="AQ1671" s="74" t="e">
        <f>MAD_PS3[[#This Row],[Only CTM]]</f>
        <v>#N/A</v>
      </c>
      <c r="AR1671" s="74" t="str">
        <f>MAD_PS3[[#This Row],[Is it present in Odyssey File? (Y/N)]]</f>
        <v>N</v>
      </c>
      <c r="AS1671" s="74" t="str">
        <f>MAD_PS3[[#This Row],[User Group (Refined)]]</f>
        <v>Unknown</v>
      </c>
      <c r="AT1671" s="74" t="str">
        <f>IF(MAD_PS1[[#This Row],[Strategic Initiative]]&lt;&gt;"",MAD_PS1[[#This Row],[Strategic Initiative]], "")</f>
        <v/>
      </c>
      <c r="AU1671" s="74" t="str">
        <f>IF(AND(MAD_S[[#This Row],[AM4 : Lifecycle Stage of the application for Risk]]=" End of Life",MAD_S[[#This Row],[Bucket 1
(Strategic Initiative)]]=""),"EOL","")</f>
        <v/>
      </c>
      <c r="AV1671" s="74" t="str">
        <f>IF(AND(MAD_S[[#This Row],[Bucket 1
(Strategic Initiative)]]="",MAD_S[[#This Row],[Bucket 2
(End of Life)]]="",MAD_S[[#This Row],[Globally Redundant]]="Y"),"Y","")</f>
        <v/>
      </c>
      <c r="AW1671" s="74" t="str">
        <f>IF(AND(MAD_S[[#This Row],[Bucket 1
(Strategic Initiative)]]="",MAD_S[[#This Row],[Bucket 2
(End of Life)]]="",MAD_S[[#This Row],[Bucket 3
(Global Redundancy)]]="",Table16[[#This Row],[Criticality Score (HLM base 3)]]="Low"),"Low","")</f>
        <v/>
      </c>
      <c r="AX1671" s="74" t="str">
        <f>IF(AND(MAD_S[[#This Row],[Bucket 1
(Strategic Initiative)]]="",MAD_S[[#This Row],[Bucket 2
(End of Life)]]="",MAD_S[[#This Row],[Bucket 3
(Global Redundancy)]]="",MAD_S[[#This Row],[Bucket 4
(Non- Critical)]]="",Table16[[#This Row],[Maintanability Score (HLM base 3)]]="High"),"High","")</f>
        <v/>
      </c>
      <c r="AY1671" s="74">
        <v>0</v>
      </c>
    </row>
    <row r="1672" spans="1:51" ht="61.5" customHeight="1" x14ac:dyDescent="0.25">
      <c r="A1672" s="74" t="str">
        <f>MAD_PS3[[#This Row],[Source ID]]</f>
        <v>CLS2.89</v>
      </c>
      <c r="B1672" s="74" t="str">
        <f>MAD_PS3[[#This Row],[M1 : Name of All Applications]]</f>
        <v>SAM (Desktop App)</v>
      </c>
      <c r="C1672" s="74" t="str">
        <f>IF(ISBLANK(_xlfn.XLOOKUP(MAD_PS3[[#This Row],[Region]],UData_StdData!AY$2:AY$200,UData_StdData!AZ$2:AZ$200)),MAD_PS3[[#This Row],[Region]],_xlfn.XLOOKUP(MAD_PS3[[#This Row],[Region]],UData_StdData!AY$2:AY$200,UData_StdData!AZ$2:AZ$200))</f>
        <v>NA</v>
      </c>
      <c r="D1672" s="74" t="str">
        <f>MAD_PS3[[#This Row],[Identify Current Region Owner]]</f>
        <v>Andrew Owens</v>
      </c>
      <c r="E1672" s="74" t="str">
        <f>IF(ISBLANK(_xlfn.XLOOKUP(MAD_PS3[[#This Row],[M2: Confirm Application Status]],UData_StdData!A$2:A$200,UData_StdData!B$2:B$200)),MAD_PS3[[#This Row],[M2: Confirm Application Status]],_xlfn.XLOOKUP(MAD_PS3[[#This Row],[M2: Confirm Application Status]],UData_StdData!A$2:A$200,UData_StdData!B$2:B$200))</f>
        <v>Active</v>
      </c>
      <c r="F1672" s="74" t="str">
        <f>IF(ISBLANK(_xlfn.XLOOKUP(MAD_PS3[[#This Row],[M3 : Application User Group]],UData_StdData!C$2:C$200,UData_StdData!D$2:D$200)),MAD_PS3[[#This Row],[M3 : Application User Group]],_xlfn.XLOOKUP(MAD_PS3[[#This Row],[M3 : Application User Group]],UData_StdData!C$2:C$200,UData_StdData!D$2:D$200))</f>
        <v>Manual Entry Req</v>
      </c>
      <c r="G1672" s="74" t="str">
        <f>IF(ISBLANK(_xlfn.XLOOKUP(MAD_PS3[[#This Row],[M5 : Application Built]],UData_StdData!E$2:E$200,UData_StdData!F$2:F$200)),MAD_PS3[[#This Row],[M5 : Application Built]],_xlfn.XLOOKUP(MAD_PS3[[#This Row],[M5 : Application Built]],UData_StdData!E$2:E$200,UData_StdData!F$2:F$200))</f>
        <v>Homegrown</v>
      </c>
      <c r="H1672" s="74" t="str">
        <f>MAD_PS3[[#This Row],[M6 : Application Stack / Technology]]</f>
        <v>.NET</v>
      </c>
      <c r="I1672" s="74" t="str">
        <f>IF(ISBLANK(_xlfn.XLOOKUP(MAD_PS3[[#This Row],[M7 : Primary Access Channels]],UData_StdData!G$2:G$200,UData_StdData!H$2:H$200)),MAD_PS3[[#This Row],[M7 : Primary Access Channels]],_xlfn.XLOOKUP(MAD_PS3[[#This Row],[M7 : Primary Access Channels]],UData_StdData!G$2:G$200,UData_StdData!H$2:H$200))</f>
        <v>Other</v>
      </c>
      <c r="J1672" s="74" t="str">
        <f>IF(ISBLANK(_xlfn.XLOOKUP(MAD_PS3[[#This Row],[M8 : Application Deployement]],UData_StdData!I$2:I$200,UData_StdData!J$2:J$200)),MAD_PS3[[#This Row],[M8 : Application Deployement]],_xlfn.XLOOKUP(MAD_PS3[[#This Row],[M8 : Application Deployement]],UData_StdData!I$2:I$200,UData_StdData!J$2:J$200))</f>
        <v>On-Prem</v>
      </c>
      <c r="K167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72" s="74" t="str">
        <f>MAD_PS3[[#This Row],[M10 : Application Description]]</f>
        <v>Management of material assignment (locally developed), CLS LATAM, Security</v>
      </c>
      <c r="M1672" s="74" t="str">
        <f>IF(ISBLANK(_xlfn.XLOOKUP(MAD_PS3[[#This Row],[L1 Capability Map]],UData_StdData!M$2:M$200,UData_StdData!N$2:N$200)),MAD_PS3[[#This Row],[L1 Capability Map]],_xlfn.XLOOKUP(MAD_PS3[[#This Row],[L1 Capability Map]],UData_StdData!M$2:M$200,UData_StdData!N$2:N$200))</f>
        <v>Manual Entry Req</v>
      </c>
      <c r="N1672" s="74" t="str">
        <f>MAD_PS3[[#This Row],[L2 Capability]]</f>
        <v>Manual Entry Req</v>
      </c>
      <c r="O1672" s="74" t="str">
        <f>MAD_PS3[[#This Row],[L3 Capability]]</f>
        <v>Manual Entry Req</v>
      </c>
      <c r="P1672" s="74" t="str">
        <f>MAD_PS3[[#This Row],[L4 Capability]]</f>
        <v>Manual Entry Req</v>
      </c>
      <c r="Q1672" s="74" t="str">
        <f>MAD_PS3[[#This Row],[Remarks()]]</f>
        <v>Manual Entry Req</v>
      </c>
      <c r="R167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67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67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7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72"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167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7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672" s="74" t="str">
        <f>IF(ISBLANK(_xlfn.XLOOKUP(MAD_PS3[[#This Row],[AM1 : Vendor Support available]],UData_StdData!AC$2:AC$200,UData_StdData!AD$2:AD$200)),MAD_PS3[[#This Row],[AM1 : Vendor Support available]],_xlfn.XLOOKUP(MAD_PS3[[#This Row],[AM1 : Vendor Support available]],UData_StdData!AC$2:AC$200,UData_StdData!AD$2:AD$200))</f>
        <v>Unknown</v>
      </c>
      <c r="Z167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72"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167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672" s="74" t="str">
        <f>IF(ISBLANK(_xlfn.XLOOKUP(MAD_PS3[[#This Row],[AC1 : Implementation Cost]],UData_StdData!AK$2:AK$200,UData_StdData!AL$2:AL$200)),MAD_PS3[[#This Row],[AC1 : Implementation Cost]],_xlfn.XLOOKUP(MAD_PS3[[#This Row],[AC1 : Implementation Cost]],UData_StdData!AK$2:AK$200,UData_StdData!AL$2:AL$200))</f>
        <v>Manual Entry Req</v>
      </c>
      <c r="AD1672" s="74" t="str">
        <f>IF(ISBLANK(_xlfn.XLOOKUP(MAD_PS3[[#This Row],[AC2 : Licence Cost]],UData_StdData!AM$2:AM$200,UData_StdData!AN$2:AN$200)),MAD_PS3[[#This Row],[AC2 : Licence Cost]],_xlfn.XLOOKUP(MAD_PS3[[#This Row],[AC2 : Licence Cost]],UData_StdData!AM$2:AM$200,UData_StdData!AN$2:AN$200))</f>
        <v>Manual Entry Req</v>
      </c>
      <c r="AE167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72"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67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167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167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1672" s="74" t="str">
        <f>MAD_PS3[[#This Row],[Which Part? (Part 1 or Part 2)]]</f>
        <v>@#@</v>
      </c>
      <c r="AK1672" s="74" t="str">
        <f>MAD_PS3[[#This Row],[Data Received]]</f>
        <v>YES</v>
      </c>
      <c r="AL1672" s="74" t="str">
        <f>MAD_PS3[[#This Row],[Data Updated?]]</f>
        <v>YES</v>
      </c>
      <c r="AM1672" s="74">
        <f>MAD_PS3[[#This Row],[Potential duplicates]]</f>
        <v>0</v>
      </c>
      <c r="AN1672" s="74">
        <f>MAD_PS3[[#This Row],[Remarks]]</f>
        <v>0</v>
      </c>
      <c r="AO1672" s="74" t="str">
        <f>MAD_PS3[[#This Row],[Staus of Data Input]]</f>
        <v>Data Available</v>
      </c>
      <c r="AP1672" s="74" t="str">
        <f>MAD_PS3[[#This Row],[Portfolio]]</f>
        <v>WMS</v>
      </c>
      <c r="AQ1672" s="74" t="e">
        <f>MAD_PS3[[#This Row],[Only CTM]]</f>
        <v>#N/A</v>
      </c>
      <c r="AR1672" s="74" t="str">
        <f>MAD_PS3[[#This Row],[Is it present in Odyssey File? (Y/N)]]</f>
        <v>N</v>
      </c>
      <c r="AS1672" s="74" t="str">
        <f>MAD_PS3[[#This Row],[User Group (Refined)]]</f>
        <v>Unknown</v>
      </c>
      <c r="AT1672" s="74" t="str">
        <f>IF(MAD_PS1[[#This Row],[Strategic Initiative]]&lt;&gt;"",MAD_PS1[[#This Row],[Strategic Initiative]], "")</f>
        <v/>
      </c>
      <c r="AU1672" s="74" t="str">
        <f>IF(AND(MAD_S[[#This Row],[AM4 : Lifecycle Stage of the application for Risk]]=" End of Life",MAD_S[[#This Row],[Bucket 1
(Strategic Initiative)]]=""),"EOL","")</f>
        <v/>
      </c>
      <c r="AV1672" s="74" t="str">
        <f>IF(AND(MAD_S[[#This Row],[Bucket 1
(Strategic Initiative)]]="",MAD_S[[#This Row],[Bucket 2
(End of Life)]]="",MAD_S[[#This Row],[Globally Redundant]]="Y"),"Y","")</f>
        <v/>
      </c>
      <c r="AW1672" s="74" t="str">
        <f>IF(AND(MAD_S[[#This Row],[Bucket 1
(Strategic Initiative)]]="",MAD_S[[#This Row],[Bucket 2
(End of Life)]]="",MAD_S[[#This Row],[Bucket 3
(Global Redundancy)]]="",Table16[[#This Row],[Criticality Score (HLM base 3)]]="Low"),"Low","")</f>
        <v>Low</v>
      </c>
      <c r="AX1672" s="74" t="str">
        <f>IF(AND(MAD_S[[#This Row],[Bucket 1
(Strategic Initiative)]]="",MAD_S[[#This Row],[Bucket 2
(End of Life)]]="",MAD_S[[#This Row],[Bucket 3
(Global Redundancy)]]="",MAD_S[[#This Row],[Bucket 4
(Non- Critical)]]="",Table16[[#This Row],[Maintanability Score (HLM base 3)]]="High"),"High","")</f>
        <v/>
      </c>
      <c r="AY1672" s="74" t="s">
        <v>8075</v>
      </c>
    </row>
    <row r="1673" spans="1:51" ht="61.5" hidden="1" customHeight="1" x14ac:dyDescent="0.25">
      <c r="A1673" s="74" t="str">
        <f>MAD_PS3[[#This Row],[Source ID]]</f>
        <v>CLS2.92</v>
      </c>
      <c r="B1673" s="74" t="str">
        <f>MAD_PS3[[#This Row],[M1 : Name of All Applications]]</f>
        <v>Ofisis (Desktop App)</v>
      </c>
      <c r="C1673" s="74" t="str">
        <f>IF(ISBLANK(_xlfn.XLOOKUP(MAD_PS3[[#This Row],[Region]],UData_StdData!AY$2:AY$200,UData_StdData!AZ$2:AZ$200)),MAD_PS3[[#This Row],[Region]],_xlfn.XLOOKUP(MAD_PS3[[#This Row],[Region]],UData_StdData!AY$2:AY$200,UData_StdData!AZ$2:AZ$200))</f>
        <v>NA</v>
      </c>
      <c r="D1673" s="74" t="str">
        <f>MAD_PS3[[#This Row],[Identify Current Region Owner]]</f>
        <v>Andrew Owens</v>
      </c>
      <c r="E1673"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673" s="74" t="str">
        <f>IF(ISBLANK(_xlfn.XLOOKUP(MAD_PS3[[#This Row],[M3 : Application User Group]],UData_StdData!C$2:C$200,UData_StdData!D$2:D$200)),MAD_PS3[[#This Row],[M3 : Application User Group]],_xlfn.XLOOKUP(MAD_PS3[[#This Row],[M3 : Application User Group]],UData_StdData!C$2:C$200,UData_StdData!D$2:D$200))</f>
        <v>Manual Entry Req</v>
      </c>
      <c r="G1673" s="74" t="str">
        <f>IF(ISBLANK(_xlfn.XLOOKUP(MAD_PS3[[#This Row],[M5 : Application Built]],UData_StdData!E$2:E$200,UData_StdData!F$2:F$200)),MAD_PS3[[#This Row],[M5 : Application Built]],_xlfn.XLOOKUP(MAD_PS3[[#This Row],[M5 : Application Built]],UData_StdData!E$2:E$200,UData_StdData!F$2:F$200))</f>
        <v>3rd Party</v>
      </c>
      <c r="H1673" s="74" t="str">
        <f>MAD_PS3[[#This Row],[M6 : Application Stack / Technology]]</f>
        <v>Manual Entry Req</v>
      </c>
      <c r="I1673" s="74" t="str">
        <f>IF(ISBLANK(_xlfn.XLOOKUP(MAD_PS3[[#This Row],[M7 : Primary Access Channels]],UData_StdData!G$2:G$200,UData_StdData!H$2:H$200)),MAD_PS3[[#This Row],[M7 : Primary Access Channels]],_xlfn.XLOOKUP(MAD_PS3[[#This Row],[M7 : Primary Access Channels]],UData_StdData!G$2:G$200,UData_StdData!H$2:H$200))</f>
        <v>Other</v>
      </c>
      <c r="J1673" s="74" t="str">
        <f>IF(ISBLANK(_xlfn.XLOOKUP(MAD_PS3[[#This Row],[M8 : Application Deployement]],UData_StdData!I$2:I$200,UData_StdData!J$2:J$200)),MAD_PS3[[#This Row],[M8 : Application Deployement]],_xlfn.XLOOKUP(MAD_PS3[[#This Row],[M8 : Application Deployement]],UData_StdData!I$2:I$200,UData_StdData!J$2:J$200))</f>
        <v>Other</v>
      </c>
      <c r="K167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73" s="74" t="str">
        <f>MAD_PS3[[#This Row],[M10 : Application Description]]</f>
        <v>Payroll, CLS LATAM, HR</v>
      </c>
      <c r="M1673" s="74" t="str">
        <f>IF(ISBLANK(_xlfn.XLOOKUP(MAD_PS3[[#This Row],[L1 Capability Map]],UData_StdData!M$2:M$200,UData_StdData!N$2:N$200)),MAD_PS3[[#This Row],[L1 Capability Map]],_xlfn.XLOOKUP(MAD_PS3[[#This Row],[L1 Capability Map]],UData_StdData!M$2:M$200,UData_StdData!N$2:N$200))</f>
        <v>Manual Entry Req</v>
      </c>
      <c r="N1673" s="74" t="str">
        <f>MAD_PS3[[#This Row],[L2 Capability]]</f>
        <v>Manual Entry Req</v>
      </c>
      <c r="O1673" s="74" t="str">
        <f>MAD_PS3[[#This Row],[L3 Capability]]</f>
        <v>Manual Entry Req</v>
      </c>
      <c r="P1673" s="74" t="str">
        <f>MAD_PS3[[#This Row],[L4 Capability]]</f>
        <v>Manual Entry Req</v>
      </c>
      <c r="Q1673" s="74" t="str">
        <f>MAD_PS3[[#This Row],[Remarks()]]</f>
        <v>Manual Entry Req</v>
      </c>
      <c r="R167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7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7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7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7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7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7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73"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167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73" s="74" t="str">
        <f>IF(ISBLANK(_xlfn.XLOOKUP(MAD_PS3[[#This Row],[AM3 : Documents Available]],UData_StdData!AG$2:AG$200,UData_StdData!AH$2:AH$200)),MAD_PS3[[#This Row],[AM3 : Documents Available]],_xlfn.XLOOKUP(MAD_PS3[[#This Row],[AM3 : Documents Available]],UData_StdData!AG$2:AG$200,UData_StdData!AH$2:AH$200))</f>
        <v>Unknown</v>
      </c>
      <c r="AB167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73" s="74" t="str">
        <f>IF(ISBLANK(_xlfn.XLOOKUP(MAD_PS3[[#This Row],[AC1 : Implementation Cost]],UData_StdData!AK$2:AK$200,UData_StdData!AL$2:AL$200)),MAD_PS3[[#This Row],[AC1 : Implementation Cost]],_xlfn.XLOOKUP(MAD_PS3[[#This Row],[AC1 : Implementation Cost]],UData_StdData!AK$2:AK$200,UData_StdData!AL$2:AL$200))</f>
        <v>Manual Entry Req</v>
      </c>
      <c r="AD1673" s="74" t="str">
        <f>IF(ISBLANK(_xlfn.XLOOKUP(MAD_PS3[[#This Row],[AC2 : Licence Cost]],UData_StdData!AM$2:AM$200,UData_StdData!AN$2:AN$200)),MAD_PS3[[#This Row],[AC2 : Licence Cost]],_xlfn.XLOOKUP(MAD_PS3[[#This Row],[AC2 : Licence Cost]],UData_StdData!AM$2:AM$200,UData_StdData!AN$2:AN$200))</f>
        <v>Manual Entry Req</v>
      </c>
      <c r="AE167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7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7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7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7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73" s="74" t="str">
        <f>MAD_PS3[[#This Row],[Which Part? (Part 1 or Part 2)]]</f>
        <v>@#@</v>
      </c>
      <c r="AK1673" s="74" t="str">
        <f>MAD_PS3[[#This Row],[Data Received]]</f>
        <v>YES</v>
      </c>
      <c r="AL1673" s="74" t="str">
        <f>MAD_PS3[[#This Row],[Data Updated?]]</f>
        <v>YES</v>
      </c>
      <c r="AM1673" s="74">
        <f>MAD_PS3[[#This Row],[Potential duplicates]]</f>
        <v>0</v>
      </c>
      <c r="AN1673" s="74">
        <f>MAD_PS3[[#This Row],[Remarks]]</f>
        <v>0</v>
      </c>
      <c r="AO1673" s="74" t="str">
        <f>MAD_PS3[[#This Row],[Staus of Data Input]]</f>
        <v>Data Available</v>
      </c>
      <c r="AP1673" s="74" t="str">
        <f>MAD_PS3[[#This Row],[Portfolio]]</f>
        <v>Payroll</v>
      </c>
      <c r="AQ1673" s="74" t="e">
        <f>MAD_PS3[[#This Row],[Only CTM]]</f>
        <v>#N/A</v>
      </c>
      <c r="AR1673" s="74" t="str">
        <f>MAD_PS3[[#This Row],[Is it present in Odyssey File? (Y/N)]]</f>
        <v>N</v>
      </c>
      <c r="AS1673" s="74" t="str">
        <f>MAD_PS3[[#This Row],[User Group (Refined)]]</f>
        <v>Unknown</v>
      </c>
      <c r="AT1673" s="74" t="str">
        <f>IF(MAD_PS1[[#This Row],[Strategic Initiative]]&lt;&gt;"",MAD_PS1[[#This Row],[Strategic Initiative]], "")</f>
        <v/>
      </c>
      <c r="AU1673" s="74" t="str">
        <f>IF(AND(MAD_S[[#This Row],[AM4 : Lifecycle Stage of the application for Risk]]=" End of Life",MAD_S[[#This Row],[Bucket 1
(Strategic Initiative)]]=""),"EOL","")</f>
        <v/>
      </c>
      <c r="AV1673" s="74" t="str">
        <f>IF(AND(MAD_S[[#This Row],[Bucket 1
(Strategic Initiative)]]="",MAD_S[[#This Row],[Bucket 2
(End of Life)]]="",MAD_S[[#This Row],[Globally Redundant]]="Y"),"Y","")</f>
        <v/>
      </c>
      <c r="AW1673" s="74" t="str">
        <f>IF(AND(MAD_S[[#This Row],[Bucket 1
(Strategic Initiative)]]="",MAD_S[[#This Row],[Bucket 2
(End of Life)]]="",MAD_S[[#This Row],[Bucket 3
(Global Redundancy)]]="",Table16[[#This Row],[Criticality Score (HLM base 3)]]="Low"),"Low","")</f>
        <v/>
      </c>
      <c r="AX1673" s="74" t="str">
        <f>IF(AND(MAD_S[[#This Row],[Bucket 1
(Strategic Initiative)]]="",MAD_S[[#This Row],[Bucket 2
(End of Life)]]="",MAD_S[[#This Row],[Bucket 3
(Global Redundancy)]]="",MAD_S[[#This Row],[Bucket 4
(Non- Critical)]]="",Table16[[#This Row],[Maintanability Score (HLM base 3)]]="High"),"High","")</f>
        <v/>
      </c>
      <c r="AY1673" s="74">
        <v>0</v>
      </c>
    </row>
    <row r="1674" spans="1:51" ht="61.5" hidden="1" customHeight="1" x14ac:dyDescent="0.25">
      <c r="A1674" s="74" t="str">
        <f>MAD_PS3[[#This Row],[Source ID]]</f>
        <v>CLS2.93</v>
      </c>
      <c r="B1674" s="74" t="str">
        <f>MAD_PS3[[#This Row],[M1 : Name of All Applications]]</f>
        <v>ZkEnterprise</v>
      </c>
      <c r="C1674" s="74" t="str">
        <f>IF(ISBLANK(_xlfn.XLOOKUP(MAD_PS3[[#This Row],[Region]],UData_StdData!AY$2:AY$200,UData_StdData!AZ$2:AZ$200)),MAD_PS3[[#This Row],[Region]],_xlfn.XLOOKUP(MAD_PS3[[#This Row],[Region]],UData_StdData!AY$2:AY$200,UData_StdData!AZ$2:AZ$200))</f>
        <v>NA</v>
      </c>
      <c r="D1674" s="74" t="str">
        <f>MAD_PS3[[#This Row],[Identify Current Region Owner]]</f>
        <v>Andrew Owens</v>
      </c>
      <c r="E1674"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674" s="74" t="str">
        <f>IF(ISBLANK(_xlfn.XLOOKUP(MAD_PS3[[#This Row],[M3 : Application User Group]],UData_StdData!C$2:C$200,UData_StdData!D$2:D$200)),MAD_PS3[[#This Row],[M3 : Application User Group]],_xlfn.XLOOKUP(MAD_PS3[[#This Row],[M3 : Application User Group]],UData_StdData!C$2:C$200,UData_StdData!D$2:D$200))</f>
        <v>Manual Entry Req</v>
      </c>
      <c r="G1674" s="74" t="str">
        <f>IF(ISBLANK(_xlfn.XLOOKUP(MAD_PS3[[#This Row],[M5 : Application Built]],UData_StdData!E$2:E$200,UData_StdData!F$2:F$200)),MAD_PS3[[#This Row],[M5 : Application Built]],_xlfn.XLOOKUP(MAD_PS3[[#This Row],[M5 : Application Built]],UData_StdData!E$2:E$200,UData_StdData!F$2:F$200))</f>
        <v>3rd Party</v>
      </c>
      <c r="H1674" s="74" t="str">
        <f>MAD_PS3[[#This Row],[M6 : Application Stack / Technology]]</f>
        <v>Manual Entry Req</v>
      </c>
      <c r="I1674" s="74" t="str">
        <f>IF(ISBLANK(_xlfn.XLOOKUP(MAD_PS3[[#This Row],[M7 : Primary Access Channels]],UData_StdData!G$2:G$200,UData_StdData!H$2:H$200)),MAD_PS3[[#This Row],[M7 : Primary Access Channels]],_xlfn.XLOOKUP(MAD_PS3[[#This Row],[M7 : Primary Access Channels]],UData_StdData!G$2:G$200,UData_StdData!H$2:H$200))</f>
        <v>Other</v>
      </c>
      <c r="J1674" s="74" t="str">
        <f>IF(ISBLANK(_xlfn.XLOOKUP(MAD_PS3[[#This Row],[M8 : Application Deployement]],UData_StdData!I$2:I$200,UData_StdData!J$2:J$200)),MAD_PS3[[#This Row],[M8 : Application Deployement]],_xlfn.XLOOKUP(MAD_PS3[[#This Row],[M8 : Application Deployement]],UData_StdData!I$2:I$200,UData_StdData!J$2:J$200))</f>
        <v>Other</v>
      </c>
      <c r="K167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74" s="74" t="str">
        <f>MAD_PS3[[#This Row],[M10 : Application Description]]</f>
        <v>Plant staff assistance, CLS LATAM, HR</v>
      </c>
      <c r="M1674" s="74" t="str">
        <f>IF(ISBLANK(_xlfn.XLOOKUP(MAD_PS3[[#This Row],[L1 Capability Map]],UData_StdData!M$2:M$200,UData_StdData!N$2:N$200)),MAD_PS3[[#This Row],[L1 Capability Map]],_xlfn.XLOOKUP(MAD_PS3[[#This Row],[L1 Capability Map]],UData_StdData!M$2:M$200,UData_StdData!N$2:N$200))</f>
        <v>Manual Entry Req</v>
      </c>
      <c r="N1674" s="74" t="str">
        <f>MAD_PS3[[#This Row],[L2 Capability]]</f>
        <v>Manual Entry Req</v>
      </c>
      <c r="O1674" s="74" t="str">
        <f>MAD_PS3[[#This Row],[L3 Capability]]</f>
        <v>Manual Entry Req</v>
      </c>
      <c r="P1674" s="74" t="str">
        <f>MAD_PS3[[#This Row],[L4 Capability]]</f>
        <v>Manual Entry Req</v>
      </c>
      <c r="Q1674" s="74" t="str">
        <f>MAD_PS3[[#This Row],[Remarks()]]</f>
        <v>Manual Entry Req</v>
      </c>
      <c r="R167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7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7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7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7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7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7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74"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167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74" s="74" t="str">
        <f>IF(ISBLANK(_xlfn.XLOOKUP(MAD_PS3[[#This Row],[AM3 : Documents Available]],UData_StdData!AG$2:AG$200,UData_StdData!AH$2:AH$200)),MAD_PS3[[#This Row],[AM3 : Documents Available]],_xlfn.XLOOKUP(MAD_PS3[[#This Row],[AM3 : Documents Available]],UData_StdData!AG$2:AG$200,UData_StdData!AH$2:AH$200))</f>
        <v>Unknown</v>
      </c>
      <c r="AB167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74" s="74" t="str">
        <f>IF(ISBLANK(_xlfn.XLOOKUP(MAD_PS3[[#This Row],[AC1 : Implementation Cost]],UData_StdData!AK$2:AK$200,UData_StdData!AL$2:AL$200)),MAD_PS3[[#This Row],[AC1 : Implementation Cost]],_xlfn.XLOOKUP(MAD_PS3[[#This Row],[AC1 : Implementation Cost]],UData_StdData!AK$2:AK$200,UData_StdData!AL$2:AL$200))</f>
        <v>Manual Entry Req</v>
      </c>
      <c r="AD1674" s="74" t="str">
        <f>IF(ISBLANK(_xlfn.XLOOKUP(MAD_PS3[[#This Row],[AC2 : Licence Cost]],UData_StdData!AM$2:AM$200,UData_StdData!AN$2:AN$200)),MAD_PS3[[#This Row],[AC2 : Licence Cost]],_xlfn.XLOOKUP(MAD_PS3[[#This Row],[AC2 : Licence Cost]],UData_StdData!AM$2:AM$200,UData_StdData!AN$2:AN$200))</f>
        <v>Manual Entry Req</v>
      </c>
      <c r="AE167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7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7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7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7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74" s="74" t="str">
        <f>MAD_PS3[[#This Row],[Which Part? (Part 1 or Part 2)]]</f>
        <v>@#@</v>
      </c>
      <c r="AK1674" s="74" t="str">
        <f>MAD_PS3[[#This Row],[Data Received]]</f>
        <v>YES</v>
      </c>
      <c r="AL1674" s="74" t="str">
        <f>MAD_PS3[[#This Row],[Data Updated?]]</f>
        <v>YES</v>
      </c>
      <c r="AM1674" s="74" t="str">
        <f>MAD_PS3[[#This Row],[Potential duplicates]]</f>
        <v>@#@</v>
      </c>
      <c r="AN1674" s="74">
        <f>MAD_PS3[[#This Row],[Remarks]]</f>
        <v>0</v>
      </c>
      <c r="AO1674" s="74" t="str">
        <f>MAD_PS3[[#This Row],[Staus of Data Input]]</f>
        <v>Data Available</v>
      </c>
      <c r="AP1674" s="74" t="str">
        <f>MAD_PS3[[#This Row],[Portfolio]]</f>
        <v>HR Automation</v>
      </c>
      <c r="AQ1674" s="74" t="e">
        <f>MAD_PS3[[#This Row],[Only CTM]]</f>
        <v>#N/A</v>
      </c>
      <c r="AR1674" s="74" t="str">
        <f>MAD_PS3[[#This Row],[Is it present in Odyssey File? (Y/N)]]</f>
        <v>N</v>
      </c>
      <c r="AS1674" s="74" t="str">
        <f>MAD_PS3[[#This Row],[User Group (Refined)]]</f>
        <v>Unknown</v>
      </c>
      <c r="AT1674" s="74" t="str">
        <f>IF(MAD_PS1[[#This Row],[Strategic Initiative]]&lt;&gt;"",MAD_PS1[[#This Row],[Strategic Initiative]], "")</f>
        <v/>
      </c>
      <c r="AU1674" s="74" t="str">
        <f>IF(AND(MAD_S[[#This Row],[AM4 : Lifecycle Stage of the application for Risk]]=" End of Life",MAD_S[[#This Row],[Bucket 1
(Strategic Initiative)]]=""),"EOL","")</f>
        <v/>
      </c>
      <c r="AV1674" s="74" t="str">
        <f>IF(AND(MAD_S[[#This Row],[Bucket 1
(Strategic Initiative)]]="",MAD_S[[#This Row],[Bucket 2
(End of Life)]]="",MAD_S[[#This Row],[Globally Redundant]]="Y"),"Y","")</f>
        <v/>
      </c>
      <c r="AW1674" s="74" t="str">
        <f>IF(AND(MAD_S[[#This Row],[Bucket 1
(Strategic Initiative)]]="",MAD_S[[#This Row],[Bucket 2
(End of Life)]]="",MAD_S[[#This Row],[Bucket 3
(Global Redundancy)]]="",Table16[[#This Row],[Criticality Score (HLM base 3)]]="Low"),"Low","")</f>
        <v/>
      </c>
      <c r="AX1674" s="74" t="str">
        <f>IF(AND(MAD_S[[#This Row],[Bucket 1
(Strategic Initiative)]]="",MAD_S[[#This Row],[Bucket 2
(End of Life)]]="",MAD_S[[#This Row],[Bucket 3
(Global Redundancy)]]="",MAD_S[[#This Row],[Bucket 4
(Non- Critical)]]="",Table16[[#This Row],[Maintanability Score (HLM base 3)]]="High"),"High","")</f>
        <v/>
      </c>
      <c r="AY1674" s="74">
        <v>0</v>
      </c>
    </row>
    <row r="1675" spans="1:51" ht="61.5" hidden="1" customHeight="1" x14ac:dyDescent="0.25">
      <c r="A1675" s="74" t="str">
        <f>MAD_PS3[[#This Row],[Source ID]]</f>
        <v>CLS2.94</v>
      </c>
      <c r="B1675" s="74" t="str">
        <f>MAD_PS3[[#This Row],[M1 : Name of All Applications]]</f>
        <v>Chronos (Web App and Mobile App)</v>
      </c>
      <c r="C1675" s="74" t="str">
        <f>IF(ISBLANK(_xlfn.XLOOKUP(MAD_PS3[[#This Row],[Region]],UData_StdData!AY$2:AY$200,UData_StdData!AZ$2:AZ$200)),MAD_PS3[[#This Row],[Region]],_xlfn.XLOOKUP(MAD_PS3[[#This Row],[Region]],UData_StdData!AY$2:AY$200,UData_StdData!AZ$2:AZ$200))</f>
        <v>NA</v>
      </c>
      <c r="D1675" s="74" t="str">
        <f>MAD_PS3[[#This Row],[Identify Current Region Owner]]</f>
        <v>Andrew Owens</v>
      </c>
      <c r="E1675"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675" s="74" t="str">
        <f>IF(ISBLANK(_xlfn.XLOOKUP(MAD_PS3[[#This Row],[M3 : Application User Group]],UData_StdData!C$2:C$200,UData_StdData!D$2:D$200)),MAD_PS3[[#This Row],[M3 : Application User Group]],_xlfn.XLOOKUP(MAD_PS3[[#This Row],[M3 : Application User Group]],UData_StdData!C$2:C$200,UData_StdData!D$2:D$200))</f>
        <v>Manual Entry Req</v>
      </c>
      <c r="G1675" s="74" t="str">
        <f>IF(ISBLANK(_xlfn.XLOOKUP(MAD_PS3[[#This Row],[M5 : Application Built]],UData_StdData!E$2:E$200,UData_StdData!F$2:F$200)),MAD_PS3[[#This Row],[M5 : Application Built]],_xlfn.XLOOKUP(MAD_PS3[[#This Row],[M5 : Application Built]],UData_StdData!E$2:E$200,UData_StdData!F$2:F$200))</f>
        <v>Homegrown</v>
      </c>
      <c r="H1675" s="74" t="str">
        <f>MAD_PS3[[#This Row],[M6 : Application Stack / Technology]]</f>
        <v>Manual Entry Req</v>
      </c>
      <c r="I1675" s="74" t="str">
        <f>IF(ISBLANK(_xlfn.XLOOKUP(MAD_PS3[[#This Row],[M7 : Primary Access Channels]],UData_StdData!G$2:G$200,UData_StdData!H$2:H$200)),MAD_PS3[[#This Row],[M7 : Primary Access Channels]],_xlfn.XLOOKUP(MAD_PS3[[#This Row],[M7 : Primary Access Channels]],UData_StdData!G$2:G$200,UData_StdData!H$2:H$200))</f>
        <v>Other</v>
      </c>
      <c r="J1675" s="74" t="str">
        <f>IF(ISBLANK(_xlfn.XLOOKUP(MAD_PS3[[#This Row],[M8 : Application Deployement]],UData_StdData!I$2:I$200,UData_StdData!J$2:J$200)),MAD_PS3[[#This Row],[M8 : Application Deployement]],_xlfn.XLOOKUP(MAD_PS3[[#This Row],[M8 : Application Deployement]],UData_StdData!I$2:I$200,UData_StdData!J$2:J$200))</f>
        <v>Other</v>
      </c>
      <c r="K167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75" s="74" t="str">
        <f>MAD_PS3[[#This Row],[M10 : Application Description]]</f>
        <v>HR / time management, CLS LATAM, HR</v>
      </c>
      <c r="M1675" s="74" t="str">
        <f>IF(ISBLANK(_xlfn.XLOOKUP(MAD_PS3[[#This Row],[L1 Capability Map]],UData_StdData!M$2:M$200,UData_StdData!N$2:N$200)),MAD_PS3[[#This Row],[L1 Capability Map]],_xlfn.XLOOKUP(MAD_PS3[[#This Row],[L1 Capability Map]],UData_StdData!M$2:M$200,UData_StdData!N$2:N$200))</f>
        <v>Manual Entry Req</v>
      </c>
      <c r="N1675" s="74" t="str">
        <f>MAD_PS3[[#This Row],[L2 Capability]]</f>
        <v>Manual Entry Req</v>
      </c>
      <c r="O1675" s="74" t="str">
        <f>MAD_PS3[[#This Row],[L3 Capability]]</f>
        <v>Manual Entry Req</v>
      </c>
      <c r="P1675" s="74" t="str">
        <f>MAD_PS3[[#This Row],[L4 Capability]]</f>
        <v>Manual Entry Req</v>
      </c>
      <c r="Q1675" s="74" t="str">
        <f>MAD_PS3[[#This Row],[Remarks()]]</f>
        <v>Manual Entry Req</v>
      </c>
      <c r="R167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7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7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7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7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7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7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7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67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75" s="74" t="str">
        <f>IF(ISBLANK(_xlfn.XLOOKUP(MAD_PS3[[#This Row],[AM3 : Documents Available]],UData_StdData!AG$2:AG$200,UData_StdData!AH$2:AH$200)),MAD_PS3[[#This Row],[AM3 : Documents Available]],_xlfn.XLOOKUP(MAD_PS3[[#This Row],[AM3 : Documents Available]],UData_StdData!AG$2:AG$200,UData_StdData!AH$2:AH$200))</f>
        <v>Unknown</v>
      </c>
      <c r="AB167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75" s="74" t="str">
        <f>IF(ISBLANK(_xlfn.XLOOKUP(MAD_PS3[[#This Row],[AC1 : Implementation Cost]],UData_StdData!AK$2:AK$200,UData_StdData!AL$2:AL$200)),MAD_PS3[[#This Row],[AC1 : Implementation Cost]],_xlfn.XLOOKUP(MAD_PS3[[#This Row],[AC1 : Implementation Cost]],UData_StdData!AK$2:AK$200,UData_StdData!AL$2:AL$200))</f>
        <v>Manual Entry Req</v>
      </c>
      <c r="AD1675" s="74" t="str">
        <f>IF(ISBLANK(_xlfn.XLOOKUP(MAD_PS3[[#This Row],[AC2 : Licence Cost]],UData_StdData!AM$2:AM$200,UData_StdData!AN$2:AN$200)),MAD_PS3[[#This Row],[AC2 : Licence Cost]],_xlfn.XLOOKUP(MAD_PS3[[#This Row],[AC2 : Licence Cost]],UData_StdData!AM$2:AM$200,UData_StdData!AN$2:AN$200))</f>
        <v>Manual Entry Req</v>
      </c>
      <c r="AE167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7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7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7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7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75" s="74" t="str">
        <f>MAD_PS3[[#This Row],[Which Part? (Part 1 or Part 2)]]</f>
        <v>@#@</v>
      </c>
      <c r="AK1675" s="74" t="str">
        <f>MAD_PS3[[#This Row],[Data Received]]</f>
        <v>YES</v>
      </c>
      <c r="AL1675" s="74" t="str">
        <f>MAD_PS3[[#This Row],[Data Updated?]]</f>
        <v>YES</v>
      </c>
      <c r="AM1675" s="74">
        <f>MAD_PS3[[#This Row],[Potential duplicates]]</f>
        <v>0</v>
      </c>
      <c r="AN1675" s="74">
        <f>MAD_PS3[[#This Row],[Remarks]]</f>
        <v>0</v>
      </c>
      <c r="AO1675" s="74" t="str">
        <f>MAD_PS3[[#This Row],[Staus of Data Input]]</f>
        <v>Data Available</v>
      </c>
      <c r="AP1675" s="74" t="str">
        <f>MAD_PS3[[#This Row],[Portfolio]]</f>
        <v>HR Automation</v>
      </c>
      <c r="AQ1675" s="74" t="e">
        <f>MAD_PS3[[#This Row],[Only CTM]]</f>
        <v>#N/A</v>
      </c>
      <c r="AR1675" s="74" t="str">
        <f>MAD_PS3[[#This Row],[Is it present in Odyssey File? (Y/N)]]</f>
        <v>N</v>
      </c>
      <c r="AS1675" s="74" t="str">
        <f>MAD_PS3[[#This Row],[User Group (Refined)]]</f>
        <v>Unknown</v>
      </c>
      <c r="AT1675" s="74" t="str">
        <f>IF(MAD_PS1[[#This Row],[Strategic Initiative]]&lt;&gt;"",MAD_PS1[[#This Row],[Strategic Initiative]], "")</f>
        <v/>
      </c>
      <c r="AU1675" s="74" t="str">
        <f>IF(AND(MAD_S[[#This Row],[AM4 : Lifecycle Stage of the application for Risk]]=" End of Life",MAD_S[[#This Row],[Bucket 1
(Strategic Initiative)]]=""),"EOL","")</f>
        <v/>
      </c>
      <c r="AV1675" s="74" t="str">
        <f>IF(AND(MAD_S[[#This Row],[Bucket 1
(Strategic Initiative)]]="",MAD_S[[#This Row],[Bucket 2
(End of Life)]]="",MAD_S[[#This Row],[Globally Redundant]]="Y"),"Y","")</f>
        <v/>
      </c>
      <c r="AW1675" s="74" t="str">
        <f>IF(AND(MAD_S[[#This Row],[Bucket 1
(Strategic Initiative)]]="",MAD_S[[#This Row],[Bucket 2
(End of Life)]]="",MAD_S[[#This Row],[Bucket 3
(Global Redundancy)]]="",Table16[[#This Row],[Criticality Score (HLM base 3)]]="Low"),"Low","")</f>
        <v/>
      </c>
      <c r="AX1675" s="74" t="str">
        <f>IF(AND(MAD_S[[#This Row],[Bucket 1
(Strategic Initiative)]]="",MAD_S[[#This Row],[Bucket 2
(End of Life)]]="",MAD_S[[#This Row],[Bucket 3
(Global Redundancy)]]="",MAD_S[[#This Row],[Bucket 4
(Non- Critical)]]="",Table16[[#This Row],[Maintanability Score (HLM base 3)]]="High"),"High","")</f>
        <v>High</v>
      </c>
      <c r="AY1675" s="74">
        <v>0</v>
      </c>
    </row>
    <row r="1676" spans="1:51" ht="61.5" customHeight="1" x14ac:dyDescent="0.25">
      <c r="A1676" s="74" t="str">
        <f>MAD_PS3[[#This Row],[Source ID]]</f>
        <v>CLS2.95</v>
      </c>
      <c r="B1676" s="74" t="str">
        <f>MAD_PS3[[#This Row],[M1 : Name of All Applications]]</f>
        <v>HP MPS</v>
      </c>
      <c r="C1676" s="74" t="str">
        <f>IF(ISBLANK(_xlfn.XLOOKUP(MAD_PS3[[#This Row],[Region]],UData_StdData!AY$2:AY$200,UData_StdData!AZ$2:AZ$200)),MAD_PS3[[#This Row],[Region]],_xlfn.XLOOKUP(MAD_PS3[[#This Row],[Region]],UData_StdData!AY$2:AY$200,UData_StdData!AZ$2:AZ$200))</f>
        <v>NA</v>
      </c>
      <c r="D1676" s="74" t="str">
        <f>MAD_PS3[[#This Row],[Identify Current Region Owner]]</f>
        <v>Andrew Owens</v>
      </c>
      <c r="E1676" s="74" t="str">
        <f>IF(ISBLANK(_xlfn.XLOOKUP(MAD_PS3[[#This Row],[M2: Confirm Application Status]],UData_StdData!A$2:A$200,UData_StdData!B$2:B$200)),MAD_PS3[[#This Row],[M2: Confirm Application Status]],_xlfn.XLOOKUP(MAD_PS3[[#This Row],[M2: Confirm Application Status]],UData_StdData!A$2:A$200,UData_StdData!B$2:B$200))</f>
        <v>Active</v>
      </c>
      <c r="F1676" s="74" t="str">
        <f>IF(ISBLANK(_xlfn.XLOOKUP(MAD_PS3[[#This Row],[M3 : Application User Group]],UData_StdData!C$2:C$200,UData_StdData!D$2:D$200)),MAD_PS3[[#This Row],[M3 : Application User Group]],_xlfn.XLOOKUP(MAD_PS3[[#This Row],[M3 : Application User Group]],UData_StdData!C$2:C$200,UData_StdData!D$2:D$200))</f>
        <v>Manual Entry Req</v>
      </c>
      <c r="G1676" s="74" t="str">
        <f>IF(ISBLANK(_xlfn.XLOOKUP(MAD_PS3[[#This Row],[M5 : Application Built]],UData_StdData!E$2:E$200,UData_StdData!F$2:F$200)),MAD_PS3[[#This Row],[M5 : Application Built]],_xlfn.XLOOKUP(MAD_PS3[[#This Row],[M5 : Application Built]],UData_StdData!E$2:E$200,UData_StdData!F$2:F$200))</f>
        <v>Other</v>
      </c>
      <c r="H1676" s="74" t="str">
        <f>MAD_PS3[[#This Row],[M6 : Application Stack / Technology]]</f>
        <v>Manual Entry Req</v>
      </c>
      <c r="I1676" s="74" t="str">
        <f>IF(ISBLANK(_xlfn.XLOOKUP(MAD_PS3[[#This Row],[M7 : Primary Access Channels]],UData_StdData!G$2:G$200,UData_StdData!H$2:H$200)),MAD_PS3[[#This Row],[M7 : Primary Access Channels]],_xlfn.XLOOKUP(MAD_PS3[[#This Row],[M7 : Primary Access Channels]],UData_StdData!G$2:G$200,UData_StdData!H$2:H$200))</f>
        <v>Other</v>
      </c>
      <c r="J1676" s="74" t="str">
        <f>IF(ISBLANK(_xlfn.XLOOKUP(MAD_PS3[[#This Row],[M8 : Application Deployement]],UData_StdData!I$2:I$200,UData_StdData!J$2:J$200)),MAD_PS3[[#This Row],[M8 : Application Deployement]],_xlfn.XLOOKUP(MAD_PS3[[#This Row],[M8 : Application Deployement]],UData_StdData!I$2:I$200,UData_StdData!J$2:J$200))</f>
        <v>Other</v>
      </c>
      <c r="K167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76" s="74" t="str">
        <f>MAD_PS3[[#This Row],[M10 : Application Description]]</f>
        <v>Web solution to support HP Managed Print Services business, CLS only Inventa created  No TSA no Rev – Web, upload orders &amp;  networked printers can request new media, CLS LATAM, Connectivity</v>
      </c>
      <c r="M1676" s="74" t="str">
        <f>IF(ISBLANK(_xlfn.XLOOKUP(MAD_PS3[[#This Row],[L1 Capability Map]],UData_StdData!M$2:M$200,UData_StdData!N$2:N$200)),MAD_PS3[[#This Row],[L1 Capability Map]],_xlfn.XLOOKUP(MAD_PS3[[#This Row],[L1 Capability Map]],UData_StdData!M$2:M$200,UData_StdData!N$2:N$200))</f>
        <v>Manual Entry Req</v>
      </c>
      <c r="N1676" s="74" t="str">
        <f>MAD_PS3[[#This Row],[L2 Capability]]</f>
        <v>Manual Entry Req</v>
      </c>
      <c r="O1676" s="74" t="str">
        <f>MAD_PS3[[#This Row],[L3 Capability]]</f>
        <v>Manual Entry Req</v>
      </c>
      <c r="P1676" s="74" t="str">
        <f>MAD_PS3[[#This Row],[L4 Capability]]</f>
        <v>Manual Entry Req</v>
      </c>
      <c r="Q1676" s="74" t="str">
        <f>MAD_PS3[[#This Row],[Remarks()]]</f>
        <v>Manual Entry Req</v>
      </c>
      <c r="R167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67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67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67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76"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67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7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7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7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76" s="74" t="str">
        <f>IF(ISBLANK(_xlfn.XLOOKUP(MAD_PS3[[#This Row],[AM3 : Documents Available]],UData_StdData!AG$2:AG$200,UData_StdData!AH$2:AH$200)),MAD_PS3[[#This Row],[AM3 : Documents Available]],_xlfn.XLOOKUP(MAD_PS3[[#This Row],[AM3 : Documents Available]],UData_StdData!AG$2:AG$200,UData_StdData!AH$2:AH$200))</f>
        <v>Unknown</v>
      </c>
      <c r="AB167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76" s="74" t="str">
        <f>IF(ISBLANK(_xlfn.XLOOKUP(MAD_PS3[[#This Row],[AC1 : Implementation Cost]],UData_StdData!AK$2:AK$200,UData_StdData!AL$2:AL$200)),MAD_PS3[[#This Row],[AC1 : Implementation Cost]],_xlfn.XLOOKUP(MAD_PS3[[#This Row],[AC1 : Implementation Cost]],UData_StdData!AK$2:AK$200,UData_StdData!AL$2:AL$200))</f>
        <v>Manual Entry Req</v>
      </c>
      <c r="AD1676" s="74" t="str">
        <f>IF(ISBLANK(_xlfn.XLOOKUP(MAD_PS3[[#This Row],[AC2 : Licence Cost]],UData_StdData!AM$2:AM$200,UData_StdData!AN$2:AN$200)),MAD_PS3[[#This Row],[AC2 : Licence Cost]],_xlfn.XLOOKUP(MAD_PS3[[#This Row],[AC2 : Licence Cost]],UData_StdData!AM$2:AM$200,UData_StdData!AN$2:AN$200))</f>
        <v>Manual Entry Req</v>
      </c>
      <c r="AE167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7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7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7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7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76" s="74" t="str">
        <f>MAD_PS3[[#This Row],[Which Part? (Part 1 or Part 2)]]</f>
        <v>@#@</v>
      </c>
      <c r="AK1676" s="74" t="str">
        <f>MAD_PS3[[#This Row],[Data Received]]</f>
        <v>YES</v>
      </c>
      <c r="AL1676" s="74" t="str">
        <f>MAD_PS3[[#This Row],[Data Updated?]]</f>
        <v>YES</v>
      </c>
      <c r="AM1676" s="74">
        <f>MAD_PS3[[#This Row],[Potential duplicates]]</f>
        <v>0</v>
      </c>
      <c r="AN1676" s="74">
        <f>MAD_PS3[[#This Row],[Remarks]]</f>
        <v>0</v>
      </c>
      <c r="AO1676" s="74" t="str">
        <f>MAD_PS3[[#This Row],[Staus of Data Input]]</f>
        <v>Data Available</v>
      </c>
      <c r="AP1676" s="74" t="str">
        <f>MAD_PS3[[#This Row],[Portfolio]]</f>
        <v>Dealer Management</v>
      </c>
      <c r="AQ1676" s="74" t="e">
        <f>MAD_PS3[[#This Row],[Only CTM]]</f>
        <v>#N/A</v>
      </c>
      <c r="AR1676" s="74" t="str">
        <f>MAD_PS3[[#This Row],[Is it present in Odyssey File? (Y/N)]]</f>
        <v>N</v>
      </c>
      <c r="AS1676" s="74" t="str">
        <f>MAD_PS3[[#This Row],[User Group (Refined)]]</f>
        <v>Unknown</v>
      </c>
      <c r="AT1676" s="74" t="str">
        <f>IF(MAD_PS1[[#This Row],[Strategic Initiative]]&lt;&gt;"",MAD_PS1[[#This Row],[Strategic Initiative]], "")</f>
        <v/>
      </c>
      <c r="AU1676" s="74" t="str">
        <f>IF(AND(MAD_S[[#This Row],[AM4 : Lifecycle Stage of the application for Risk]]=" End of Life",MAD_S[[#This Row],[Bucket 1
(Strategic Initiative)]]=""),"EOL","")</f>
        <v/>
      </c>
      <c r="AV1676" s="74" t="str">
        <f>IF(AND(MAD_S[[#This Row],[Bucket 1
(Strategic Initiative)]]="",MAD_S[[#This Row],[Bucket 2
(End of Life)]]="",MAD_S[[#This Row],[Globally Redundant]]="Y"),"Y","")</f>
        <v/>
      </c>
      <c r="AW1676" s="74" t="str">
        <f>IF(AND(MAD_S[[#This Row],[Bucket 1
(Strategic Initiative)]]="",MAD_S[[#This Row],[Bucket 2
(End of Life)]]="",MAD_S[[#This Row],[Bucket 3
(Global Redundancy)]]="",Table16[[#This Row],[Criticality Score (HLM base 3)]]="Low"),"Low","")</f>
        <v/>
      </c>
      <c r="AX1676" s="74" t="str">
        <f>IF(AND(MAD_S[[#This Row],[Bucket 1
(Strategic Initiative)]]="",MAD_S[[#This Row],[Bucket 2
(End of Life)]]="",MAD_S[[#This Row],[Bucket 3
(Global Redundancy)]]="",MAD_S[[#This Row],[Bucket 4
(Non- Critical)]]="",Table16[[#This Row],[Maintanability Score (HLM base 3)]]="High"),"High","")</f>
        <v/>
      </c>
      <c r="AY1676" s="74" t="s">
        <v>8075</v>
      </c>
    </row>
    <row r="1677" spans="1:51" ht="61.5" customHeight="1" x14ac:dyDescent="0.25">
      <c r="A1677" s="74" t="str">
        <f>MAD_PS3[[#This Row],[Source ID]]</f>
        <v>CLS2.96</v>
      </c>
      <c r="B1677" s="74" t="str">
        <f>MAD_PS3[[#This Row],[M1 : Name of All Applications]]</f>
        <v>IML Tool</v>
      </c>
      <c r="C1677" s="74" t="str">
        <f>IF(ISBLANK(_xlfn.XLOOKUP(MAD_PS3[[#This Row],[Region]],UData_StdData!AY$2:AY$200,UData_StdData!AZ$2:AZ$200)),MAD_PS3[[#This Row],[Region]],_xlfn.XLOOKUP(MAD_PS3[[#This Row],[Region]],UData_StdData!AY$2:AY$200,UData_StdData!AZ$2:AZ$200))</f>
        <v>NA</v>
      </c>
      <c r="D1677" s="74" t="str">
        <f>MAD_PS3[[#This Row],[Identify Current Region Owner]]</f>
        <v>Andrew Owens</v>
      </c>
      <c r="E1677" s="74" t="str">
        <f>IF(ISBLANK(_xlfn.XLOOKUP(MAD_PS3[[#This Row],[M2: Confirm Application Status]],UData_StdData!A$2:A$200,UData_StdData!B$2:B$200)),MAD_PS3[[#This Row],[M2: Confirm Application Status]],_xlfn.XLOOKUP(MAD_PS3[[#This Row],[M2: Confirm Application Status]],UData_StdData!A$2:A$200,UData_StdData!B$2:B$200))</f>
        <v>Active</v>
      </c>
      <c r="F1677" s="74" t="str">
        <f>IF(ISBLANK(_xlfn.XLOOKUP(MAD_PS3[[#This Row],[M3 : Application User Group]],UData_StdData!C$2:C$200,UData_StdData!D$2:D$200)),MAD_PS3[[#This Row],[M3 : Application User Group]],_xlfn.XLOOKUP(MAD_PS3[[#This Row],[M3 : Application User Group]],UData_StdData!C$2:C$200,UData_StdData!D$2:D$200))</f>
        <v>Manual Entry Req</v>
      </c>
      <c r="G1677" s="74" t="str">
        <f>IF(ISBLANK(_xlfn.XLOOKUP(MAD_PS3[[#This Row],[M5 : Application Built]],UData_StdData!E$2:E$200,UData_StdData!F$2:F$200)),MAD_PS3[[#This Row],[M5 : Application Built]],_xlfn.XLOOKUP(MAD_PS3[[#This Row],[M5 : Application Built]],UData_StdData!E$2:E$200,UData_StdData!F$2:F$200))</f>
        <v>Other</v>
      </c>
      <c r="H1677" s="74" t="str">
        <f>MAD_PS3[[#This Row],[M6 : Application Stack / Technology]]</f>
        <v>Manual Entry Req</v>
      </c>
      <c r="I1677" s="74" t="str">
        <f>IF(ISBLANK(_xlfn.XLOOKUP(MAD_PS3[[#This Row],[M7 : Primary Access Channels]],UData_StdData!G$2:G$200,UData_StdData!H$2:H$200)),MAD_PS3[[#This Row],[M7 : Primary Access Channels]],_xlfn.XLOOKUP(MAD_PS3[[#This Row],[M7 : Primary Access Channels]],UData_StdData!G$2:G$200,UData_StdData!H$2:H$200))</f>
        <v>Other</v>
      </c>
      <c r="J1677" s="74" t="str">
        <f>IF(ISBLANK(_xlfn.XLOOKUP(MAD_PS3[[#This Row],[M8 : Application Deployement]],UData_StdData!I$2:I$200,UData_StdData!J$2:J$200)),MAD_PS3[[#This Row],[M8 : Application Deployement]],_xlfn.XLOOKUP(MAD_PS3[[#This Row],[M8 : Application Deployement]],UData_StdData!I$2:I$200,UData_StdData!J$2:J$200))</f>
        <v>Other</v>
      </c>
      <c r="K167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77" s="74" t="str">
        <f>MAD_PS3[[#This Row],[M10 : Application Description]]</f>
        <v>Connectivity facilitator between Apple's GSX &amp; FS Tool systems and Ingram ERPs, CLS LATAM, Connectivity</v>
      </c>
      <c r="M1677" s="74" t="str">
        <f>IF(ISBLANK(_xlfn.XLOOKUP(MAD_PS3[[#This Row],[L1 Capability Map]],UData_StdData!M$2:M$200,UData_StdData!N$2:N$200)),MAD_PS3[[#This Row],[L1 Capability Map]],_xlfn.XLOOKUP(MAD_PS3[[#This Row],[L1 Capability Map]],UData_StdData!M$2:M$200,UData_StdData!N$2:N$200))</f>
        <v>Manual Entry Req</v>
      </c>
      <c r="N1677" s="74" t="str">
        <f>MAD_PS3[[#This Row],[L2 Capability]]</f>
        <v>Manual Entry Req</v>
      </c>
      <c r="O1677" s="74" t="str">
        <f>MAD_PS3[[#This Row],[L3 Capability]]</f>
        <v>Manual Entry Req</v>
      </c>
      <c r="P1677" s="74" t="str">
        <f>MAD_PS3[[#This Row],[L4 Capability]]</f>
        <v>Manual Entry Req</v>
      </c>
      <c r="Q1677" s="74" t="str">
        <f>MAD_PS3[[#This Row],[Remarks()]]</f>
        <v>Manual Entry Req</v>
      </c>
      <c r="R167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7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67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7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7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7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7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7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7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77" s="74" t="str">
        <f>IF(ISBLANK(_xlfn.XLOOKUP(MAD_PS3[[#This Row],[AM3 : Documents Available]],UData_StdData!AG$2:AG$200,UData_StdData!AH$2:AH$200)),MAD_PS3[[#This Row],[AM3 : Documents Available]],_xlfn.XLOOKUP(MAD_PS3[[#This Row],[AM3 : Documents Available]],UData_StdData!AG$2:AG$200,UData_StdData!AH$2:AH$200))</f>
        <v>Unknown</v>
      </c>
      <c r="AB167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77" s="74" t="str">
        <f>IF(ISBLANK(_xlfn.XLOOKUP(MAD_PS3[[#This Row],[AC1 : Implementation Cost]],UData_StdData!AK$2:AK$200,UData_StdData!AL$2:AL$200)),MAD_PS3[[#This Row],[AC1 : Implementation Cost]],_xlfn.XLOOKUP(MAD_PS3[[#This Row],[AC1 : Implementation Cost]],UData_StdData!AK$2:AK$200,UData_StdData!AL$2:AL$200))</f>
        <v>Manual Entry Req</v>
      </c>
      <c r="AD1677" s="74" t="str">
        <f>IF(ISBLANK(_xlfn.XLOOKUP(MAD_PS3[[#This Row],[AC2 : Licence Cost]],UData_StdData!AM$2:AM$200,UData_StdData!AN$2:AN$200)),MAD_PS3[[#This Row],[AC2 : Licence Cost]],_xlfn.XLOOKUP(MAD_PS3[[#This Row],[AC2 : Licence Cost]],UData_StdData!AM$2:AM$200,UData_StdData!AN$2:AN$200))</f>
        <v>Manual Entry Req</v>
      </c>
      <c r="AE167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7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7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7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7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77" s="74" t="str">
        <f>MAD_PS3[[#This Row],[Which Part? (Part 1 or Part 2)]]</f>
        <v>@#@</v>
      </c>
      <c r="AK1677" s="74" t="str">
        <f>MAD_PS3[[#This Row],[Data Received]]</f>
        <v>YES</v>
      </c>
      <c r="AL1677" s="74" t="str">
        <f>MAD_PS3[[#This Row],[Data Updated?]]</f>
        <v>YES</v>
      </c>
      <c r="AM1677" s="74">
        <f>MAD_PS3[[#This Row],[Potential duplicates]]</f>
        <v>0</v>
      </c>
      <c r="AN1677" s="74">
        <f>MAD_PS3[[#This Row],[Remarks]]</f>
        <v>0</v>
      </c>
      <c r="AO1677" s="74" t="str">
        <f>MAD_PS3[[#This Row],[Staus of Data Input]]</f>
        <v>Data Available</v>
      </c>
      <c r="AP1677" s="74" t="str">
        <f>MAD_PS3[[#This Row],[Portfolio]]</f>
        <v>IT</v>
      </c>
      <c r="AQ1677" s="74" t="e">
        <f>MAD_PS3[[#This Row],[Only CTM]]</f>
        <v>#N/A</v>
      </c>
      <c r="AR1677" s="74" t="str">
        <f>MAD_PS3[[#This Row],[Is it present in Odyssey File? (Y/N)]]</f>
        <v>N</v>
      </c>
      <c r="AS1677" s="74" t="str">
        <f>MAD_PS3[[#This Row],[User Group (Refined)]]</f>
        <v>Unknown</v>
      </c>
      <c r="AT1677" s="74" t="str">
        <f>IF(MAD_PS1[[#This Row],[Strategic Initiative]]&lt;&gt;"",MAD_PS1[[#This Row],[Strategic Initiative]], "")</f>
        <v/>
      </c>
      <c r="AU1677" s="74" t="str">
        <f>IF(AND(MAD_S[[#This Row],[AM4 : Lifecycle Stage of the application for Risk]]=" End of Life",MAD_S[[#This Row],[Bucket 1
(Strategic Initiative)]]=""),"EOL","")</f>
        <v/>
      </c>
      <c r="AV1677" s="74" t="str">
        <f>IF(AND(MAD_S[[#This Row],[Bucket 1
(Strategic Initiative)]]="",MAD_S[[#This Row],[Bucket 2
(End of Life)]]="",MAD_S[[#This Row],[Globally Redundant]]="Y"),"Y","")</f>
        <v/>
      </c>
      <c r="AW1677" s="74" t="str">
        <f>IF(AND(MAD_S[[#This Row],[Bucket 1
(Strategic Initiative)]]="",MAD_S[[#This Row],[Bucket 2
(End of Life)]]="",MAD_S[[#This Row],[Bucket 3
(Global Redundancy)]]="",Table16[[#This Row],[Criticality Score (HLM base 3)]]="Low"),"Low","")</f>
        <v/>
      </c>
      <c r="AX1677" s="74" t="str">
        <f>IF(AND(MAD_S[[#This Row],[Bucket 1
(Strategic Initiative)]]="",MAD_S[[#This Row],[Bucket 2
(End of Life)]]="",MAD_S[[#This Row],[Bucket 3
(Global Redundancy)]]="",MAD_S[[#This Row],[Bucket 4
(Non- Critical)]]="",Table16[[#This Row],[Maintanability Score (HLM base 3)]]="High"),"High","")</f>
        <v/>
      </c>
      <c r="AY1677" s="74" t="s">
        <v>8075</v>
      </c>
    </row>
    <row r="1678" spans="1:51" ht="61.5" customHeight="1" x14ac:dyDescent="0.25">
      <c r="A1678" s="74" t="str">
        <f>MAD_PS3[[#This Row],[Source ID]]</f>
        <v>CLS2.97</v>
      </c>
      <c r="B1678" s="74" t="str">
        <f>MAD_PS3[[#This Row],[M1 : Name of All Applications]]</f>
        <v>MIDDLEWARE ASR ENTEL (Web App)</v>
      </c>
      <c r="C1678" s="74" t="str">
        <f>IF(ISBLANK(_xlfn.XLOOKUP(MAD_PS3[[#This Row],[Region]],UData_StdData!AY$2:AY$200,UData_StdData!AZ$2:AZ$200)),MAD_PS3[[#This Row],[Region]],_xlfn.XLOOKUP(MAD_PS3[[#This Row],[Region]],UData_StdData!AY$2:AY$200,UData_StdData!AZ$2:AZ$200))</f>
        <v>NA</v>
      </c>
      <c r="D1678" s="74" t="str">
        <f>MAD_PS3[[#This Row],[Identify Current Region Owner]]</f>
        <v>Andrew Owens</v>
      </c>
      <c r="E1678" s="74" t="str">
        <f>IF(ISBLANK(_xlfn.XLOOKUP(MAD_PS3[[#This Row],[M2: Confirm Application Status]],UData_StdData!A$2:A$200,UData_StdData!B$2:B$200)),MAD_PS3[[#This Row],[M2: Confirm Application Status]],_xlfn.XLOOKUP(MAD_PS3[[#This Row],[M2: Confirm Application Status]],UData_StdData!A$2:A$200,UData_StdData!B$2:B$200))</f>
        <v>Active</v>
      </c>
      <c r="F1678" s="74" t="str">
        <f>IF(ISBLANK(_xlfn.XLOOKUP(MAD_PS3[[#This Row],[M3 : Application User Group]],UData_StdData!C$2:C$200,UData_StdData!D$2:D$200)),MAD_PS3[[#This Row],[M3 : Application User Group]],_xlfn.XLOOKUP(MAD_PS3[[#This Row],[M3 : Application User Group]],UData_StdData!C$2:C$200,UData_StdData!D$2:D$200))</f>
        <v>Manual Entry Req</v>
      </c>
      <c r="G1678" s="74" t="str">
        <f>IF(ISBLANK(_xlfn.XLOOKUP(MAD_PS3[[#This Row],[M5 : Application Built]],UData_StdData!E$2:E$200,UData_StdData!F$2:F$200)),MAD_PS3[[#This Row],[M5 : Application Built]],_xlfn.XLOOKUP(MAD_PS3[[#This Row],[M5 : Application Built]],UData_StdData!E$2:E$200,UData_StdData!F$2:F$200))</f>
        <v>Homegrown</v>
      </c>
      <c r="H1678" s="74" t="str">
        <f>MAD_PS3[[#This Row],[M6 : Application Stack / Technology]]</f>
        <v>.NET</v>
      </c>
      <c r="I1678" s="74" t="str">
        <f>IF(ISBLANK(_xlfn.XLOOKUP(MAD_PS3[[#This Row],[M7 : Primary Access Channels]],UData_StdData!G$2:G$200,UData_StdData!H$2:H$200)),MAD_PS3[[#This Row],[M7 : Primary Access Channels]],_xlfn.XLOOKUP(MAD_PS3[[#This Row],[M7 : Primary Access Channels]],UData_StdData!G$2:G$200,UData_StdData!H$2:H$200))</f>
        <v>Website</v>
      </c>
      <c r="J1678" s="74" t="str">
        <f>IF(ISBLANK(_xlfn.XLOOKUP(MAD_PS3[[#This Row],[M8 : Application Deployement]],UData_StdData!I$2:I$200,UData_StdData!J$2:J$200)),MAD_PS3[[#This Row],[M8 : Application Deployement]],_xlfn.XLOOKUP(MAD_PS3[[#This Row],[M8 : Application Deployement]],UData_StdData!I$2:I$200,UData_StdData!J$2:J$200))</f>
        <v>On-Prem</v>
      </c>
      <c r="K167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78" s="74" t="str">
        <f>MAD_PS3[[#This Row],[M10 : Application Description]]</f>
        <v>Middleware to work with internally-developed ASR system, CLS LATAM, Connectivity</v>
      </c>
      <c r="M1678" s="74" t="str">
        <f>IF(ISBLANK(_xlfn.XLOOKUP(MAD_PS3[[#This Row],[L1 Capability Map]],UData_StdData!M$2:M$200,UData_StdData!N$2:N$200)),MAD_PS3[[#This Row],[L1 Capability Map]],_xlfn.XLOOKUP(MAD_PS3[[#This Row],[L1 Capability Map]],UData_StdData!M$2:M$200,UData_StdData!N$2:N$200))</f>
        <v>PartnerConnectivity</v>
      </c>
      <c r="N1678" s="74" t="str">
        <f>MAD_PS3[[#This Row],[L2 Capability]]</f>
        <v>Manual Entry Req</v>
      </c>
      <c r="O1678" s="74" t="str">
        <f>MAD_PS3[[#This Row],[L3 Capability]]</f>
        <v>Manual Entry Req</v>
      </c>
      <c r="P1678" s="74" t="str">
        <f>MAD_PS3[[#This Row],[L4 Capability]]</f>
        <v>Manual Entry Req</v>
      </c>
      <c r="Q1678" s="74" t="str">
        <f>MAD_PS3[[#This Row],[Remarks()]]</f>
        <v>Manual Entry Req</v>
      </c>
      <c r="R167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7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67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7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7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7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7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678" s="74" t="str">
        <f>IF(ISBLANK(_xlfn.XLOOKUP(MAD_PS3[[#This Row],[AM1 : Vendor Support available]],UData_StdData!AC$2:AC$200,UData_StdData!AD$2:AD$200)),MAD_PS3[[#This Row],[AM1 : Vendor Support available]],_xlfn.XLOOKUP(MAD_PS3[[#This Row],[AM1 : Vendor Support available]],UData_StdData!AC$2:AC$200,UData_StdData!AD$2:AD$200))</f>
        <v>Unknown</v>
      </c>
      <c r="Z167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78"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167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678" s="74" t="str">
        <f>IF(ISBLANK(_xlfn.XLOOKUP(MAD_PS3[[#This Row],[AC1 : Implementation Cost]],UData_StdData!AK$2:AK$200,UData_StdData!AL$2:AL$200)),MAD_PS3[[#This Row],[AC1 : Implementation Cost]],_xlfn.XLOOKUP(MAD_PS3[[#This Row],[AC1 : Implementation Cost]],UData_StdData!AK$2:AK$200,UData_StdData!AL$2:AL$200))</f>
        <v>Manual Entry Req</v>
      </c>
      <c r="AD1678" s="74" t="str">
        <f>IF(ISBLANK(_xlfn.XLOOKUP(MAD_PS3[[#This Row],[AC2 : Licence Cost]],UData_StdData!AM$2:AM$200,UData_StdData!AN$2:AN$200)),MAD_PS3[[#This Row],[AC2 : Licence Cost]],_xlfn.XLOOKUP(MAD_PS3[[#This Row],[AC2 : Licence Cost]],UData_StdData!AM$2:AM$200,UData_StdData!AN$2:AN$200))</f>
        <v>Manual Entry Req</v>
      </c>
      <c r="AE167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78"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67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167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167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1678" s="74" t="str">
        <f>MAD_PS3[[#This Row],[Which Part? (Part 1 or Part 2)]]</f>
        <v>@#@</v>
      </c>
      <c r="AK1678" s="74" t="str">
        <f>MAD_PS3[[#This Row],[Data Received]]</f>
        <v>YES</v>
      </c>
      <c r="AL1678" s="74" t="str">
        <f>MAD_PS3[[#This Row],[Data Updated?]]</f>
        <v>YES</v>
      </c>
      <c r="AM1678" s="74">
        <f>MAD_PS3[[#This Row],[Potential duplicates]]</f>
        <v>0</v>
      </c>
      <c r="AN1678" s="74">
        <f>MAD_PS3[[#This Row],[Remarks]]</f>
        <v>0</v>
      </c>
      <c r="AO1678" s="74" t="str">
        <f>MAD_PS3[[#This Row],[Staus of Data Input]]</f>
        <v>Data Available</v>
      </c>
      <c r="AP1678" s="74" t="str">
        <f>MAD_PS3[[#This Row],[Portfolio]]</f>
        <v>IT</v>
      </c>
      <c r="AQ1678" s="74" t="e">
        <f>MAD_PS3[[#This Row],[Only CTM]]</f>
        <v>#N/A</v>
      </c>
      <c r="AR1678" s="74" t="str">
        <f>MAD_PS3[[#This Row],[Is it present in Odyssey File? (Y/N)]]</f>
        <v>N</v>
      </c>
      <c r="AS1678" s="74" t="str">
        <f>MAD_PS3[[#This Row],[User Group (Refined)]]</f>
        <v>Unknown</v>
      </c>
      <c r="AT1678" s="74" t="str">
        <f>IF(MAD_PS1[[#This Row],[Strategic Initiative]]&lt;&gt;"",MAD_PS1[[#This Row],[Strategic Initiative]], "")</f>
        <v/>
      </c>
      <c r="AU1678" s="74" t="str">
        <f>IF(AND(MAD_S[[#This Row],[AM4 : Lifecycle Stage of the application for Risk]]=" End of Life",MAD_S[[#This Row],[Bucket 1
(Strategic Initiative)]]=""),"EOL","")</f>
        <v/>
      </c>
      <c r="AV1678" s="74" t="str">
        <f>IF(AND(MAD_S[[#This Row],[Bucket 1
(Strategic Initiative)]]="",MAD_S[[#This Row],[Bucket 2
(End of Life)]]="",MAD_S[[#This Row],[Globally Redundant]]="Y"),"Y","")</f>
        <v/>
      </c>
      <c r="AW1678" s="74" t="str">
        <f>IF(AND(MAD_S[[#This Row],[Bucket 1
(Strategic Initiative)]]="",MAD_S[[#This Row],[Bucket 2
(End of Life)]]="",MAD_S[[#This Row],[Bucket 3
(Global Redundancy)]]="",Table16[[#This Row],[Criticality Score (HLM base 3)]]="Low"),"Low","")</f>
        <v/>
      </c>
      <c r="AX1678" s="74" t="str">
        <f>IF(AND(MAD_S[[#This Row],[Bucket 1
(Strategic Initiative)]]="",MAD_S[[#This Row],[Bucket 2
(End of Life)]]="",MAD_S[[#This Row],[Bucket 3
(Global Redundancy)]]="",MAD_S[[#This Row],[Bucket 4
(Non- Critical)]]="",Table16[[#This Row],[Maintanability Score (HLM base 3)]]="High"),"High","")</f>
        <v/>
      </c>
      <c r="AY1678" s="74" t="s">
        <v>8075</v>
      </c>
    </row>
    <row r="1679" spans="1:51" ht="61.5" customHeight="1" x14ac:dyDescent="0.25">
      <c r="A1679" s="74" t="str">
        <f>MAD_PS3[[#This Row],[Source ID]]</f>
        <v>CLS2.98</v>
      </c>
      <c r="B1679" s="74" t="str">
        <f>MAD_PS3[[#This Row],[M1 : Name of All Applications]]</f>
        <v>MIDDLEWARE ASR HP (Web App)</v>
      </c>
      <c r="C1679" s="74" t="str">
        <f>IF(ISBLANK(_xlfn.XLOOKUP(MAD_PS3[[#This Row],[Region]],UData_StdData!AY$2:AY$200,UData_StdData!AZ$2:AZ$200)),MAD_PS3[[#This Row],[Region]],_xlfn.XLOOKUP(MAD_PS3[[#This Row],[Region]],UData_StdData!AY$2:AY$200,UData_StdData!AZ$2:AZ$200))</f>
        <v>NA</v>
      </c>
      <c r="D1679" s="74" t="str">
        <f>MAD_PS3[[#This Row],[Identify Current Region Owner]]</f>
        <v>Andrew Owens</v>
      </c>
      <c r="E1679" s="74" t="str">
        <f>IF(ISBLANK(_xlfn.XLOOKUP(MAD_PS3[[#This Row],[M2: Confirm Application Status]],UData_StdData!A$2:A$200,UData_StdData!B$2:B$200)),MAD_PS3[[#This Row],[M2: Confirm Application Status]],_xlfn.XLOOKUP(MAD_PS3[[#This Row],[M2: Confirm Application Status]],UData_StdData!A$2:A$200,UData_StdData!B$2:B$200))</f>
        <v>Active</v>
      </c>
      <c r="F1679" s="74" t="str">
        <f>IF(ISBLANK(_xlfn.XLOOKUP(MAD_PS3[[#This Row],[M3 : Application User Group]],UData_StdData!C$2:C$200,UData_StdData!D$2:D$200)),MAD_PS3[[#This Row],[M3 : Application User Group]],_xlfn.XLOOKUP(MAD_PS3[[#This Row],[M3 : Application User Group]],UData_StdData!C$2:C$200,UData_StdData!D$2:D$200))</f>
        <v>Manual Entry Req</v>
      </c>
      <c r="G1679" s="74" t="str">
        <f>IF(ISBLANK(_xlfn.XLOOKUP(MAD_PS3[[#This Row],[M5 : Application Built]],UData_StdData!E$2:E$200,UData_StdData!F$2:F$200)),MAD_PS3[[#This Row],[M5 : Application Built]],_xlfn.XLOOKUP(MAD_PS3[[#This Row],[M5 : Application Built]],UData_StdData!E$2:E$200,UData_StdData!F$2:F$200))</f>
        <v>Homegrown</v>
      </c>
      <c r="H1679" s="74" t="str">
        <f>MAD_PS3[[#This Row],[M6 : Application Stack / Technology]]</f>
        <v>.NET</v>
      </c>
      <c r="I1679" s="74" t="str">
        <f>IF(ISBLANK(_xlfn.XLOOKUP(MAD_PS3[[#This Row],[M7 : Primary Access Channels]],UData_StdData!G$2:G$200,UData_StdData!H$2:H$200)),MAD_PS3[[#This Row],[M7 : Primary Access Channels]],_xlfn.XLOOKUP(MAD_PS3[[#This Row],[M7 : Primary Access Channels]],UData_StdData!G$2:G$200,UData_StdData!H$2:H$200))</f>
        <v>Website</v>
      </c>
      <c r="J1679" s="74" t="str">
        <f>IF(ISBLANK(_xlfn.XLOOKUP(MAD_PS3[[#This Row],[M8 : Application Deployement]],UData_StdData!I$2:I$200,UData_StdData!J$2:J$200)),MAD_PS3[[#This Row],[M8 : Application Deployement]],_xlfn.XLOOKUP(MAD_PS3[[#This Row],[M8 : Application Deployement]],UData_StdData!I$2:I$200,UData_StdData!J$2:J$200))</f>
        <v>On-Prem</v>
      </c>
      <c r="K167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79" s="74" t="str">
        <f>MAD_PS3[[#This Row],[M10 : Application Description]]</f>
        <v>Middleware to work with internally-developed ASR system, CLS LATAM, Connectivity</v>
      </c>
      <c r="M1679" s="74" t="str">
        <f>IF(ISBLANK(_xlfn.XLOOKUP(MAD_PS3[[#This Row],[L1 Capability Map]],UData_StdData!M$2:M$200,UData_StdData!N$2:N$200)),MAD_PS3[[#This Row],[L1 Capability Map]],_xlfn.XLOOKUP(MAD_PS3[[#This Row],[L1 Capability Map]],UData_StdData!M$2:M$200,UData_StdData!N$2:N$200))</f>
        <v>PartnerConnectivity</v>
      </c>
      <c r="N1679" s="74" t="str">
        <f>MAD_PS3[[#This Row],[L2 Capability]]</f>
        <v>Manual Entry Req</v>
      </c>
      <c r="O1679" s="74" t="str">
        <f>MAD_PS3[[#This Row],[L3 Capability]]</f>
        <v>Manual Entry Req</v>
      </c>
      <c r="P1679" s="74" t="str">
        <f>MAD_PS3[[#This Row],[L4 Capability]]</f>
        <v>Manual Entry Req</v>
      </c>
      <c r="Q1679" s="74" t="str">
        <f>MAD_PS3[[#This Row],[Remarks()]]</f>
        <v>Manual Entry Req</v>
      </c>
      <c r="R167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7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67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7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7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7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7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679" s="74" t="str">
        <f>IF(ISBLANK(_xlfn.XLOOKUP(MAD_PS3[[#This Row],[AM1 : Vendor Support available]],UData_StdData!AC$2:AC$200,UData_StdData!AD$2:AD$200)),MAD_PS3[[#This Row],[AM1 : Vendor Support available]],_xlfn.XLOOKUP(MAD_PS3[[#This Row],[AM1 : Vendor Support available]],UData_StdData!AC$2:AC$200,UData_StdData!AD$2:AD$200))</f>
        <v>Unknown</v>
      </c>
      <c r="Z167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79"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167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679" s="74" t="str">
        <f>IF(ISBLANK(_xlfn.XLOOKUP(MAD_PS3[[#This Row],[AC1 : Implementation Cost]],UData_StdData!AK$2:AK$200,UData_StdData!AL$2:AL$200)),MAD_PS3[[#This Row],[AC1 : Implementation Cost]],_xlfn.XLOOKUP(MAD_PS3[[#This Row],[AC1 : Implementation Cost]],UData_StdData!AK$2:AK$200,UData_StdData!AL$2:AL$200))</f>
        <v>Manual Entry Req</v>
      </c>
      <c r="AD1679" s="74" t="str">
        <f>IF(ISBLANK(_xlfn.XLOOKUP(MAD_PS3[[#This Row],[AC2 : Licence Cost]],UData_StdData!AM$2:AM$200,UData_StdData!AN$2:AN$200)),MAD_PS3[[#This Row],[AC2 : Licence Cost]],_xlfn.XLOOKUP(MAD_PS3[[#This Row],[AC2 : Licence Cost]],UData_StdData!AM$2:AM$200,UData_StdData!AN$2:AN$200))</f>
        <v>Manual Entry Req</v>
      </c>
      <c r="AE167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79"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67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167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167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1679" s="74" t="str">
        <f>MAD_PS3[[#This Row],[Which Part? (Part 1 or Part 2)]]</f>
        <v>@#@</v>
      </c>
      <c r="AK1679" s="74" t="str">
        <f>MAD_PS3[[#This Row],[Data Received]]</f>
        <v>YES</v>
      </c>
      <c r="AL1679" s="74" t="str">
        <f>MAD_PS3[[#This Row],[Data Updated?]]</f>
        <v>YES</v>
      </c>
      <c r="AM1679" s="74" t="str">
        <f>MAD_PS3[[#This Row],[Potential duplicates]]</f>
        <v>D</v>
      </c>
      <c r="AN1679" s="74" t="str">
        <f>MAD_PS3[[#This Row],[Remarks]]</f>
        <v>Similar name and description</v>
      </c>
      <c r="AO1679" s="74" t="str">
        <f>MAD_PS3[[#This Row],[Staus of Data Input]]</f>
        <v>Data Available</v>
      </c>
      <c r="AP1679" s="74" t="str">
        <f>MAD_PS3[[#This Row],[Portfolio]]</f>
        <v>IT</v>
      </c>
      <c r="AQ1679" s="74" t="e">
        <f>MAD_PS3[[#This Row],[Only CTM]]</f>
        <v>#N/A</v>
      </c>
      <c r="AR1679" s="74" t="str">
        <f>MAD_PS3[[#This Row],[Is it present in Odyssey File? (Y/N)]]</f>
        <v>N</v>
      </c>
      <c r="AS1679" s="74" t="str">
        <f>MAD_PS3[[#This Row],[User Group (Refined)]]</f>
        <v>Unknown</v>
      </c>
      <c r="AT1679" s="74" t="str">
        <f>IF(MAD_PS1[[#This Row],[Strategic Initiative]]&lt;&gt;"",MAD_PS1[[#This Row],[Strategic Initiative]], "")</f>
        <v/>
      </c>
      <c r="AU1679" s="74" t="str">
        <f>IF(AND(MAD_S[[#This Row],[AM4 : Lifecycle Stage of the application for Risk]]=" End of Life",MAD_S[[#This Row],[Bucket 1
(Strategic Initiative)]]=""),"EOL","")</f>
        <v/>
      </c>
      <c r="AV1679" s="74" t="str">
        <f>IF(AND(MAD_S[[#This Row],[Bucket 1
(Strategic Initiative)]]="",MAD_S[[#This Row],[Bucket 2
(End of Life)]]="",MAD_S[[#This Row],[Globally Redundant]]="Y"),"Y","")</f>
        <v/>
      </c>
      <c r="AW1679" s="74" t="str">
        <f>IF(AND(MAD_S[[#This Row],[Bucket 1
(Strategic Initiative)]]="",MAD_S[[#This Row],[Bucket 2
(End of Life)]]="",MAD_S[[#This Row],[Bucket 3
(Global Redundancy)]]="",Table16[[#This Row],[Criticality Score (HLM base 3)]]="Low"),"Low","")</f>
        <v/>
      </c>
      <c r="AX1679" s="74" t="str">
        <f>IF(AND(MAD_S[[#This Row],[Bucket 1
(Strategic Initiative)]]="",MAD_S[[#This Row],[Bucket 2
(End of Life)]]="",MAD_S[[#This Row],[Bucket 3
(Global Redundancy)]]="",MAD_S[[#This Row],[Bucket 4
(Non- Critical)]]="",Table16[[#This Row],[Maintanability Score (HLM base 3)]]="High"),"High","")</f>
        <v/>
      </c>
      <c r="AY1679" s="74" t="s">
        <v>8075</v>
      </c>
    </row>
    <row r="1680" spans="1:51" ht="61.5" customHeight="1" x14ac:dyDescent="0.25">
      <c r="A1680" s="74" t="str">
        <f>MAD_PS3[[#This Row],[Source ID]]</f>
        <v>CLS2.99</v>
      </c>
      <c r="B1680" s="74" t="str">
        <f>MAD_PS3[[#This Row],[M1 : Name of All Applications]]</f>
        <v>MIDDLEWARE ASR SAP (Web App)</v>
      </c>
      <c r="C1680" s="74" t="str">
        <f>IF(ISBLANK(_xlfn.XLOOKUP(MAD_PS3[[#This Row],[Region]],UData_StdData!AY$2:AY$200,UData_StdData!AZ$2:AZ$200)),MAD_PS3[[#This Row],[Region]],_xlfn.XLOOKUP(MAD_PS3[[#This Row],[Region]],UData_StdData!AY$2:AY$200,UData_StdData!AZ$2:AZ$200))</f>
        <v>NA</v>
      </c>
      <c r="D1680" s="74" t="str">
        <f>MAD_PS3[[#This Row],[Identify Current Region Owner]]</f>
        <v>Andrew Owens</v>
      </c>
      <c r="E1680" s="74" t="str">
        <f>IF(ISBLANK(_xlfn.XLOOKUP(MAD_PS3[[#This Row],[M2: Confirm Application Status]],UData_StdData!A$2:A$200,UData_StdData!B$2:B$200)),MAD_PS3[[#This Row],[M2: Confirm Application Status]],_xlfn.XLOOKUP(MAD_PS3[[#This Row],[M2: Confirm Application Status]],UData_StdData!A$2:A$200,UData_StdData!B$2:B$200))</f>
        <v>Active</v>
      </c>
      <c r="F1680" s="74" t="str">
        <f>IF(ISBLANK(_xlfn.XLOOKUP(MAD_PS3[[#This Row],[M3 : Application User Group]],UData_StdData!C$2:C$200,UData_StdData!D$2:D$200)),MAD_PS3[[#This Row],[M3 : Application User Group]],_xlfn.XLOOKUP(MAD_PS3[[#This Row],[M3 : Application User Group]],UData_StdData!C$2:C$200,UData_StdData!D$2:D$200))</f>
        <v>Manual Entry Req</v>
      </c>
      <c r="G1680" s="74" t="str">
        <f>IF(ISBLANK(_xlfn.XLOOKUP(MAD_PS3[[#This Row],[M5 : Application Built]],UData_StdData!E$2:E$200,UData_StdData!F$2:F$200)),MAD_PS3[[#This Row],[M5 : Application Built]],_xlfn.XLOOKUP(MAD_PS3[[#This Row],[M5 : Application Built]],UData_StdData!E$2:E$200,UData_StdData!F$2:F$200))</f>
        <v>Homegrown</v>
      </c>
      <c r="H1680" s="74" t="str">
        <f>MAD_PS3[[#This Row],[M6 : Application Stack / Technology]]</f>
        <v>.NET</v>
      </c>
      <c r="I1680" s="74" t="str">
        <f>IF(ISBLANK(_xlfn.XLOOKUP(MAD_PS3[[#This Row],[M7 : Primary Access Channels]],UData_StdData!G$2:G$200,UData_StdData!H$2:H$200)),MAD_PS3[[#This Row],[M7 : Primary Access Channels]],_xlfn.XLOOKUP(MAD_PS3[[#This Row],[M7 : Primary Access Channels]],UData_StdData!G$2:G$200,UData_StdData!H$2:H$200))</f>
        <v>Website</v>
      </c>
      <c r="J1680" s="74" t="str">
        <f>IF(ISBLANK(_xlfn.XLOOKUP(MAD_PS3[[#This Row],[M8 : Application Deployement]],UData_StdData!I$2:I$200,UData_StdData!J$2:J$200)),MAD_PS3[[#This Row],[M8 : Application Deployement]],_xlfn.XLOOKUP(MAD_PS3[[#This Row],[M8 : Application Deployement]],UData_StdData!I$2:I$200,UData_StdData!J$2:J$200))</f>
        <v>On-Prem</v>
      </c>
      <c r="K168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80" s="74" t="str">
        <f>MAD_PS3[[#This Row],[M10 : Application Description]]</f>
        <v>Middleware to work with internally-developed ASR system, CLS LATAM, Connectivity</v>
      </c>
      <c r="M1680" s="74" t="str">
        <f>IF(ISBLANK(_xlfn.XLOOKUP(MAD_PS3[[#This Row],[L1 Capability Map]],UData_StdData!M$2:M$200,UData_StdData!N$2:N$200)),MAD_PS3[[#This Row],[L1 Capability Map]],_xlfn.XLOOKUP(MAD_PS3[[#This Row],[L1 Capability Map]],UData_StdData!M$2:M$200,UData_StdData!N$2:N$200))</f>
        <v>PartnerConnectivity</v>
      </c>
      <c r="N1680" s="74" t="str">
        <f>MAD_PS3[[#This Row],[L2 Capability]]</f>
        <v>Manual Entry Req</v>
      </c>
      <c r="O1680" s="74" t="str">
        <f>MAD_PS3[[#This Row],[L3 Capability]]</f>
        <v>Manual Entry Req</v>
      </c>
      <c r="P1680" s="74" t="str">
        <f>MAD_PS3[[#This Row],[L4 Capability]]</f>
        <v>Manual Entry Req</v>
      </c>
      <c r="Q1680" s="74" t="str">
        <f>MAD_PS3[[#This Row],[Remarks()]]</f>
        <v>Manual Entry Req</v>
      </c>
      <c r="R168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8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680"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68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8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8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8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680" s="74" t="str">
        <f>IF(ISBLANK(_xlfn.XLOOKUP(MAD_PS3[[#This Row],[AM1 : Vendor Support available]],UData_StdData!AC$2:AC$200,UData_StdData!AD$2:AD$200)),MAD_PS3[[#This Row],[AM1 : Vendor Support available]],_xlfn.XLOOKUP(MAD_PS3[[#This Row],[AM1 : Vendor Support available]],UData_StdData!AC$2:AC$200,UData_StdData!AD$2:AD$200))</f>
        <v>Unknown</v>
      </c>
      <c r="Z168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80"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168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680" s="74" t="str">
        <f>IF(ISBLANK(_xlfn.XLOOKUP(MAD_PS3[[#This Row],[AC1 : Implementation Cost]],UData_StdData!AK$2:AK$200,UData_StdData!AL$2:AL$200)),MAD_PS3[[#This Row],[AC1 : Implementation Cost]],_xlfn.XLOOKUP(MAD_PS3[[#This Row],[AC1 : Implementation Cost]],UData_StdData!AK$2:AK$200,UData_StdData!AL$2:AL$200))</f>
        <v>Manual Entry Req</v>
      </c>
      <c r="AD1680" s="74" t="str">
        <f>IF(ISBLANK(_xlfn.XLOOKUP(MAD_PS3[[#This Row],[AC2 : Licence Cost]],UData_StdData!AM$2:AM$200,UData_StdData!AN$2:AN$200)),MAD_PS3[[#This Row],[AC2 : Licence Cost]],_xlfn.XLOOKUP(MAD_PS3[[#This Row],[AC2 : Licence Cost]],UData_StdData!AM$2:AM$200,UData_StdData!AN$2:AN$200))</f>
        <v>Manual Entry Req</v>
      </c>
      <c r="AE168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80"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68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168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168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1680" s="74" t="str">
        <f>MAD_PS3[[#This Row],[Which Part? (Part 1 or Part 2)]]</f>
        <v>@#@</v>
      </c>
      <c r="AK1680" s="74" t="str">
        <f>MAD_PS3[[#This Row],[Data Received]]</f>
        <v>YES</v>
      </c>
      <c r="AL1680" s="74" t="str">
        <f>MAD_PS3[[#This Row],[Data Updated?]]</f>
        <v>YES</v>
      </c>
      <c r="AM1680" s="74" t="str">
        <f>MAD_PS3[[#This Row],[Potential duplicates]]</f>
        <v>@#@</v>
      </c>
      <c r="AN1680" s="74" t="str">
        <f>MAD_PS3[[#This Row],[Remarks]]</f>
        <v>Similar name and description</v>
      </c>
      <c r="AO1680" s="74" t="str">
        <f>MAD_PS3[[#This Row],[Staus of Data Input]]</f>
        <v>Data Available</v>
      </c>
      <c r="AP1680" s="74" t="str">
        <f>MAD_PS3[[#This Row],[Portfolio]]</f>
        <v>IT</v>
      </c>
      <c r="AQ1680" s="74" t="e">
        <f>MAD_PS3[[#This Row],[Only CTM]]</f>
        <v>#N/A</v>
      </c>
      <c r="AR1680" s="74" t="str">
        <f>MAD_PS3[[#This Row],[Is it present in Odyssey File? (Y/N)]]</f>
        <v>N</v>
      </c>
      <c r="AS1680" s="74" t="str">
        <f>MAD_PS3[[#This Row],[User Group (Refined)]]</f>
        <v>Unknown</v>
      </c>
      <c r="AT1680" s="74" t="str">
        <f>IF(MAD_PS1[[#This Row],[Strategic Initiative]]&lt;&gt;"",MAD_PS1[[#This Row],[Strategic Initiative]], "")</f>
        <v/>
      </c>
      <c r="AU1680" s="74" t="str">
        <f>IF(AND(MAD_S[[#This Row],[AM4 : Lifecycle Stage of the application for Risk]]=" End of Life",MAD_S[[#This Row],[Bucket 1
(Strategic Initiative)]]=""),"EOL","")</f>
        <v/>
      </c>
      <c r="AV1680" s="74" t="str">
        <f>IF(AND(MAD_S[[#This Row],[Bucket 1
(Strategic Initiative)]]="",MAD_S[[#This Row],[Bucket 2
(End of Life)]]="",MAD_S[[#This Row],[Globally Redundant]]="Y"),"Y","")</f>
        <v/>
      </c>
      <c r="AW1680" s="74" t="str">
        <f>IF(AND(MAD_S[[#This Row],[Bucket 1
(Strategic Initiative)]]="",MAD_S[[#This Row],[Bucket 2
(End of Life)]]="",MAD_S[[#This Row],[Bucket 3
(Global Redundancy)]]="",Table16[[#This Row],[Criticality Score (HLM base 3)]]="Low"),"Low","")</f>
        <v/>
      </c>
      <c r="AX1680" s="74" t="str">
        <f>IF(AND(MAD_S[[#This Row],[Bucket 1
(Strategic Initiative)]]="",MAD_S[[#This Row],[Bucket 2
(End of Life)]]="",MAD_S[[#This Row],[Bucket 3
(Global Redundancy)]]="",MAD_S[[#This Row],[Bucket 4
(Non- Critical)]]="",Table16[[#This Row],[Maintanability Score (HLM base 3)]]="High"),"High","")</f>
        <v/>
      </c>
      <c r="AY1680" s="74" t="s">
        <v>8075</v>
      </c>
    </row>
    <row r="1681" spans="1:51" ht="61.5" customHeight="1" x14ac:dyDescent="0.25">
      <c r="A1681" s="74" t="str">
        <f>MAD_PS3[[#This Row],[Source ID]]</f>
        <v>CLS2.100</v>
      </c>
      <c r="B1681" s="74" t="str">
        <f>MAD_PS3[[#This Row],[M1 : Name of All Applications]]</f>
        <v>MIDDLEWARE XIAOMI  (Web App and Daemon)</v>
      </c>
      <c r="C1681" s="74" t="str">
        <f>IF(ISBLANK(_xlfn.XLOOKUP(MAD_PS3[[#This Row],[Region]],UData_StdData!AY$2:AY$200,UData_StdData!AZ$2:AZ$200)),MAD_PS3[[#This Row],[Region]],_xlfn.XLOOKUP(MAD_PS3[[#This Row],[Region]],UData_StdData!AY$2:AY$200,UData_StdData!AZ$2:AZ$200))</f>
        <v>NA</v>
      </c>
      <c r="D1681" s="74" t="str">
        <f>MAD_PS3[[#This Row],[Identify Current Region Owner]]</f>
        <v>Andrew Owens</v>
      </c>
      <c r="E1681" s="74" t="str">
        <f>IF(ISBLANK(_xlfn.XLOOKUP(MAD_PS3[[#This Row],[M2: Confirm Application Status]],UData_StdData!A$2:A$200,UData_StdData!B$2:B$200)),MAD_PS3[[#This Row],[M2: Confirm Application Status]],_xlfn.XLOOKUP(MAD_PS3[[#This Row],[M2: Confirm Application Status]],UData_StdData!A$2:A$200,UData_StdData!B$2:B$200))</f>
        <v>Active</v>
      </c>
      <c r="F1681" s="74" t="str">
        <f>IF(ISBLANK(_xlfn.XLOOKUP(MAD_PS3[[#This Row],[M3 : Application User Group]],UData_StdData!C$2:C$200,UData_StdData!D$2:D$200)),MAD_PS3[[#This Row],[M3 : Application User Group]],_xlfn.XLOOKUP(MAD_PS3[[#This Row],[M3 : Application User Group]],UData_StdData!C$2:C$200,UData_StdData!D$2:D$200))</f>
        <v>Manual Entry Req</v>
      </c>
      <c r="G1681" s="74" t="str">
        <f>IF(ISBLANK(_xlfn.XLOOKUP(MAD_PS3[[#This Row],[M5 : Application Built]],UData_StdData!E$2:E$200,UData_StdData!F$2:F$200)),MAD_PS3[[#This Row],[M5 : Application Built]],_xlfn.XLOOKUP(MAD_PS3[[#This Row],[M5 : Application Built]],UData_StdData!E$2:E$200,UData_StdData!F$2:F$200))</f>
        <v>Homegrown</v>
      </c>
      <c r="H1681" s="74" t="str">
        <f>MAD_PS3[[#This Row],[M6 : Application Stack / Technology]]</f>
        <v>.NET</v>
      </c>
      <c r="I1681" s="74" t="str">
        <f>IF(ISBLANK(_xlfn.XLOOKUP(MAD_PS3[[#This Row],[M7 : Primary Access Channels]],UData_StdData!G$2:G$200,UData_StdData!H$2:H$200)),MAD_PS3[[#This Row],[M7 : Primary Access Channels]],_xlfn.XLOOKUP(MAD_PS3[[#This Row],[M7 : Primary Access Channels]],UData_StdData!G$2:G$200,UData_StdData!H$2:H$200))</f>
        <v>Website</v>
      </c>
      <c r="J1681" s="74" t="str">
        <f>IF(ISBLANK(_xlfn.XLOOKUP(MAD_PS3[[#This Row],[M8 : Application Deployement]],UData_StdData!I$2:I$200,UData_StdData!J$2:J$200)),MAD_PS3[[#This Row],[M8 : Application Deployement]],_xlfn.XLOOKUP(MAD_PS3[[#This Row],[M8 : Application Deployement]],UData_StdData!I$2:I$200,UData_StdData!J$2:J$200))</f>
        <v>On-Prem</v>
      </c>
      <c r="K168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81" s="74" t="str">
        <f>MAD_PS3[[#This Row],[M10 : Application Description]]</f>
        <v>Middleware to work with internally-developed ASR system, CLS LATAM, Connectivity</v>
      </c>
      <c r="M1681" s="74" t="str">
        <f>IF(ISBLANK(_xlfn.XLOOKUP(MAD_PS3[[#This Row],[L1 Capability Map]],UData_StdData!M$2:M$200,UData_StdData!N$2:N$200)),MAD_PS3[[#This Row],[L1 Capability Map]],_xlfn.XLOOKUP(MAD_PS3[[#This Row],[L1 Capability Map]],UData_StdData!M$2:M$200,UData_StdData!N$2:N$200))</f>
        <v>PartnerConnectivity</v>
      </c>
      <c r="N1681" s="74" t="str">
        <f>MAD_PS3[[#This Row],[L2 Capability]]</f>
        <v>Manual Entry Req</v>
      </c>
      <c r="O1681" s="74" t="str">
        <f>MAD_PS3[[#This Row],[L3 Capability]]</f>
        <v>Manual Entry Req</v>
      </c>
      <c r="P1681" s="74" t="str">
        <f>MAD_PS3[[#This Row],[L4 Capability]]</f>
        <v>Manual Entry Req</v>
      </c>
      <c r="Q1681" s="74" t="str">
        <f>MAD_PS3[[#This Row],[Remarks()]]</f>
        <v>Manual Entry Req</v>
      </c>
      <c r="R168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8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68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8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8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8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8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681" s="74" t="str">
        <f>IF(ISBLANK(_xlfn.XLOOKUP(MAD_PS3[[#This Row],[AM1 : Vendor Support available]],UData_StdData!AC$2:AC$200,UData_StdData!AD$2:AD$200)),MAD_PS3[[#This Row],[AM1 : Vendor Support available]],_xlfn.XLOOKUP(MAD_PS3[[#This Row],[AM1 : Vendor Support available]],UData_StdData!AC$2:AC$200,UData_StdData!AD$2:AD$200))</f>
        <v>Unknown</v>
      </c>
      <c r="Z168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81"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168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681" s="74" t="str">
        <f>IF(ISBLANK(_xlfn.XLOOKUP(MAD_PS3[[#This Row],[AC1 : Implementation Cost]],UData_StdData!AK$2:AK$200,UData_StdData!AL$2:AL$200)),MAD_PS3[[#This Row],[AC1 : Implementation Cost]],_xlfn.XLOOKUP(MAD_PS3[[#This Row],[AC1 : Implementation Cost]],UData_StdData!AK$2:AK$200,UData_StdData!AL$2:AL$200))</f>
        <v>Manual Entry Req</v>
      </c>
      <c r="AD1681" s="74" t="str">
        <f>IF(ISBLANK(_xlfn.XLOOKUP(MAD_PS3[[#This Row],[AC2 : Licence Cost]],UData_StdData!AM$2:AM$200,UData_StdData!AN$2:AN$200)),MAD_PS3[[#This Row],[AC2 : Licence Cost]],_xlfn.XLOOKUP(MAD_PS3[[#This Row],[AC2 : Licence Cost]],UData_StdData!AM$2:AM$200,UData_StdData!AN$2:AN$200))</f>
        <v>Manual Entry Req</v>
      </c>
      <c r="AE168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81"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68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168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168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1681" s="74" t="str">
        <f>MAD_PS3[[#This Row],[Which Part? (Part 1 or Part 2)]]</f>
        <v>@#@</v>
      </c>
      <c r="AK1681" s="74" t="str">
        <f>MAD_PS3[[#This Row],[Data Received]]</f>
        <v>YES</v>
      </c>
      <c r="AL1681" s="74" t="str">
        <f>MAD_PS3[[#This Row],[Data Updated?]]</f>
        <v>YES</v>
      </c>
      <c r="AM1681" s="74" t="str">
        <f>MAD_PS3[[#This Row],[Potential duplicates]]</f>
        <v>D</v>
      </c>
      <c r="AN1681" s="74" t="str">
        <f>MAD_PS3[[#This Row],[Remarks]]</f>
        <v>Similar name and description</v>
      </c>
      <c r="AO1681" s="74" t="str">
        <f>MAD_PS3[[#This Row],[Staus of Data Input]]</f>
        <v>Data Available</v>
      </c>
      <c r="AP1681" s="74" t="str">
        <f>MAD_PS3[[#This Row],[Portfolio]]</f>
        <v>IT</v>
      </c>
      <c r="AQ1681" s="74" t="e">
        <f>MAD_PS3[[#This Row],[Only CTM]]</f>
        <v>#N/A</v>
      </c>
      <c r="AR1681" s="74" t="str">
        <f>MAD_PS3[[#This Row],[Is it present in Odyssey File? (Y/N)]]</f>
        <v>N</v>
      </c>
      <c r="AS1681" s="74" t="str">
        <f>MAD_PS3[[#This Row],[User Group (Refined)]]</f>
        <v>Unknown</v>
      </c>
      <c r="AT1681" s="74" t="str">
        <f>IF(MAD_PS1[[#This Row],[Strategic Initiative]]&lt;&gt;"",MAD_PS1[[#This Row],[Strategic Initiative]], "")</f>
        <v/>
      </c>
      <c r="AU1681" s="74" t="str">
        <f>IF(AND(MAD_S[[#This Row],[AM4 : Lifecycle Stage of the application for Risk]]=" End of Life",MAD_S[[#This Row],[Bucket 1
(Strategic Initiative)]]=""),"EOL","")</f>
        <v/>
      </c>
      <c r="AV1681" s="74" t="str">
        <f>IF(AND(MAD_S[[#This Row],[Bucket 1
(Strategic Initiative)]]="",MAD_S[[#This Row],[Bucket 2
(End of Life)]]="",MAD_S[[#This Row],[Globally Redundant]]="Y"),"Y","")</f>
        <v/>
      </c>
      <c r="AW1681" s="74" t="str">
        <f>IF(AND(MAD_S[[#This Row],[Bucket 1
(Strategic Initiative)]]="",MAD_S[[#This Row],[Bucket 2
(End of Life)]]="",MAD_S[[#This Row],[Bucket 3
(Global Redundancy)]]="",Table16[[#This Row],[Criticality Score (HLM base 3)]]="Low"),"Low","")</f>
        <v/>
      </c>
      <c r="AX1681" s="74" t="str">
        <f>IF(AND(MAD_S[[#This Row],[Bucket 1
(Strategic Initiative)]]="",MAD_S[[#This Row],[Bucket 2
(End of Life)]]="",MAD_S[[#This Row],[Bucket 3
(Global Redundancy)]]="",MAD_S[[#This Row],[Bucket 4
(Non- Critical)]]="",Table16[[#This Row],[Maintanability Score (HLM base 3)]]="High"),"High","")</f>
        <v/>
      </c>
      <c r="AY1681" s="74" t="s">
        <v>8075</v>
      </c>
    </row>
    <row r="1682" spans="1:51" ht="61.5" hidden="1" customHeight="1" x14ac:dyDescent="0.25">
      <c r="A1682" s="74" t="str">
        <f>MAD_PS3[[#This Row],[Source ID]]</f>
        <v>CLS2.101</v>
      </c>
      <c r="B1682" s="74" t="str">
        <f>MAD_PS3[[#This Row],[M1 : Name of All Applications]]</f>
        <v>3PL Papierttei runs own WMS</v>
      </c>
      <c r="C1682" s="74" t="str">
        <f>IF(ISBLANK(_xlfn.XLOOKUP(MAD_PS3[[#This Row],[Region]],UData_StdData!AY$2:AY$200,UData_StdData!AZ$2:AZ$200)),MAD_PS3[[#This Row],[Region]],_xlfn.XLOOKUP(MAD_PS3[[#This Row],[Region]],UData_StdData!AY$2:AY$200,UData_StdData!AZ$2:AZ$200))</f>
        <v>NA</v>
      </c>
      <c r="D1682" s="74" t="str">
        <f>MAD_PS3[[#This Row],[Identify Current Region Owner]]</f>
        <v>Andrew Owens</v>
      </c>
      <c r="E1682" s="74" t="str">
        <f>IF(ISBLANK(_xlfn.XLOOKUP(MAD_PS3[[#This Row],[M2: Confirm Application Status]],UData_StdData!A$2:A$200,UData_StdData!B$2:B$200)),MAD_PS3[[#This Row],[M2: Confirm Application Status]],_xlfn.XLOOKUP(MAD_PS3[[#This Row],[M2: Confirm Application Status]],UData_StdData!A$2:A$200,UData_StdData!B$2:B$200))</f>
        <v>Descope</v>
      </c>
      <c r="F1682" s="74" t="str">
        <f>IF(ISBLANK(_xlfn.XLOOKUP(MAD_PS3[[#This Row],[M3 : Application User Group]],UData_StdData!C$2:C$200,UData_StdData!D$2:D$200)),MAD_PS3[[#This Row],[M3 : Application User Group]],_xlfn.XLOOKUP(MAD_PS3[[#This Row],[M3 : Application User Group]],UData_StdData!C$2:C$200,UData_StdData!D$2:D$200))</f>
        <v>Manual Entry Req</v>
      </c>
      <c r="G1682" s="74" t="str">
        <f>IF(ISBLANK(_xlfn.XLOOKUP(MAD_PS3[[#This Row],[M5 : Application Built]],UData_StdData!E$2:E$200,UData_StdData!F$2:F$200)),MAD_PS3[[#This Row],[M5 : Application Built]],_xlfn.XLOOKUP(MAD_PS3[[#This Row],[M5 : Application Built]],UData_StdData!E$2:E$200,UData_StdData!F$2:F$200))</f>
        <v>Other</v>
      </c>
      <c r="H1682" s="74" t="str">
        <f>MAD_PS3[[#This Row],[M6 : Application Stack / Technology]]</f>
        <v>Manual Entry Req</v>
      </c>
      <c r="I1682" s="74" t="str">
        <f>IF(ISBLANK(_xlfn.XLOOKUP(MAD_PS3[[#This Row],[M7 : Primary Access Channels]],UData_StdData!G$2:G$200,UData_StdData!H$2:H$200)),MAD_PS3[[#This Row],[M7 : Primary Access Channels]],_xlfn.XLOOKUP(MAD_PS3[[#This Row],[M7 : Primary Access Channels]],UData_StdData!G$2:G$200,UData_StdData!H$2:H$200))</f>
        <v>Other</v>
      </c>
      <c r="J1682" s="74" t="str">
        <f>IF(ISBLANK(_xlfn.XLOOKUP(MAD_PS3[[#This Row],[M8 : Application Deployement]],UData_StdData!I$2:I$200,UData_StdData!J$2:J$200)),MAD_PS3[[#This Row],[M8 : Application Deployement]],_xlfn.XLOOKUP(MAD_PS3[[#This Row],[M8 : Application Deployement]],UData_StdData!I$2:I$200,UData_StdData!J$2:J$200))</f>
        <v>Other</v>
      </c>
      <c r="K168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82" s="74" t="str">
        <f>MAD_PS3[[#This Row],[M10 : Application Description]]</f>
        <v>3rd-party WMS, CLS LATAM, WMS</v>
      </c>
      <c r="M1682" s="74" t="str">
        <f>IF(ISBLANK(_xlfn.XLOOKUP(MAD_PS3[[#This Row],[L1 Capability Map]],UData_StdData!M$2:M$200,UData_StdData!N$2:N$200)),MAD_PS3[[#This Row],[L1 Capability Map]],_xlfn.XLOOKUP(MAD_PS3[[#This Row],[L1 Capability Map]],UData_StdData!M$2:M$200,UData_StdData!N$2:N$200))</f>
        <v>Manual Entry Req</v>
      </c>
      <c r="N1682" s="74" t="str">
        <f>MAD_PS3[[#This Row],[L2 Capability]]</f>
        <v>Manual Entry Req</v>
      </c>
      <c r="O1682" s="74" t="str">
        <f>MAD_PS3[[#This Row],[L3 Capability]]</f>
        <v>Manual Entry Req</v>
      </c>
      <c r="P1682" s="74" t="str">
        <f>MAD_PS3[[#This Row],[L4 Capability]]</f>
        <v>Manual Entry Req</v>
      </c>
      <c r="Q1682" s="74" t="str">
        <f>MAD_PS3[[#This Row],[Remarks()]]</f>
        <v>Manual Entry Req</v>
      </c>
      <c r="R168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8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8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8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8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8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8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8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8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82" s="74" t="str">
        <f>IF(ISBLANK(_xlfn.XLOOKUP(MAD_PS3[[#This Row],[AM3 : Documents Available]],UData_StdData!AG$2:AG$200,UData_StdData!AH$2:AH$200)),MAD_PS3[[#This Row],[AM3 : Documents Available]],_xlfn.XLOOKUP(MAD_PS3[[#This Row],[AM3 : Documents Available]],UData_StdData!AG$2:AG$200,UData_StdData!AH$2:AH$200))</f>
        <v>Unknown</v>
      </c>
      <c r="AB168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82" s="74" t="str">
        <f>IF(ISBLANK(_xlfn.XLOOKUP(MAD_PS3[[#This Row],[AC1 : Implementation Cost]],UData_StdData!AK$2:AK$200,UData_StdData!AL$2:AL$200)),MAD_PS3[[#This Row],[AC1 : Implementation Cost]],_xlfn.XLOOKUP(MAD_PS3[[#This Row],[AC1 : Implementation Cost]],UData_StdData!AK$2:AK$200,UData_StdData!AL$2:AL$200))</f>
        <v>Manual Entry Req</v>
      </c>
      <c r="AD1682" s="74" t="str">
        <f>IF(ISBLANK(_xlfn.XLOOKUP(MAD_PS3[[#This Row],[AC2 : Licence Cost]],UData_StdData!AM$2:AM$200,UData_StdData!AN$2:AN$200)),MAD_PS3[[#This Row],[AC2 : Licence Cost]],_xlfn.XLOOKUP(MAD_PS3[[#This Row],[AC2 : Licence Cost]],UData_StdData!AM$2:AM$200,UData_StdData!AN$2:AN$200))</f>
        <v>Manual Entry Req</v>
      </c>
      <c r="AE168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8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8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8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8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82" s="74" t="str">
        <f>MAD_PS3[[#This Row],[Which Part? (Part 1 or Part 2)]]</f>
        <v>@#@</v>
      </c>
      <c r="AK1682" s="74" t="str">
        <f>MAD_PS3[[#This Row],[Data Received]]</f>
        <v>YES</v>
      </c>
      <c r="AL1682" s="74" t="str">
        <f>MAD_PS3[[#This Row],[Data Updated?]]</f>
        <v>YES</v>
      </c>
      <c r="AM1682" s="74">
        <f>MAD_PS3[[#This Row],[Potential duplicates]]</f>
        <v>0</v>
      </c>
      <c r="AN1682" s="74">
        <f>MAD_PS3[[#This Row],[Remarks]]</f>
        <v>0</v>
      </c>
      <c r="AO1682" s="74" t="str">
        <f>MAD_PS3[[#This Row],[Staus of Data Input]]</f>
        <v>Data Available</v>
      </c>
      <c r="AP1682" s="74" t="str">
        <f>MAD_PS3[[#This Row],[Portfolio]]</f>
        <v>WMS</v>
      </c>
      <c r="AQ1682" s="74" t="e">
        <f>MAD_PS3[[#This Row],[Only CTM]]</f>
        <v>#N/A</v>
      </c>
      <c r="AR1682" s="74" t="str">
        <f>MAD_PS3[[#This Row],[Is it present in Odyssey File? (Y/N)]]</f>
        <v>N</v>
      </c>
      <c r="AS1682" s="74" t="str">
        <f>MAD_PS3[[#This Row],[User Group (Refined)]]</f>
        <v>Unknown</v>
      </c>
      <c r="AT1682" s="74" t="str">
        <f>IF(MAD_PS1[[#This Row],[Strategic Initiative]]&lt;&gt;"",MAD_PS1[[#This Row],[Strategic Initiative]], "")</f>
        <v/>
      </c>
      <c r="AU1682" s="74" t="str">
        <f>IF(AND(MAD_S[[#This Row],[AM4 : Lifecycle Stage of the application for Risk]]=" End of Life",MAD_S[[#This Row],[Bucket 1
(Strategic Initiative)]]=""),"EOL","")</f>
        <v/>
      </c>
      <c r="AV1682" s="74" t="str">
        <f>IF(AND(MAD_S[[#This Row],[Bucket 1
(Strategic Initiative)]]="",MAD_S[[#This Row],[Bucket 2
(End of Life)]]="",MAD_S[[#This Row],[Globally Redundant]]="Y"),"Y","")</f>
        <v/>
      </c>
      <c r="AW1682" s="74" t="str">
        <f>IF(AND(MAD_S[[#This Row],[Bucket 1
(Strategic Initiative)]]="",MAD_S[[#This Row],[Bucket 2
(End of Life)]]="",MAD_S[[#This Row],[Bucket 3
(Global Redundancy)]]="",Table16[[#This Row],[Criticality Score (HLM base 3)]]="Low"),"Low","")</f>
        <v/>
      </c>
      <c r="AX1682" s="74" t="str">
        <f>IF(AND(MAD_S[[#This Row],[Bucket 1
(Strategic Initiative)]]="",MAD_S[[#This Row],[Bucket 2
(End of Life)]]="",MAD_S[[#This Row],[Bucket 3
(Global Redundancy)]]="",MAD_S[[#This Row],[Bucket 4
(Non- Critical)]]="",Table16[[#This Row],[Maintanability Score (HLM base 3)]]="High"),"High","")</f>
        <v/>
      </c>
      <c r="AY1682" s="74">
        <v>0</v>
      </c>
    </row>
    <row r="1683" spans="1:51" ht="61.5" customHeight="1" x14ac:dyDescent="0.25">
      <c r="A1683" s="74" t="str">
        <f>MAD_PS3[[#This Row],[Source ID]]</f>
        <v>CLS2.102</v>
      </c>
      <c r="B1683" s="74" t="str">
        <f>MAD_PS3[[#This Row],[M1 : Name of All Applications]]</f>
        <v>AFTOOL</v>
      </c>
      <c r="C1683" s="74" t="str">
        <f>IF(ISBLANK(_xlfn.XLOOKUP(MAD_PS3[[#This Row],[Region]],UData_StdData!AY$2:AY$200,UData_StdData!AZ$2:AZ$200)),MAD_PS3[[#This Row],[Region]],_xlfn.XLOOKUP(MAD_PS3[[#This Row],[Region]],UData_StdData!AY$2:AY$200,UData_StdData!AZ$2:AZ$200))</f>
        <v>NA</v>
      </c>
      <c r="D1683" s="74" t="str">
        <f>MAD_PS3[[#This Row],[Identify Current Region Owner]]</f>
        <v>Andrew Owens</v>
      </c>
      <c r="E1683" s="74" t="str">
        <f>IF(ISBLANK(_xlfn.XLOOKUP(MAD_PS3[[#This Row],[M2: Confirm Application Status]],UData_StdData!A$2:A$200,UData_StdData!B$2:B$200)),MAD_PS3[[#This Row],[M2: Confirm Application Status]],_xlfn.XLOOKUP(MAD_PS3[[#This Row],[M2: Confirm Application Status]],UData_StdData!A$2:A$200,UData_StdData!B$2:B$200))</f>
        <v>Active</v>
      </c>
      <c r="F1683" s="74" t="str">
        <f>IF(ISBLANK(_xlfn.XLOOKUP(MAD_PS3[[#This Row],[M3 : Application User Group]],UData_StdData!C$2:C$200,UData_StdData!D$2:D$200)),MAD_PS3[[#This Row],[M3 : Application User Group]],_xlfn.XLOOKUP(MAD_PS3[[#This Row],[M3 : Application User Group]],UData_StdData!C$2:C$200,UData_StdData!D$2:D$200))</f>
        <v>Manual Entry Req</v>
      </c>
      <c r="G1683" s="74" t="str">
        <f>IF(ISBLANK(_xlfn.XLOOKUP(MAD_PS3[[#This Row],[M5 : Application Built]],UData_StdData!E$2:E$200,UData_StdData!F$2:F$200)),MAD_PS3[[#This Row],[M5 : Application Built]],_xlfn.XLOOKUP(MAD_PS3[[#This Row],[M5 : Application Built]],UData_StdData!E$2:E$200,UData_StdData!F$2:F$200))</f>
        <v>Other</v>
      </c>
      <c r="H1683" s="74" t="str">
        <f>MAD_PS3[[#This Row],[M6 : Application Stack / Technology]]</f>
        <v>Manual Entry Req</v>
      </c>
      <c r="I1683" s="74" t="str">
        <f>IF(ISBLANK(_xlfn.XLOOKUP(MAD_PS3[[#This Row],[M7 : Primary Access Channels]],UData_StdData!G$2:G$200,UData_StdData!H$2:H$200)),MAD_PS3[[#This Row],[M7 : Primary Access Channels]],_xlfn.XLOOKUP(MAD_PS3[[#This Row],[M7 : Primary Access Channels]],UData_StdData!G$2:G$200,UData_StdData!H$2:H$200))</f>
        <v>Other</v>
      </c>
      <c r="J1683" s="74" t="str">
        <f>IF(ISBLANK(_xlfn.XLOOKUP(MAD_PS3[[#This Row],[M8 : Application Deployement]],UData_StdData!I$2:I$200,UData_StdData!J$2:J$200)),MAD_PS3[[#This Row],[M8 : Application Deployement]],_xlfn.XLOOKUP(MAD_PS3[[#This Row],[M8 : Application Deployement]],UData_StdData!I$2:I$200,UData_StdData!J$2:J$200))</f>
        <v>Other</v>
      </c>
      <c r="K168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83" s="74" t="str">
        <f>MAD_PS3[[#This Row],[M10 : Application Description]]</f>
        <v>Misc software used in support of phone repair operation for Movistar / Telefonica, CLS LATAM, Repairs</v>
      </c>
      <c r="M1683" s="74" t="str">
        <f>IF(ISBLANK(_xlfn.XLOOKUP(MAD_PS3[[#This Row],[L1 Capability Map]],UData_StdData!M$2:M$200,UData_StdData!N$2:N$200)),MAD_PS3[[#This Row],[L1 Capability Map]],_xlfn.XLOOKUP(MAD_PS3[[#This Row],[L1 Capability Map]],UData_StdData!M$2:M$200,UData_StdData!N$2:N$200))</f>
        <v>Manual Entry Req</v>
      </c>
      <c r="N1683" s="74" t="str">
        <f>MAD_PS3[[#This Row],[L2 Capability]]</f>
        <v>Manual Entry Req</v>
      </c>
      <c r="O1683" s="74" t="str">
        <f>MAD_PS3[[#This Row],[L3 Capability]]</f>
        <v>Manual Entry Req</v>
      </c>
      <c r="P1683" s="74" t="str">
        <f>MAD_PS3[[#This Row],[L4 Capability]]</f>
        <v>Manual Entry Req</v>
      </c>
      <c r="Q1683" s="74" t="str">
        <f>MAD_PS3[[#This Row],[Remarks()]]</f>
        <v>Manual Entry Req</v>
      </c>
      <c r="R168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8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68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8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8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8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8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8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8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83" s="74" t="str">
        <f>IF(ISBLANK(_xlfn.XLOOKUP(MAD_PS3[[#This Row],[AM3 : Documents Available]],UData_StdData!AG$2:AG$200,UData_StdData!AH$2:AH$200)),MAD_PS3[[#This Row],[AM3 : Documents Available]],_xlfn.XLOOKUP(MAD_PS3[[#This Row],[AM3 : Documents Available]],UData_StdData!AG$2:AG$200,UData_StdData!AH$2:AH$200))</f>
        <v>Unknown</v>
      </c>
      <c r="AB168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83" s="74" t="str">
        <f>IF(ISBLANK(_xlfn.XLOOKUP(MAD_PS3[[#This Row],[AC1 : Implementation Cost]],UData_StdData!AK$2:AK$200,UData_StdData!AL$2:AL$200)),MAD_PS3[[#This Row],[AC1 : Implementation Cost]],_xlfn.XLOOKUP(MAD_PS3[[#This Row],[AC1 : Implementation Cost]],UData_StdData!AK$2:AK$200,UData_StdData!AL$2:AL$200))</f>
        <v>Manual Entry Req</v>
      </c>
      <c r="AD1683" s="74" t="str">
        <f>IF(ISBLANK(_xlfn.XLOOKUP(MAD_PS3[[#This Row],[AC2 : Licence Cost]],UData_StdData!AM$2:AM$200,UData_StdData!AN$2:AN$200)),MAD_PS3[[#This Row],[AC2 : Licence Cost]],_xlfn.XLOOKUP(MAD_PS3[[#This Row],[AC2 : Licence Cost]],UData_StdData!AM$2:AM$200,UData_StdData!AN$2:AN$200))</f>
        <v>Manual Entry Req</v>
      </c>
      <c r="AE168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8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8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8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8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83" s="74" t="str">
        <f>MAD_PS3[[#This Row],[Which Part? (Part 1 or Part 2)]]</f>
        <v>@#@</v>
      </c>
      <c r="AK1683" s="74" t="str">
        <f>MAD_PS3[[#This Row],[Data Received]]</f>
        <v>YES</v>
      </c>
      <c r="AL1683" s="74" t="str">
        <f>MAD_PS3[[#This Row],[Data Updated?]]</f>
        <v>YES</v>
      </c>
      <c r="AM1683" s="74">
        <f>MAD_PS3[[#This Row],[Potential duplicates]]</f>
        <v>0</v>
      </c>
      <c r="AN1683" s="74">
        <f>MAD_PS3[[#This Row],[Remarks]]</f>
        <v>0</v>
      </c>
      <c r="AO1683" s="74" t="str">
        <f>MAD_PS3[[#This Row],[Staus of Data Input]]</f>
        <v>Data Available</v>
      </c>
      <c r="AP1683" s="74" t="str">
        <f>MAD_PS3[[#This Row],[Portfolio]]</f>
        <v>IT</v>
      </c>
      <c r="AQ1683" s="74" t="e">
        <f>MAD_PS3[[#This Row],[Only CTM]]</f>
        <v>#N/A</v>
      </c>
      <c r="AR1683" s="74" t="str">
        <f>MAD_PS3[[#This Row],[Is it present in Odyssey File? (Y/N)]]</f>
        <v>N</v>
      </c>
      <c r="AS1683" s="74" t="str">
        <f>MAD_PS3[[#This Row],[User Group (Refined)]]</f>
        <v>Unknown</v>
      </c>
      <c r="AT1683" s="74" t="str">
        <f>IF(MAD_PS1[[#This Row],[Strategic Initiative]]&lt;&gt;"",MAD_PS1[[#This Row],[Strategic Initiative]], "")</f>
        <v/>
      </c>
      <c r="AU1683" s="74" t="str">
        <f>IF(AND(MAD_S[[#This Row],[AM4 : Lifecycle Stage of the application for Risk]]=" End of Life",MAD_S[[#This Row],[Bucket 1
(Strategic Initiative)]]=""),"EOL","")</f>
        <v/>
      </c>
      <c r="AV1683" s="74" t="str">
        <f>IF(AND(MAD_S[[#This Row],[Bucket 1
(Strategic Initiative)]]="",MAD_S[[#This Row],[Bucket 2
(End of Life)]]="",MAD_S[[#This Row],[Globally Redundant]]="Y"),"Y","")</f>
        <v/>
      </c>
      <c r="AW1683" s="74" t="str">
        <f>IF(AND(MAD_S[[#This Row],[Bucket 1
(Strategic Initiative)]]="",MAD_S[[#This Row],[Bucket 2
(End of Life)]]="",MAD_S[[#This Row],[Bucket 3
(Global Redundancy)]]="",Table16[[#This Row],[Criticality Score (HLM base 3)]]="Low"),"Low","")</f>
        <v/>
      </c>
      <c r="AX1683" s="74" t="str">
        <f>IF(AND(MAD_S[[#This Row],[Bucket 1
(Strategic Initiative)]]="",MAD_S[[#This Row],[Bucket 2
(End of Life)]]="",MAD_S[[#This Row],[Bucket 3
(Global Redundancy)]]="",MAD_S[[#This Row],[Bucket 4
(Non- Critical)]]="",Table16[[#This Row],[Maintanability Score (HLM base 3)]]="High"),"High","")</f>
        <v/>
      </c>
      <c r="AY1683" s="74" t="s">
        <v>8075</v>
      </c>
    </row>
    <row r="1684" spans="1:51" ht="61.5" customHeight="1" x14ac:dyDescent="0.25">
      <c r="A1684" s="74" t="str">
        <f>MAD_PS3[[#This Row],[Source ID]]</f>
        <v>CLS2.103</v>
      </c>
      <c r="B1684" s="74" t="str">
        <f>MAD_PS3[[#This Row],[M1 : Name of All Applications]]</f>
        <v>AGILE PRODUCT (online)</v>
      </c>
      <c r="C1684" s="74" t="str">
        <f>IF(ISBLANK(_xlfn.XLOOKUP(MAD_PS3[[#This Row],[Region]],UData_StdData!AY$2:AY$200,UData_StdData!AZ$2:AZ$200)),MAD_PS3[[#This Row],[Region]],_xlfn.XLOOKUP(MAD_PS3[[#This Row],[Region]],UData_StdData!AY$2:AY$200,UData_StdData!AZ$2:AZ$200))</f>
        <v>NA</v>
      </c>
      <c r="D1684" s="74" t="str">
        <f>MAD_PS3[[#This Row],[Identify Current Region Owner]]</f>
        <v>Andrew Owens</v>
      </c>
      <c r="E1684" s="74" t="str">
        <f>IF(ISBLANK(_xlfn.XLOOKUP(MAD_PS3[[#This Row],[M2: Confirm Application Status]],UData_StdData!A$2:A$200,UData_StdData!B$2:B$200)),MAD_PS3[[#This Row],[M2: Confirm Application Status]],_xlfn.XLOOKUP(MAD_PS3[[#This Row],[M2: Confirm Application Status]],UData_StdData!A$2:A$200,UData_StdData!B$2:B$200))</f>
        <v>Active</v>
      </c>
      <c r="F1684" s="74" t="str">
        <f>IF(ISBLANK(_xlfn.XLOOKUP(MAD_PS3[[#This Row],[M3 : Application User Group]],UData_StdData!C$2:C$200,UData_StdData!D$2:D$200)),MAD_PS3[[#This Row],[M3 : Application User Group]],_xlfn.XLOOKUP(MAD_PS3[[#This Row],[M3 : Application User Group]],UData_StdData!C$2:C$200,UData_StdData!D$2:D$200))</f>
        <v>Manual Entry Req</v>
      </c>
      <c r="G1684" s="74" t="str">
        <f>IF(ISBLANK(_xlfn.XLOOKUP(MAD_PS3[[#This Row],[M5 : Application Built]],UData_StdData!E$2:E$200,UData_StdData!F$2:F$200)),MAD_PS3[[#This Row],[M5 : Application Built]],_xlfn.XLOOKUP(MAD_PS3[[#This Row],[M5 : Application Built]],UData_StdData!E$2:E$200,UData_StdData!F$2:F$200))</f>
        <v>Other</v>
      </c>
      <c r="H1684" s="74" t="str">
        <f>MAD_PS3[[#This Row],[M6 : Application Stack / Technology]]</f>
        <v>Manual Entry Req</v>
      </c>
      <c r="I1684" s="74" t="str">
        <f>IF(ISBLANK(_xlfn.XLOOKUP(MAD_PS3[[#This Row],[M7 : Primary Access Channels]],UData_StdData!G$2:G$200,UData_StdData!H$2:H$200)),MAD_PS3[[#This Row],[M7 : Primary Access Channels]],_xlfn.XLOOKUP(MAD_PS3[[#This Row],[M7 : Primary Access Channels]],UData_StdData!G$2:G$200,UData_StdData!H$2:H$200))</f>
        <v>Other</v>
      </c>
      <c r="J1684" s="74" t="str">
        <f>IF(ISBLANK(_xlfn.XLOOKUP(MAD_PS3[[#This Row],[M8 : Application Deployement]],UData_StdData!I$2:I$200,UData_StdData!J$2:J$200)),MAD_PS3[[#This Row],[M8 : Application Deployement]],_xlfn.XLOOKUP(MAD_PS3[[#This Row],[M8 : Application Deployement]],UData_StdData!I$2:I$200,UData_StdData!J$2:J$200))</f>
        <v>Other</v>
      </c>
      <c r="K168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84" s="74" t="str">
        <f>MAD_PS3[[#This Row],[M10 : Application Description]]</f>
        <v>Misc software used in support of repair operation for Apple, CLS LATAM, Repairs</v>
      </c>
      <c r="M1684" s="74" t="str">
        <f>IF(ISBLANK(_xlfn.XLOOKUP(MAD_PS3[[#This Row],[L1 Capability Map]],UData_StdData!M$2:M$200,UData_StdData!N$2:N$200)),MAD_PS3[[#This Row],[L1 Capability Map]],_xlfn.XLOOKUP(MAD_PS3[[#This Row],[L1 Capability Map]],UData_StdData!M$2:M$200,UData_StdData!N$2:N$200))</f>
        <v>Manual Entry Req</v>
      </c>
      <c r="N1684" s="74" t="str">
        <f>MAD_PS3[[#This Row],[L2 Capability]]</f>
        <v>Manual Entry Req</v>
      </c>
      <c r="O1684" s="74" t="str">
        <f>MAD_PS3[[#This Row],[L3 Capability]]</f>
        <v>Manual Entry Req</v>
      </c>
      <c r="P1684" s="74" t="str">
        <f>MAD_PS3[[#This Row],[L4 Capability]]</f>
        <v>Manual Entry Req</v>
      </c>
      <c r="Q1684" s="74" t="str">
        <f>MAD_PS3[[#This Row],[Remarks()]]</f>
        <v>Manual Entry Req</v>
      </c>
      <c r="R168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8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68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8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8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8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8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8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8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84" s="74" t="str">
        <f>IF(ISBLANK(_xlfn.XLOOKUP(MAD_PS3[[#This Row],[AM3 : Documents Available]],UData_StdData!AG$2:AG$200,UData_StdData!AH$2:AH$200)),MAD_PS3[[#This Row],[AM3 : Documents Available]],_xlfn.XLOOKUP(MAD_PS3[[#This Row],[AM3 : Documents Available]],UData_StdData!AG$2:AG$200,UData_StdData!AH$2:AH$200))</f>
        <v>Unknown</v>
      </c>
      <c r="AB168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84" s="74" t="str">
        <f>IF(ISBLANK(_xlfn.XLOOKUP(MAD_PS3[[#This Row],[AC1 : Implementation Cost]],UData_StdData!AK$2:AK$200,UData_StdData!AL$2:AL$200)),MAD_PS3[[#This Row],[AC1 : Implementation Cost]],_xlfn.XLOOKUP(MAD_PS3[[#This Row],[AC1 : Implementation Cost]],UData_StdData!AK$2:AK$200,UData_StdData!AL$2:AL$200))</f>
        <v>Manual Entry Req</v>
      </c>
      <c r="AD1684" s="74" t="str">
        <f>IF(ISBLANK(_xlfn.XLOOKUP(MAD_PS3[[#This Row],[AC2 : Licence Cost]],UData_StdData!AM$2:AM$200,UData_StdData!AN$2:AN$200)),MAD_PS3[[#This Row],[AC2 : Licence Cost]],_xlfn.XLOOKUP(MAD_PS3[[#This Row],[AC2 : Licence Cost]],UData_StdData!AM$2:AM$200,UData_StdData!AN$2:AN$200))</f>
        <v>Manual Entry Req</v>
      </c>
      <c r="AE168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8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8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8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8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84" s="74" t="str">
        <f>MAD_PS3[[#This Row],[Which Part? (Part 1 or Part 2)]]</f>
        <v>@#@</v>
      </c>
      <c r="AK1684" s="74" t="str">
        <f>MAD_PS3[[#This Row],[Data Received]]</f>
        <v>YES</v>
      </c>
      <c r="AL1684" s="74" t="str">
        <f>MAD_PS3[[#This Row],[Data Updated?]]</f>
        <v>YES</v>
      </c>
      <c r="AM1684" s="74">
        <f>MAD_PS3[[#This Row],[Potential duplicates]]</f>
        <v>0</v>
      </c>
      <c r="AN1684" s="74">
        <f>MAD_PS3[[#This Row],[Remarks]]</f>
        <v>0</v>
      </c>
      <c r="AO1684" s="74" t="str">
        <f>MAD_PS3[[#This Row],[Staus of Data Input]]</f>
        <v>Data Available</v>
      </c>
      <c r="AP1684" s="74" t="str">
        <f>MAD_PS3[[#This Row],[Portfolio]]</f>
        <v>IT</v>
      </c>
      <c r="AQ1684" s="74" t="e">
        <f>MAD_PS3[[#This Row],[Only CTM]]</f>
        <v>#N/A</v>
      </c>
      <c r="AR1684" s="74" t="str">
        <f>MAD_PS3[[#This Row],[Is it present in Odyssey File? (Y/N)]]</f>
        <v>N</v>
      </c>
      <c r="AS1684" s="74" t="str">
        <f>MAD_PS3[[#This Row],[User Group (Refined)]]</f>
        <v>Unknown</v>
      </c>
      <c r="AT1684" s="74" t="str">
        <f>IF(MAD_PS1[[#This Row],[Strategic Initiative]]&lt;&gt;"",MAD_PS1[[#This Row],[Strategic Initiative]], "")</f>
        <v/>
      </c>
      <c r="AU1684" s="74" t="str">
        <f>IF(AND(MAD_S[[#This Row],[AM4 : Lifecycle Stage of the application for Risk]]=" End of Life",MAD_S[[#This Row],[Bucket 1
(Strategic Initiative)]]=""),"EOL","")</f>
        <v/>
      </c>
      <c r="AV1684" s="74" t="str">
        <f>IF(AND(MAD_S[[#This Row],[Bucket 1
(Strategic Initiative)]]="",MAD_S[[#This Row],[Bucket 2
(End of Life)]]="",MAD_S[[#This Row],[Globally Redundant]]="Y"),"Y","")</f>
        <v/>
      </c>
      <c r="AW1684" s="74" t="str">
        <f>IF(AND(MAD_S[[#This Row],[Bucket 1
(Strategic Initiative)]]="",MAD_S[[#This Row],[Bucket 2
(End of Life)]]="",MAD_S[[#This Row],[Bucket 3
(Global Redundancy)]]="",Table16[[#This Row],[Criticality Score (HLM base 3)]]="Low"),"Low","")</f>
        <v/>
      </c>
      <c r="AX1684" s="74" t="str">
        <f>IF(AND(MAD_S[[#This Row],[Bucket 1
(Strategic Initiative)]]="",MAD_S[[#This Row],[Bucket 2
(End of Life)]]="",MAD_S[[#This Row],[Bucket 3
(Global Redundancy)]]="",MAD_S[[#This Row],[Bucket 4
(Non- Critical)]]="",Table16[[#This Row],[Maintanability Score (HLM base 3)]]="High"),"High","")</f>
        <v/>
      </c>
      <c r="AY1684" s="74" t="s">
        <v>8075</v>
      </c>
    </row>
    <row r="1685" spans="1:51" ht="61.5" customHeight="1" x14ac:dyDescent="0.25">
      <c r="A1685" s="74" t="str">
        <f>MAD_PS3[[#This Row],[Source ID]]</f>
        <v>CLS2.104</v>
      </c>
      <c r="B1685" s="74" t="str">
        <f>MAD_PS3[[#This Row],[M1 : Name of All Applications]]</f>
        <v>ALCATEL MOBILE UPGRADE</v>
      </c>
      <c r="C1685" s="74" t="str">
        <f>IF(ISBLANK(_xlfn.XLOOKUP(MAD_PS3[[#This Row],[Region]],UData_StdData!AY$2:AY$200,UData_StdData!AZ$2:AZ$200)),MAD_PS3[[#This Row],[Region]],_xlfn.XLOOKUP(MAD_PS3[[#This Row],[Region]],UData_StdData!AY$2:AY$200,UData_StdData!AZ$2:AZ$200))</f>
        <v>NA</v>
      </c>
      <c r="D1685" s="74" t="str">
        <f>MAD_PS3[[#This Row],[Identify Current Region Owner]]</f>
        <v>Andrew Owens</v>
      </c>
      <c r="E1685" s="74" t="str">
        <f>IF(ISBLANK(_xlfn.XLOOKUP(MAD_PS3[[#This Row],[M2: Confirm Application Status]],UData_StdData!A$2:A$200,UData_StdData!B$2:B$200)),MAD_PS3[[#This Row],[M2: Confirm Application Status]],_xlfn.XLOOKUP(MAD_PS3[[#This Row],[M2: Confirm Application Status]],UData_StdData!A$2:A$200,UData_StdData!B$2:B$200))</f>
        <v>Active</v>
      </c>
      <c r="F1685" s="74" t="str">
        <f>IF(ISBLANK(_xlfn.XLOOKUP(MAD_PS3[[#This Row],[M3 : Application User Group]],UData_StdData!C$2:C$200,UData_StdData!D$2:D$200)),MAD_PS3[[#This Row],[M3 : Application User Group]],_xlfn.XLOOKUP(MAD_PS3[[#This Row],[M3 : Application User Group]],UData_StdData!C$2:C$200,UData_StdData!D$2:D$200))</f>
        <v>Manual Entry Req</v>
      </c>
      <c r="G1685" s="74" t="str">
        <f>IF(ISBLANK(_xlfn.XLOOKUP(MAD_PS3[[#This Row],[M5 : Application Built]],UData_StdData!E$2:E$200,UData_StdData!F$2:F$200)),MAD_PS3[[#This Row],[M5 : Application Built]],_xlfn.XLOOKUP(MAD_PS3[[#This Row],[M5 : Application Built]],UData_StdData!E$2:E$200,UData_StdData!F$2:F$200))</f>
        <v>Other</v>
      </c>
      <c r="H1685" s="74" t="str">
        <f>MAD_PS3[[#This Row],[M6 : Application Stack / Technology]]</f>
        <v>Manual Entry Req</v>
      </c>
      <c r="I1685" s="74" t="str">
        <f>IF(ISBLANK(_xlfn.XLOOKUP(MAD_PS3[[#This Row],[M7 : Primary Access Channels]],UData_StdData!G$2:G$200,UData_StdData!H$2:H$200)),MAD_PS3[[#This Row],[M7 : Primary Access Channels]],_xlfn.XLOOKUP(MAD_PS3[[#This Row],[M7 : Primary Access Channels]],UData_StdData!G$2:G$200,UData_StdData!H$2:H$200))</f>
        <v>Other</v>
      </c>
      <c r="J1685" s="74" t="str">
        <f>IF(ISBLANK(_xlfn.XLOOKUP(MAD_PS3[[#This Row],[M8 : Application Deployement]],UData_StdData!I$2:I$200,UData_StdData!J$2:J$200)),MAD_PS3[[#This Row],[M8 : Application Deployement]],_xlfn.XLOOKUP(MAD_PS3[[#This Row],[M8 : Application Deployement]],UData_StdData!I$2:I$200,UData_StdData!J$2:J$200))</f>
        <v>Other</v>
      </c>
      <c r="K168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85" s="74" t="str">
        <f>MAD_PS3[[#This Row],[M10 : Application Description]]</f>
        <v>Misc software used in support of phone repair operation for Movistar / Telefonica, CLS LATAM, Repairs</v>
      </c>
      <c r="M1685" s="74" t="str">
        <f>IF(ISBLANK(_xlfn.XLOOKUP(MAD_PS3[[#This Row],[L1 Capability Map]],UData_StdData!M$2:M$200,UData_StdData!N$2:N$200)),MAD_PS3[[#This Row],[L1 Capability Map]],_xlfn.XLOOKUP(MAD_PS3[[#This Row],[L1 Capability Map]],UData_StdData!M$2:M$200,UData_StdData!N$2:N$200))</f>
        <v>Manual Entry Req</v>
      </c>
      <c r="N1685" s="74" t="str">
        <f>MAD_PS3[[#This Row],[L2 Capability]]</f>
        <v>Manual Entry Req</v>
      </c>
      <c r="O1685" s="74" t="str">
        <f>MAD_PS3[[#This Row],[L3 Capability]]</f>
        <v>Manual Entry Req</v>
      </c>
      <c r="P1685" s="74" t="str">
        <f>MAD_PS3[[#This Row],[L4 Capability]]</f>
        <v>Manual Entry Req</v>
      </c>
      <c r="Q1685" s="74" t="str">
        <f>MAD_PS3[[#This Row],[Remarks()]]</f>
        <v>Manual Entry Req</v>
      </c>
      <c r="R168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8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68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8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8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8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8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8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8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85" s="74" t="str">
        <f>IF(ISBLANK(_xlfn.XLOOKUP(MAD_PS3[[#This Row],[AM3 : Documents Available]],UData_StdData!AG$2:AG$200,UData_StdData!AH$2:AH$200)),MAD_PS3[[#This Row],[AM3 : Documents Available]],_xlfn.XLOOKUP(MAD_PS3[[#This Row],[AM3 : Documents Available]],UData_StdData!AG$2:AG$200,UData_StdData!AH$2:AH$200))</f>
        <v>Unknown</v>
      </c>
      <c r="AB168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85" s="74" t="str">
        <f>IF(ISBLANK(_xlfn.XLOOKUP(MAD_PS3[[#This Row],[AC1 : Implementation Cost]],UData_StdData!AK$2:AK$200,UData_StdData!AL$2:AL$200)),MAD_PS3[[#This Row],[AC1 : Implementation Cost]],_xlfn.XLOOKUP(MAD_PS3[[#This Row],[AC1 : Implementation Cost]],UData_StdData!AK$2:AK$200,UData_StdData!AL$2:AL$200))</f>
        <v>Manual Entry Req</v>
      </c>
      <c r="AD1685" s="74" t="str">
        <f>IF(ISBLANK(_xlfn.XLOOKUP(MAD_PS3[[#This Row],[AC2 : Licence Cost]],UData_StdData!AM$2:AM$200,UData_StdData!AN$2:AN$200)),MAD_PS3[[#This Row],[AC2 : Licence Cost]],_xlfn.XLOOKUP(MAD_PS3[[#This Row],[AC2 : Licence Cost]],UData_StdData!AM$2:AM$200,UData_StdData!AN$2:AN$200))</f>
        <v>Manual Entry Req</v>
      </c>
      <c r="AE168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8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8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8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8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85" s="74" t="str">
        <f>MAD_PS3[[#This Row],[Which Part? (Part 1 or Part 2)]]</f>
        <v>@#@</v>
      </c>
      <c r="AK1685" s="74" t="str">
        <f>MAD_PS3[[#This Row],[Data Received]]</f>
        <v>YES</v>
      </c>
      <c r="AL1685" s="74" t="str">
        <f>MAD_PS3[[#This Row],[Data Updated?]]</f>
        <v>YES</v>
      </c>
      <c r="AM1685" s="74">
        <f>MAD_PS3[[#This Row],[Potential duplicates]]</f>
        <v>0</v>
      </c>
      <c r="AN1685" s="74">
        <f>MAD_PS3[[#This Row],[Remarks]]</f>
        <v>0</v>
      </c>
      <c r="AO1685" s="74" t="str">
        <f>MAD_PS3[[#This Row],[Staus of Data Input]]</f>
        <v>Data Available</v>
      </c>
      <c r="AP1685" s="74" t="str">
        <f>MAD_PS3[[#This Row],[Portfolio]]</f>
        <v>IT</v>
      </c>
      <c r="AQ1685" s="74" t="e">
        <f>MAD_PS3[[#This Row],[Only CTM]]</f>
        <v>#N/A</v>
      </c>
      <c r="AR1685" s="74" t="str">
        <f>MAD_PS3[[#This Row],[Is it present in Odyssey File? (Y/N)]]</f>
        <v>N</v>
      </c>
      <c r="AS1685" s="74" t="str">
        <f>MAD_PS3[[#This Row],[User Group (Refined)]]</f>
        <v>Unknown</v>
      </c>
      <c r="AT1685" s="74" t="str">
        <f>IF(MAD_PS1[[#This Row],[Strategic Initiative]]&lt;&gt;"",MAD_PS1[[#This Row],[Strategic Initiative]], "")</f>
        <v/>
      </c>
      <c r="AU1685" s="74" t="str">
        <f>IF(AND(MAD_S[[#This Row],[AM4 : Lifecycle Stage of the application for Risk]]=" End of Life",MAD_S[[#This Row],[Bucket 1
(Strategic Initiative)]]=""),"EOL","")</f>
        <v/>
      </c>
      <c r="AV1685" s="74" t="str">
        <f>IF(AND(MAD_S[[#This Row],[Bucket 1
(Strategic Initiative)]]="",MAD_S[[#This Row],[Bucket 2
(End of Life)]]="",MAD_S[[#This Row],[Globally Redundant]]="Y"),"Y","")</f>
        <v/>
      </c>
      <c r="AW1685" s="74" t="str">
        <f>IF(AND(MAD_S[[#This Row],[Bucket 1
(Strategic Initiative)]]="",MAD_S[[#This Row],[Bucket 2
(End of Life)]]="",MAD_S[[#This Row],[Bucket 3
(Global Redundancy)]]="",Table16[[#This Row],[Criticality Score (HLM base 3)]]="Low"),"Low","")</f>
        <v/>
      </c>
      <c r="AX1685" s="74" t="str">
        <f>IF(AND(MAD_S[[#This Row],[Bucket 1
(Strategic Initiative)]]="",MAD_S[[#This Row],[Bucket 2
(End of Life)]]="",MAD_S[[#This Row],[Bucket 3
(Global Redundancy)]]="",MAD_S[[#This Row],[Bucket 4
(Non- Critical)]]="",Table16[[#This Row],[Maintanability Score (HLM base 3)]]="High"),"High","")</f>
        <v/>
      </c>
      <c r="AY1685" s="74" t="s">
        <v>8075</v>
      </c>
    </row>
    <row r="1686" spans="1:51" ht="61.5" customHeight="1" x14ac:dyDescent="0.25">
      <c r="A1686" s="74" t="str">
        <f>MAD_PS3[[#This Row],[Source ID]]</f>
        <v>CLS2.105</v>
      </c>
      <c r="B1686" s="74" t="str">
        <f>MAD_PS3[[#This Row],[M1 : Name of All Applications]]</f>
        <v>ANDROID USB DRIVER</v>
      </c>
      <c r="C1686" s="74" t="str">
        <f>IF(ISBLANK(_xlfn.XLOOKUP(MAD_PS3[[#This Row],[Region]],UData_StdData!AY$2:AY$200,UData_StdData!AZ$2:AZ$200)),MAD_PS3[[#This Row],[Region]],_xlfn.XLOOKUP(MAD_PS3[[#This Row],[Region]],UData_StdData!AY$2:AY$200,UData_StdData!AZ$2:AZ$200))</f>
        <v>NA</v>
      </c>
      <c r="D1686" s="74" t="str">
        <f>MAD_PS3[[#This Row],[Identify Current Region Owner]]</f>
        <v>Andrew Owens</v>
      </c>
      <c r="E1686" s="74" t="str">
        <f>IF(ISBLANK(_xlfn.XLOOKUP(MAD_PS3[[#This Row],[M2: Confirm Application Status]],UData_StdData!A$2:A$200,UData_StdData!B$2:B$200)),MAD_PS3[[#This Row],[M2: Confirm Application Status]],_xlfn.XLOOKUP(MAD_PS3[[#This Row],[M2: Confirm Application Status]],UData_StdData!A$2:A$200,UData_StdData!B$2:B$200))</f>
        <v>Active</v>
      </c>
      <c r="F1686" s="74" t="str">
        <f>IF(ISBLANK(_xlfn.XLOOKUP(MAD_PS3[[#This Row],[M3 : Application User Group]],UData_StdData!C$2:C$200,UData_StdData!D$2:D$200)),MAD_PS3[[#This Row],[M3 : Application User Group]],_xlfn.XLOOKUP(MAD_PS3[[#This Row],[M3 : Application User Group]],UData_StdData!C$2:C$200,UData_StdData!D$2:D$200))</f>
        <v>Manual Entry Req</v>
      </c>
      <c r="G1686" s="74" t="str">
        <f>IF(ISBLANK(_xlfn.XLOOKUP(MAD_PS3[[#This Row],[M5 : Application Built]],UData_StdData!E$2:E$200,UData_StdData!F$2:F$200)),MAD_PS3[[#This Row],[M5 : Application Built]],_xlfn.XLOOKUP(MAD_PS3[[#This Row],[M5 : Application Built]],UData_StdData!E$2:E$200,UData_StdData!F$2:F$200))</f>
        <v>Other</v>
      </c>
      <c r="H1686" s="74" t="str">
        <f>MAD_PS3[[#This Row],[M6 : Application Stack / Technology]]</f>
        <v>Manual Entry Req</v>
      </c>
      <c r="I1686" s="74" t="str">
        <f>IF(ISBLANK(_xlfn.XLOOKUP(MAD_PS3[[#This Row],[M7 : Primary Access Channels]],UData_StdData!G$2:G$200,UData_StdData!H$2:H$200)),MAD_PS3[[#This Row],[M7 : Primary Access Channels]],_xlfn.XLOOKUP(MAD_PS3[[#This Row],[M7 : Primary Access Channels]],UData_StdData!G$2:G$200,UData_StdData!H$2:H$200))</f>
        <v>Other</v>
      </c>
      <c r="J1686" s="74" t="str">
        <f>IF(ISBLANK(_xlfn.XLOOKUP(MAD_PS3[[#This Row],[M8 : Application Deployement]],UData_StdData!I$2:I$200,UData_StdData!J$2:J$200)),MAD_PS3[[#This Row],[M8 : Application Deployement]],_xlfn.XLOOKUP(MAD_PS3[[#This Row],[M8 : Application Deployement]],UData_StdData!I$2:I$200,UData_StdData!J$2:J$200))</f>
        <v>Other</v>
      </c>
      <c r="K168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86" s="74" t="str">
        <f>MAD_PS3[[#This Row],[M10 : Application Description]]</f>
        <v>Misc software used in support of phone repair operation for Movistar / Telefonica, CLS LATAM, Repairs</v>
      </c>
      <c r="M1686" s="74" t="str">
        <f>IF(ISBLANK(_xlfn.XLOOKUP(MAD_PS3[[#This Row],[L1 Capability Map]],UData_StdData!M$2:M$200,UData_StdData!N$2:N$200)),MAD_PS3[[#This Row],[L1 Capability Map]],_xlfn.XLOOKUP(MAD_PS3[[#This Row],[L1 Capability Map]],UData_StdData!M$2:M$200,UData_StdData!N$2:N$200))</f>
        <v>Manual Entry Req</v>
      </c>
      <c r="N1686" s="74" t="str">
        <f>MAD_PS3[[#This Row],[L2 Capability]]</f>
        <v>Manual Entry Req</v>
      </c>
      <c r="O1686" s="74" t="str">
        <f>MAD_PS3[[#This Row],[L3 Capability]]</f>
        <v>Manual Entry Req</v>
      </c>
      <c r="P1686" s="74" t="str">
        <f>MAD_PS3[[#This Row],[L4 Capability]]</f>
        <v>Manual Entry Req</v>
      </c>
      <c r="Q1686" s="74" t="str">
        <f>MAD_PS3[[#This Row],[Remarks()]]</f>
        <v>Manual Entry Req</v>
      </c>
      <c r="R168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8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68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8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8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8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8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8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8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86" s="74" t="str">
        <f>IF(ISBLANK(_xlfn.XLOOKUP(MAD_PS3[[#This Row],[AM3 : Documents Available]],UData_StdData!AG$2:AG$200,UData_StdData!AH$2:AH$200)),MAD_PS3[[#This Row],[AM3 : Documents Available]],_xlfn.XLOOKUP(MAD_PS3[[#This Row],[AM3 : Documents Available]],UData_StdData!AG$2:AG$200,UData_StdData!AH$2:AH$200))</f>
        <v>Unknown</v>
      </c>
      <c r="AB168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86" s="74" t="str">
        <f>IF(ISBLANK(_xlfn.XLOOKUP(MAD_PS3[[#This Row],[AC1 : Implementation Cost]],UData_StdData!AK$2:AK$200,UData_StdData!AL$2:AL$200)),MAD_PS3[[#This Row],[AC1 : Implementation Cost]],_xlfn.XLOOKUP(MAD_PS3[[#This Row],[AC1 : Implementation Cost]],UData_StdData!AK$2:AK$200,UData_StdData!AL$2:AL$200))</f>
        <v>Manual Entry Req</v>
      </c>
      <c r="AD1686" s="74" t="str">
        <f>IF(ISBLANK(_xlfn.XLOOKUP(MAD_PS3[[#This Row],[AC2 : Licence Cost]],UData_StdData!AM$2:AM$200,UData_StdData!AN$2:AN$200)),MAD_PS3[[#This Row],[AC2 : Licence Cost]],_xlfn.XLOOKUP(MAD_PS3[[#This Row],[AC2 : Licence Cost]],UData_StdData!AM$2:AM$200,UData_StdData!AN$2:AN$200))</f>
        <v>Manual Entry Req</v>
      </c>
      <c r="AE168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8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8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8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8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86" s="74" t="str">
        <f>MAD_PS3[[#This Row],[Which Part? (Part 1 or Part 2)]]</f>
        <v>@#@</v>
      </c>
      <c r="AK1686" s="74" t="str">
        <f>MAD_PS3[[#This Row],[Data Received]]</f>
        <v>YES</v>
      </c>
      <c r="AL1686" s="74" t="str">
        <f>MAD_PS3[[#This Row],[Data Updated?]]</f>
        <v>YES</v>
      </c>
      <c r="AM1686" s="74">
        <f>MAD_PS3[[#This Row],[Potential duplicates]]</f>
        <v>0</v>
      </c>
      <c r="AN1686" s="74">
        <f>MAD_PS3[[#This Row],[Remarks]]</f>
        <v>0</v>
      </c>
      <c r="AO1686" s="74" t="str">
        <f>MAD_PS3[[#This Row],[Staus of Data Input]]</f>
        <v>Data Available</v>
      </c>
      <c r="AP1686" s="74" t="str">
        <f>MAD_PS3[[#This Row],[Portfolio]]</f>
        <v>IT</v>
      </c>
      <c r="AQ1686" s="74" t="e">
        <f>MAD_PS3[[#This Row],[Only CTM]]</f>
        <v>#N/A</v>
      </c>
      <c r="AR1686" s="74" t="str">
        <f>MAD_PS3[[#This Row],[Is it present in Odyssey File? (Y/N)]]</f>
        <v>N</v>
      </c>
      <c r="AS1686" s="74" t="str">
        <f>MAD_PS3[[#This Row],[User Group (Refined)]]</f>
        <v>Unknown</v>
      </c>
      <c r="AT1686" s="74" t="str">
        <f>IF(MAD_PS1[[#This Row],[Strategic Initiative]]&lt;&gt;"",MAD_PS1[[#This Row],[Strategic Initiative]], "")</f>
        <v/>
      </c>
      <c r="AU1686" s="74" t="str">
        <f>IF(AND(MAD_S[[#This Row],[AM4 : Lifecycle Stage of the application for Risk]]=" End of Life",MAD_S[[#This Row],[Bucket 1
(Strategic Initiative)]]=""),"EOL","")</f>
        <v/>
      </c>
      <c r="AV1686" s="74" t="str">
        <f>IF(AND(MAD_S[[#This Row],[Bucket 1
(Strategic Initiative)]]="",MAD_S[[#This Row],[Bucket 2
(End of Life)]]="",MAD_S[[#This Row],[Globally Redundant]]="Y"),"Y","")</f>
        <v/>
      </c>
      <c r="AW1686" s="74" t="str">
        <f>IF(AND(MAD_S[[#This Row],[Bucket 1
(Strategic Initiative)]]="",MAD_S[[#This Row],[Bucket 2
(End of Life)]]="",MAD_S[[#This Row],[Bucket 3
(Global Redundancy)]]="",Table16[[#This Row],[Criticality Score (HLM base 3)]]="Low"),"Low","")</f>
        <v/>
      </c>
      <c r="AX1686" s="74" t="str">
        <f>IF(AND(MAD_S[[#This Row],[Bucket 1
(Strategic Initiative)]]="",MAD_S[[#This Row],[Bucket 2
(End of Life)]]="",MAD_S[[#This Row],[Bucket 3
(Global Redundancy)]]="",MAD_S[[#This Row],[Bucket 4
(Non- Critical)]]="",Table16[[#This Row],[Maintanability Score (HLM base 3)]]="High"),"High","")</f>
        <v/>
      </c>
      <c r="AY1686" s="74" t="s">
        <v>8075</v>
      </c>
    </row>
    <row r="1687" spans="1:51" ht="61.5" hidden="1" customHeight="1" x14ac:dyDescent="0.25">
      <c r="A1687" s="74" t="str">
        <f>MAD_PS3[[#This Row],[Source ID]]</f>
        <v>CLS2.106</v>
      </c>
      <c r="B1687" s="74" t="str">
        <f>MAD_PS3[[#This Row],[M1 : Name of All Applications]]</f>
        <v>Anovo DTE (Chile)</v>
      </c>
      <c r="C1687" s="74" t="str">
        <f>IF(ISBLANK(_xlfn.XLOOKUP(MAD_PS3[[#This Row],[Region]],UData_StdData!AY$2:AY$200,UData_StdData!AZ$2:AZ$200)),MAD_PS3[[#This Row],[Region]],_xlfn.XLOOKUP(MAD_PS3[[#This Row],[Region]],UData_StdData!AY$2:AY$200,UData_StdData!AZ$2:AZ$200))</f>
        <v>NA</v>
      </c>
      <c r="D1687" s="74" t="str">
        <f>MAD_PS3[[#This Row],[Identify Current Region Owner]]</f>
        <v>Andrew Owens</v>
      </c>
      <c r="E1687" s="74" t="str">
        <f>IF(ISBLANK(_xlfn.XLOOKUP(MAD_PS3[[#This Row],[M2: Confirm Application Status]],UData_StdData!A$2:A$200,UData_StdData!B$2:B$200)),MAD_PS3[[#This Row],[M2: Confirm Application Status]],_xlfn.XLOOKUP(MAD_PS3[[#This Row],[M2: Confirm Application Status]],UData_StdData!A$2:A$200,UData_StdData!B$2:B$200))</f>
        <v>Active</v>
      </c>
      <c r="F1687" s="74" t="str">
        <f>IF(ISBLANK(_xlfn.XLOOKUP(MAD_PS3[[#This Row],[M3 : Application User Group]],UData_StdData!C$2:C$200,UData_StdData!D$2:D$200)),MAD_PS3[[#This Row],[M3 : Application User Group]],_xlfn.XLOOKUP(MAD_PS3[[#This Row],[M3 : Application User Group]],UData_StdData!C$2:C$200,UData_StdData!D$2:D$200))</f>
        <v>Manual Entry Req</v>
      </c>
      <c r="G1687" s="74" t="str">
        <f>IF(ISBLANK(_xlfn.XLOOKUP(MAD_PS3[[#This Row],[M5 : Application Built]],UData_StdData!E$2:E$200,UData_StdData!F$2:F$200)),MAD_PS3[[#This Row],[M5 : Application Built]],_xlfn.XLOOKUP(MAD_PS3[[#This Row],[M5 : Application Built]],UData_StdData!E$2:E$200,UData_StdData!F$2:F$200))</f>
        <v>Other</v>
      </c>
      <c r="H1687" s="74" t="str">
        <f>MAD_PS3[[#This Row],[M6 : Application Stack / Technology]]</f>
        <v>Manual Entry Req</v>
      </c>
      <c r="I1687" s="74" t="str">
        <f>IF(ISBLANK(_xlfn.XLOOKUP(MAD_PS3[[#This Row],[M7 : Primary Access Channels]],UData_StdData!G$2:G$200,UData_StdData!H$2:H$200)),MAD_PS3[[#This Row],[M7 : Primary Access Channels]],_xlfn.XLOOKUP(MAD_PS3[[#This Row],[M7 : Primary Access Channels]],UData_StdData!G$2:G$200,UData_StdData!H$2:H$200))</f>
        <v>Other</v>
      </c>
      <c r="J1687" s="74" t="str">
        <f>IF(ISBLANK(_xlfn.XLOOKUP(MAD_PS3[[#This Row],[M8 : Application Deployement]],UData_StdData!I$2:I$200,UData_StdData!J$2:J$200)),MAD_PS3[[#This Row],[M8 : Application Deployement]],_xlfn.XLOOKUP(MAD_PS3[[#This Row],[M8 : Application Deployement]],UData_StdData!I$2:I$200,UData_StdData!J$2:J$200))</f>
        <v>Other</v>
      </c>
      <c r="K168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87" s="74" t="str">
        <f>MAD_PS3[[#This Row],[M10 : Application Description]]</f>
        <v>Specific systems / modules related to Anovo Chile B2B system, CLS LATAM, Repairs</v>
      </c>
      <c r="M1687" s="74" t="str">
        <f>IF(ISBLANK(_xlfn.XLOOKUP(MAD_PS3[[#This Row],[L1 Capability Map]],UData_StdData!M$2:M$200,UData_StdData!N$2:N$200)),MAD_PS3[[#This Row],[L1 Capability Map]],_xlfn.XLOOKUP(MAD_PS3[[#This Row],[L1 Capability Map]],UData_StdData!M$2:M$200,UData_StdData!N$2:N$200))</f>
        <v>Manual Entry Req</v>
      </c>
      <c r="N1687" s="74" t="str">
        <f>MAD_PS3[[#This Row],[L2 Capability]]</f>
        <v>Manual Entry Req</v>
      </c>
      <c r="O1687" s="74" t="str">
        <f>MAD_PS3[[#This Row],[L3 Capability]]</f>
        <v>Manual Entry Req</v>
      </c>
      <c r="P1687" s="74" t="str">
        <f>MAD_PS3[[#This Row],[L4 Capability]]</f>
        <v>Manual Entry Req</v>
      </c>
      <c r="Q1687" s="74" t="str">
        <f>MAD_PS3[[#This Row],[Remarks()]]</f>
        <v>Manual Entry Req</v>
      </c>
      <c r="R168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8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8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8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8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8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8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8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8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87" s="74" t="str">
        <f>IF(ISBLANK(_xlfn.XLOOKUP(MAD_PS3[[#This Row],[AM3 : Documents Available]],UData_StdData!AG$2:AG$200,UData_StdData!AH$2:AH$200)),MAD_PS3[[#This Row],[AM3 : Documents Available]],_xlfn.XLOOKUP(MAD_PS3[[#This Row],[AM3 : Documents Available]],UData_StdData!AG$2:AG$200,UData_StdData!AH$2:AH$200))</f>
        <v>Unknown</v>
      </c>
      <c r="AB168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87" s="74" t="str">
        <f>IF(ISBLANK(_xlfn.XLOOKUP(MAD_PS3[[#This Row],[AC1 : Implementation Cost]],UData_StdData!AK$2:AK$200,UData_StdData!AL$2:AL$200)),MAD_PS3[[#This Row],[AC1 : Implementation Cost]],_xlfn.XLOOKUP(MAD_PS3[[#This Row],[AC1 : Implementation Cost]],UData_StdData!AK$2:AK$200,UData_StdData!AL$2:AL$200))</f>
        <v>Manual Entry Req</v>
      </c>
      <c r="AD1687" s="74" t="str">
        <f>IF(ISBLANK(_xlfn.XLOOKUP(MAD_PS3[[#This Row],[AC2 : Licence Cost]],UData_StdData!AM$2:AM$200,UData_StdData!AN$2:AN$200)),MAD_PS3[[#This Row],[AC2 : Licence Cost]],_xlfn.XLOOKUP(MAD_PS3[[#This Row],[AC2 : Licence Cost]],UData_StdData!AM$2:AM$200,UData_StdData!AN$2:AN$200))</f>
        <v>Manual Entry Req</v>
      </c>
      <c r="AE168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8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8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8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8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87" s="74" t="str">
        <f>MAD_PS3[[#This Row],[Which Part? (Part 1 or Part 2)]]</f>
        <v>@#@</v>
      </c>
      <c r="AK1687" s="74" t="str">
        <f>MAD_PS3[[#This Row],[Data Received]]</f>
        <v>YES</v>
      </c>
      <c r="AL1687" s="74" t="str">
        <f>MAD_PS3[[#This Row],[Data Updated?]]</f>
        <v>YES</v>
      </c>
      <c r="AM1687" s="74" t="str">
        <f>MAD_PS3[[#This Row],[Potential duplicates]]</f>
        <v>@#@</v>
      </c>
      <c r="AN1687" s="74" t="str">
        <f>MAD_PS3[[#This Row],[Remarks]]</f>
        <v>@#@</v>
      </c>
      <c r="AO1687" s="74" t="str">
        <f>MAD_PS3[[#This Row],[Staus of Data Input]]</f>
        <v>Data Available</v>
      </c>
      <c r="AP1687" s="74" t="str">
        <f>MAD_PS3[[#This Row],[Portfolio]]</f>
        <v>Productivity</v>
      </c>
      <c r="AQ1687" s="74" t="e">
        <f>MAD_PS3[[#This Row],[Only CTM]]</f>
        <v>#N/A</v>
      </c>
      <c r="AR1687" s="74" t="str">
        <f>MAD_PS3[[#This Row],[Is it present in Odyssey File? (Y/N)]]</f>
        <v>N</v>
      </c>
      <c r="AS1687" s="74" t="str">
        <f>MAD_PS3[[#This Row],[User Group (Refined)]]</f>
        <v>Unknown</v>
      </c>
      <c r="AT1687" s="74" t="str">
        <f>IF(MAD_PS1[[#This Row],[Strategic Initiative]]&lt;&gt;"",MAD_PS1[[#This Row],[Strategic Initiative]], "")</f>
        <v/>
      </c>
      <c r="AU1687" s="74" t="str">
        <f>IF(AND(MAD_S[[#This Row],[AM4 : Lifecycle Stage of the application for Risk]]=" End of Life",MAD_S[[#This Row],[Bucket 1
(Strategic Initiative)]]=""),"EOL","")</f>
        <v/>
      </c>
      <c r="AV1687" s="74" t="str">
        <f>IF(AND(MAD_S[[#This Row],[Bucket 1
(Strategic Initiative)]]="",MAD_S[[#This Row],[Bucket 2
(End of Life)]]="",MAD_S[[#This Row],[Globally Redundant]]="Y"),"Y","")</f>
        <v/>
      </c>
      <c r="AW1687" s="74" t="str">
        <f>IF(AND(MAD_S[[#This Row],[Bucket 1
(Strategic Initiative)]]="",MAD_S[[#This Row],[Bucket 2
(End of Life)]]="",MAD_S[[#This Row],[Bucket 3
(Global Redundancy)]]="",Table16[[#This Row],[Criticality Score (HLM base 3)]]="Low"),"Low","")</f>
        <v/>
      </c>
      <c r="AX1687" s="74" t="str">
        <f>IF(AND(MAD_S[[#This Row],[Bucket 1
(Strategic Initiative)]]="",MAD_S[[#This Row],[Bucket 2
(End of Life)]]="",MAD_S[[#This Row],[Bucket 3
(Global Redundancy)]]="",MAD_S[[#This Row],[Bucket 4
(Non- Critical)]]="",Table16[[#This Row],[Maintanability Score (HLM base 3)]]="High"),"High","")</f>
        <v/>
      </c>
      <c r="AY1687" s="74">
        <v>0</v>
      </c>
    </row>
    <row r="1688" spans="1:51" ht="61.5" hidden="1" customHeight="1" x14ac:dyDescent="0.25">
      <c r="A1688" s="74" t="str">
        <f>MAD_PS3[[#This Row],[Source ID]]</f>
        <v>CLS2.107</v>
      </c>
      <c r="B1688" s="74" t="str">
        <f>MAD_PS3[[#This Row],[M1 : Name of All Applications]]</f>
        <v>Anovo Store (Web App)</v>
      </c>
      <c r="C1688" s="74" t="str">
        <f>IF(ISBLANK(_xlfn.XLOOKUP(MAD_PS3[[#This Row],[Region]],UData_StdData!AY$2:AY$200,UData_StdData!AZ$2:AZ$200)),MAD_PS3[[#This Row],[Region]],_xlfn.XLOOKUP(MAD_PS3[[#This Row],[Region]],UData_StdData!AY$2:AY$200,UData_StdData!AZ$2:AZ$200))</f>
        <v>NA</v>
      </c>
      <c r="D1688" s="74" t="str">
        <f>MAD_PS3[[#This Row],[Identify Current Region Owner]]</f>
        <v>Andrew Owens</v>
      </c>
      <c r="E1688"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688" s="74" t="str">
        <f>IF(ISBLANK(_xlfn.XLOOKUP(MAD_PS3[[#This Row],[M3 : Application User Group]],UData_StdData!C$2:C$200,UData_StdData!D$2:D$200)),MAD_PS3[[#This Row],[M3 : Application User Group]],_xlfn.XLOOKUP(MAD_PS3[[#This Row],[M3 : Application User Group]],UData_StdData!C$2:C$200,UData_StdData!D$2:D$200))</f>
        <v>Manual Entry Req</v>
      </c>
      <c r="G1688" s="74" t="str">
        <f>IF(ISBLANK(_xlfn.XLOOKUP(MAD_PS3[[#This Row],[M5 : Application Built]],UData_StdData!E$2:E$200,UData_StdData!F$2:F$200)),MAD_PS3[[#This Row],[M5 : Application Built]],_xlfn.XLOOKUP(MAD_PS3[[#This Row],[M5 : Application Built]],UData_StdData!E$2:E$200,UData_StdData!F$2:F$200))</f>
        <v>Other</v>
      </c>
      <c r="H1688" s="74" t="str">
        <f>MAD_PS3[[#This Row],[M6 : Application Stack / Technology]]</f>
        <v>Manual Entry Req</v>
      </c>
      <c r="I1688" s="74" t="str">
        <f>IF(ISBLANK(_xlfn.XLOOKUP(MAD_PS3[[#This Row],[M7 : Primary Access Channels]],UData_StdData!G$2:G$200,UData_StdData!H$2:H$200)),MAD_PS3[[#This Row],[M7 : Primary Access Channels]],_xlfn.XLOOKUP(MAD_PS3[[#This Row],[M7 : Primary Access Channels]],UData_StdData!G$2:G$200,UData_StdData!H$2:H$200))</f>
        <v>Other</v>
      </c>
      <c r="J1688" s="74" t="str">
        <f>IF(ISBLANK(_xlfn.XLOOKUP(MAD_PS3[[#This Row],[M8 : Application Deployement]],UData_StdData!I$2:I$200,UData_StdData!J$2:J$200)),MAD_PS3[[#This Row],[M8 : Application Deployement]],_xlfn.XLOOKUP(MAD_PS3[[#This Row],[M8 : Application Deployement]],UData_StdData!I$2:I$200,UData_StdData!J$2:J$200))</f>
        <v>Other</v>
      </c>
      <c r="K168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88" s="74" t="str">
        <f>MAD_PS3[[#This Row],[M10 : Application Description]]</f>
        <v>Virtual Store (locally developed), CLS LATAM, eCommerce</v>
      </c>
      <c r="M1688" s="74" t="str">
        <f>IF(ISBLANK(_xlfn.XLOOKUP(MAD_PS3[[#This Row],[L1 Capability Map]],UData_StdData!M$2:M$200,UData_StdData!N$2:N$200)),MAD_PS3[[#This Row],[L1 Capability Map]],_xlfn.XLOOKUP(MAD_PS3[[#This Row],[L1 Capability Map]],UData_StdData!M$2:M$200,UData_StdData!N$2:N$200))</f>
        <v>Manual Entry Req</v>
      </c>
      <c r="N1688" s="74" t="str">
        <f>MAD_PS3[[#This Row],[L2 Capability]]</f>
        <v>Manual Entry Req</v>
      </c>
      <c r="O1688" s="74" t="str">
        <f>MAD_PS3[[#This Row],[L3 Capability]]</f>
        <v>Manual Entry Req</v>
      </c>
      <c r="P1688" s="74" t="str">
        <f>MAD_PS3[[#This Row],[L4 Capability]]</f>
        <v>Manual Entry Req</v>
      </c>
      <c r="Q1688" s="74" t="str">
        <f>MAD_PS3[[#This Row],[Remarks()]]</f>
        <v>Manual Entry Req</v>
      </c>
      <c r="R168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8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8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8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8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8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8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8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8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88" s="74" t="str">
        <f>IF(ISBLANK(_xlfn.XLOOKUP(MAD_PS3[[#This Row],[AM3 : Documents Available]],UData_StdData!AG$2:AG$200,UData_StdData!AH$2:AH$200)),MAD_PS3[[#This Row],[AM3 : Documents Available]],_xlfn.XLOOKUP(MAD_PS3[[#This Row],[AM3 : Documents Available]],UData_StdData!AG$2:AG$200,UData_StdData!AH$2:AH$200))</f>
        <v>Unknown</v>
      </c>
      <c r="AB168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88" s="74" t="str">
        <f>IF(ISBLANK(_xlfn.XLOOKUP(MAD_PS3[[#This Row],[AC1 : Implementation Cost]],UData_StdData!AK$2:AK$200,UData_StdData!AL$2:AL$200)),MAD_PS3[[#This Row],[AC1 : Implementation Cost]],_xlfn.XLOOKUP(MAD_PS3[[#This Row],[AC1 : Implementation Cost]],UData_StdData!AK$2:AK$200,UData_StdData!AL$2:AL$200))</f>
        <v>Manual Entry Req</v>
      </c>
      <c r="AD1688" s="74" t="str">
        <f>IF(ISBLANK(_xlfn.XLOOKUP(MAD_PS3[[#This Row],[AC2 : Licence Cost]],UData_StdData!AM$2:AM$200,UData_StdData!AN$2:AN$200)),MAD_PS3[[#This Row],[AC2 : Licence Cost]],_xlfn.XLOOKUP(MAD_PS3[[#This Row],[AC2 : Licence Cost]],UData_StdData!AM$2:AM$200,UData_StdData!AN$2:AN$200))</f>
        <v>Manual Entry Req</v>
      </c>
      <c r="AE168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8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8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8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8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88" s="74" t="str">
        <f>MAD_PS3[[#This Row],[Which Part? (Part 1 or Part 2)]]</f>
        <v>@#@</v>
      </c>
      <c r="AK1688" s="74" t="str">
        <f>MAD_PS3[[#This Row],[Data Received]]</f>
        <v>YES</v>
      </c>
      <c r="AL1688" s="74" t="str">
        <f>MAD_PS3[[#This Row],[Data Updated?]]</f>
        <v>YES</v>
      </c>
      <c r="AM1688" s="74" t="str">
        <f>MAD_PS3[[#This Row],[Potential duplicates]]</f>
        <v>@#@</v>
      </c>
      <c r="AN1688" s="74" t="str">
        <f>MAD_PS3[[#This Row],[Remarks]]</f>
        <v>@#@</v>
      </c>
      <c r="AO1688" s="74" t="str">
        <f>MAD_PS3[[#This Row],[Staus of Data Input]]</f>
        <v>Data Available</v>
      </c>
      <c r="AP1688" s="74">
        <f>MAD_PS3[[#This Row],[Portfolio]]</f>
        <v>0</v>
      </c>
      <c r="AQ1688" s="74" t="e">
        <f>MAD_PS3[[#This Row],[Only CTM]]</f>
        <v>#N/A</v>
      </c>
      <c r="AR1688" s="74" t="str">
        <f>MAD_PS3[[#This Row],[Is it present in Odyssey File? (Y/N)]]</f>
        <v>N</v>
      </c>
      <c r="AS1688" s="74" t="str">
        <f>MAD_PS3[[#This Row],[User Group (Refined)]]</f>
        <v>Unknown</v>
      </c>
      <c r="AT1688" s="74" t="str">
        <f>IF(MAD_PS1[[#This Row],[Strategic Initiative]]&lt;&gt;"",MAD_PS1[[#This Row],[Strategic Initiative]], "")</f>
        <v/>
      </c>
      <c r="AU1688" s="74" t="str">
        <f>IF(AND(MAD_S[[#This Row],[AM4 : Lifecycle Stage of the application for Risk]]=" End of Life",MAD_S[[#This Row],[Bucket 1
(Strategic Initiative)]]=""),"EOL","")</f>
        <v/>
      </c>
      <c r="AV1688" s="74" t="str">
        <f>IF(AND(MAD_S[[#This Row],[Bucket 1
(Strategic Initiative)]]="",MAD_S[[#This Row],[Bucket 2
(End of Life)]]="",MAD_S[[#This Row],[Globally Redundant]]="Y"),"Y","")</f>
        <v/>
      </c>
      <c r="AW1688" s="74" t="str">
        <f>IF(AND(MAD_S[[#This Row],[Bucket 1
(Strategic Initiative)]]="",MAD_S[[#This Row],[Bucket 2
(End of Life)]]="",MAD_S[[#This Row],[Bucket 3
(Global Redundancy)]]="",Table16[[#This Row],[Criticality Score (HLM base 3)]]="Low"),"Low","")</f>
        <v/>
      </c>
      <c r="AX1688" s="74" t="str">
        <f>IF(AND(MAD_S[[#This Row],[Bucket 1
(Strategic Initiative)]]="",MAD_S[[#This Row],[Bucket 2
(End of Life)]]="",MAD_S[[#This Row],[Bucket 3
(Global Redundancy)]]="",MAD_S[[#This Row],[Bucket 4
(Non- Critical)]]="",Table16[[#This Row],[Maintanability Score (HLM base 3)]]="High"),"High","")</f>
        <v/>
      </c>
      <c r="AY1688" s="74">
        <v>0</v>
      </c>
    </row>
    <row r="1689" spans="1:51" ht="61.5" customHeight="1" x14ac:dyDescent="0.25">
      <c r="A1689" s="74" t="str">
        <f>MAD_PS3[[#This Row],[Source ID]]</f>
        <v>CLS2.108</v>
      </c>
      <c r="B1689" s="74" t="str">
        <f>MAD_PS3[[#This Row],[M1 : Name of All Applications]]</f>
        <v>Apple Configuration 2.7.1</v>
      </c>
      <c r="C1689" s="74" t="str">
        <f>IF(ISBLANK(_xlfn.XLOOKUP(MAD_PS3[[#This Row],[Region]],UData_StdData!AY$2:AY$200,UData_StdData!AZ$2:AZ$200)),MAD_PS3[[#This Row],[Region]],_xlfn.XLOOKUP(MAD_PS3[[#This Row],[Region]],UData_StdData!AY$2:AY$200,UData_StdData!AZ$2:AZ$200))</f>
        <v>NA</v>
      </c>
      <c r="D1689" s="74" t="str">
        <f>MAD_PS3[[#This Row],[Identify Current Region Owner]]</f>
        <v>Andrew Owens</v>
      </c>
      <c r="E1689" s="74" t="str">
        <f>IF(ISBLANK(_xlfn.XLOOKUP(MAD_PS3[[#This Row],[M2: Confirm Application Status]],UData_StdData!A$2:A$200,UData_StdData!B$2:B$200)),MAD_PS3[[#This Row],[M2: Confirm Application Status]],_xlfn.XLOOKUP(MAD_PS3[[#This Row],[M2: Confirm Application Status]],UData_StdData!A$2:A$200,UData_StdData!B$2:B$200))</f>
        <v>Active</v>
      </c>
      <c r="F1689" s="74" t="str">
        <f>IF(ISBLANK(_xlfn.XLOOKUP(MAD_PS3[[#This Row],[M3 : Application User Group]],UData_StdData!C$2:C$200,UData_StdData!D$2:D$200)),MAD_PS3[[#This Row],[M3 : Application User Group]],_xlfn.XLOOKUP(MAD_PS3[[#This Row],[M3 : Application User Group]],UData_StdData!C$2:C$200,UData_StdData!D$2:D$200))</f>
        <v>Manual Entry Req</v>
      </c>
      <c r="G1689" s="74" t="str">
        <f>IF(ISBLANK(_xlfn.XLOOKUP(MAD_PS3[[#This Row],[M5 : Application Built]],UData_StdData!E$2:E$200,UData_StdData!F$2:F$200)),MAD_PS3[[#This Row],[M5 : Application Built]],_xlfn.XLOOKUP(MAD_PS3[[#This Row],[M5 : Application Built]],UData_StdData!E$2:E$200,UData_StdData!F$2:F$200))</f>
        <v>Other</v>
      </c>
      <c r="H1689" s="74" t="str">
        <f>MAD_PS3[[#This Row],[M6 : Application Stack / Technology]]</f>
        <v>Manual Entry Req</v>
      </c>
      <c r="I1689" s="74" t="str">
        <f>IF(ISBLANK(_xlfn.XLOOKUP(MAD_PS3[[#This Row],[M7 : Primary Access Channels]],UData_StdData!G$2:G$200,UData_StdData!H$2:H$200)),MAD_PS3[[#This Row],[M7 : Primary Access Channels]],_xlfn.XLOOKUP(MAD_PS3[[#This Row],[M7 : Primary Access Channels]],UData_StdData!G$2:G$200,UData_StdData!H$2:H$200))</f>
        <v>Other</v>
      </c>
      <c r="J1689" s="74" t="str">
        <f>IF(ISBLANK(_xlfn.XLOOKUP(MAD_PS3[[#This Row],[M8 : Application Deployement]],UData_StdData!I$2:I$200,UData_StdData!J$2:J$200)),MAD_PS3[[#This Row],[M8 : Application Deployement]],_xlfn.XLOOKUP(MAD_PS3[[#This Row],[M8 : Application Deployement]],UData_StdData!I$2:I$200,UData_StdData!J$2:J$200))</f>
        <v>Other</v>
      </c>
      <c r="K168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89" s="74" t="str">
        <f>MAD_PS3[[#This Row],[M10 : Application Description]]</f>
        <v>Misc software used in support of repair operation for Apple, CLS LATAM, Repairs</v>
      </c>
      <c r="M1689" s="74" t="str">
        <f>IF(ISBLANK(_xlfn.XLOOKUP(MAD_PS3[[#This Row],[L1 Capability Map]],UData_StdData!M$2:M$200,UData_StdData!N$2:N$200)),MAD_PS3[[#This Row],[L1 Capability Map]],_xlfn.XLOOKUP(MAD_PS3[[#This Row],[L1 Capability Map]],UData_StdData!M$2:M$200,UData_StdData!N$2:N$200))</f>
        <v>Manual Entry Req</v>
      </c>
      <c r="N1689" s="74" t="str">
        <f>MAD_PS3[[#This Row],[L2 Capability]]</f>
        <v>Manual Entry Req</v>
      </c>
      <c r="O1689" s="74" t="str">
        <f>MAD_PS3[[#This Row],[L3 Capability]]</f>
        <v>Manual Entry Req</v>
      </c>
      <c r="P1689" s="74" t="str">
        <f>MAD_PS3[[#This Row],[L4 Capability]]</f>
        <v>Manual Entry Req</v>
      </c>
      <c r="Q1689" s="74" t="str">
        <f>MAD_PS3[[#This Row],[Remarks()]]</f>
        <v>Manual Entry Req</v>
      </c>
      <c r="R168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8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68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8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8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8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8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8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8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89" s="74" t="str">
        <f>IF(ISBLANK(_xlfn.XLOOKUP(MAD_PS3[[#This Row],[AM3 : Documents Available]],UData_StdData!AG$2:AG$200,UData_StdData!AH$2:AH$200)),MAD_PS3[[#This Row],[AM3 : Documents Available]],_xlfn.XLOOKUP(MAD_PS3[[#This Row],[AM3 : Documents Available]],UData_StdData!AG$2:AG$200,UData_StdData!AH$2:AH$200))</f>
        <v>Unknown</v>
      </c>
      <c r="AB168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89" s="74" t="str">
        <f>IF(ISBLANK(_xlfn.XLOOKUP(MAD_PS3[[#This Row],[AC1 : Implementation Cost]],UData_StdData!AK$2:AK$200,UData_StdData!AL$2:AL$200)),MAD_PS3[[#This Row],[AC1 : Implementation Cost]],_xlfn.XLOOKUP(MAD_PS3[[#This Row],[AC1 : Implementation Cost]],UData_StdData!AK$2:AK$200,UData_StdData!AL$2:AL$200))</f>
        <v>Manual Entry Req</v>
      </c>
      <c r="AD1689" s="74" t="str">
        <f>IF(ISBLANK(_xlfn.XLOOKUP(MAD_PS3[[#This Row],[AC2 : Licence Cost]],UData_StdData!AM$2:AM$200,UData_StdData!AN$2:AN$200)),MAD_PS3[[#This Row],[AC2 : Licence Cost]],_xlfn.XLOOKUP(MAD_PS3[[#This Row],[AC2 : Licence Cost]],UData_StdData!AM$2:AM$200,UData_StdData!AN$2:AN$200))</f>
        <v>Manual Entry Req</v>
      </c>
      <c r="AE168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8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8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8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8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89" s="74" t="str">
        <f>MAD_PS3[[#This Row],[Which Part? (Part 1 or Part 2)]]</f>
        <v>@#@</v>
      </c>
      <c r="AK1689" s="74" t="str">
        <f>MAD_PS3[[#This Row],[Data Received]]</f>
        <v>YES</v>
      </c>
      <c r="AL1689" s="74" t="str">
        <f>MAD_PS3[[#This Row],[Data Updated?]]</f>
        <v>YES</v>
      </c>
      <c r="AM1689" s="74">
        <f>MAD_PS3[[#This Row],[Potential duplicates]]</f>
        <v>0</v>
      </c>
      <c r="AN1689" s="74">
        <f>MAD_PS3[[#This Row],[Remarks]]</f>
        <v>0</v>
      </c>
      <c r="AO1689" s="74" t="str">
        <f>MAD_PS3[[#This Row],[Staus of Data Input]]</f>
        <v>Data Available</v>
      </c>
      <c r="AP1689" s="74" t="str">
        <f>MAD_PS3[[#This Row],[Portfolio]]</f>
        <v>IT</v>
      </c>
      <c r="AQ1689" s="74" t="e">
        <f>MAD_PS3[[#This Row],[Only CTM]]</f>
        <v>#N/A</v>
      </c>
      <c r="AR1689" s="74" t="str">
        <f>MAD_PS3[[#This Row],[Is it present in Odyssey File? (Y/N)]]</f>
        <v>N</v>
      </c>
      <c r="AS1689" s="74" t="str">
        <f>MAD_PS3[[#This Row],[User Group (Refined)]]</f>
        <v>Unknown</v>
      </c>
      <c r="AT1689" s="74" t="str">
        <f>IF(MAD_PS1[[#This Row],[Strategic Initiative]]&lt;&gt;"",MAD_PS1[[#This Row],[Strategic Initiative]], "")</f>
        <v/>
      </c>
      <c r="AU1689" s="74" t="str">
        <f>IF(AND(MAD_S[[#This Row],[AM4 : Lifecycle Stage of the application for Risk]]=" End of Life",MAD_S[[#This Row],[Bucket 1
(Strategic Initiative)]]=""),"EOL","")</f>
        <v/>
      </c>
      <c r="AV1689" s="74" t="str">
        <f>IF(AND(MAD_S[[#This Row],[Bucket 1
(Strategic Initiative)]]="",MAD_S[[#This Row],[Bucket 2
(End of Life)]]="",MAD_S[[#This Row],[Globally Redundant]]="Y"),"Y","")</f>
        <v/>
      </c>
      <c r="AW1689" s="74" t="str">
        <f>IF(AND(MAD_S[[#This Row],[Bucket 1
(Strategic Initiative)]]="",MAD_S[[#This Row],[Bucket 2
(End of Life)]]="",MAD_S[[#This Row],[Bucket 3
(Global Redundancy)]]="",Table16[[#This Row],[Criticality Score (HLM base 3)]]="Low"),"Low","")</f>
        <v/>
      </c>
      <c r="AX1689" s="74" t="str">
        <f>IF(AND(MAD_S[[#This Row],[Bucket 1
(Strategic Initiative)]]="",MAD_S[[#This Row],[Bucket 2
(End of Life)]]="",MAD_S[[#This Row],[Bucket 3
(Global Redundancy)]]="",MAD_S[[#This Row],[Bucket 4
(Non- Critical)]]="",Table16[[#This Row],[Maintanability Score (HLM base 3)]]="High"),"High","")</f>
        <v/>
      </c>
      <c r="AY1689" s="74" t="s">
        <v>8075</v>
      </c>
    </row>
    <row r="1690" spans="1:51" ht="61.5" customHeight="1" x14ac:dyDescent="0.25">
      <c r="A1690" s="74" t="str">
        <f>MAD_PS3[[#This Row],[Source ID]]</f>
        <v>CLS2.111</v>
      </c>
      <c r="B1690" s="74" t="str">
        <f>MAD_PS3[[#This Row],[M1 : Name of All Applications]]</f>
        <v>Beats Updater</v>
      </c>
      <c r="C1690" s="74" t="str">
        <f>IF(ISBLANK(_xlfn.XLOOKUP(MAD_PS3[[#This Row],[Region]],UData_StdData!AY$2:AY$200,UData_StdData!AZ$2:AZ$200)),MAD_PS3[[#This Row],[Region]],_xlfn.XLOOKUP(MAD_PS3[[#This Row],[Region]],UData_StdData!AY$2:AY$200,UData_StdData!AZ$2:AZ$200))</f>
        <v>NA</v>
      </c>
      <c r="D1690" s="74" t="str">
        <f>MAD_PS3[[#This Row],[Identify Current Region Owner]]</f>
        <v>Andrew Owens</v>
      </c>
      <c r="E1690" s="74" t="str">
        <f>IF(ISBLANK(_xlfn.XLOOKUP(MAD_PS3[[#This Row],[M2: Confirm Application Status]],UData_StdData!A$2:A$200,UData_StdData!B$2:B$200)),MAD_PS3[[#This Row],[M2: Confirm Application Status]],_xlfn.XLOOKUP(MAD_PS3[[#This Row],[M2: Confirm Application Status]],UData_StdData!A$2:A$200,UData_StdData!B$2:B$200))</f>
        <v>Active</v>
      </c>
      <c r="F1690" s="74" t="str">
        <f>IF(ISBLANK(_xlfn.XLOOKUP(MAD_PS3[[#This Row],[M3 : Application User Group]],UData_StdData!C$2:C$200,UData_StdData!D$2:D$200)),MAD_PS3[[#This Row],[M3 : Application User Group]],_xlfn.XLOOKUP(MAD_PS3[[#This Row],[M3 : Application User Group]],UData_StdData!C$2:C$200,UData_StdData!D$2:D$200))</f>
        <v>Manual Entry Req</v>
      </c>
      <c r="G1690" s="74" t="str">
        <f>IF(ISBLANK(_xlfn.XLOOKUP(MAD_PS3[[#This Row],[M5 : Application Built]],UData_StdData!E$2:E$200,UData_StdData!F$2:F$200)),MAD_PS3[[#This Row],[M5 : Application Built]],_xlfn.XLOOKUP(MAD_PS3[[#This Row],[M5 : Application Built]],UData_StdData!E$2:E$200,UData_StdData!F$2:F$200))</f>
        <v>Other</v>
      </c>
      <c r="H1690" s="74" t="str">
        <f>MAD_PS3[[#This Row],[M6 : Application Stack / Technology]]</f>
        <v>Manual Entry Req</v>
      </c>
      <c r="I1690" s="74" t="str">
        <f>IF(ISBLANK(_xlfn.XLOOKUP(MAD_PS3[[#This Row],[M7 : Primary Access Channels]],UData_StdData!G$2:G$200,UData_StdData!H$2:H$200)),MAD_PS3[[#This Row],[M7 : Primary Access Channels]],_xlfn.XLOOKUP(MAD_PS3[[#This Row],[M7 : Primary Access Channels]],UData_StdData!G$2:G$200,UData_StdData!H$2:H$200))</f>
        <v>Other</v>
      </c>
      <c r="J1690" s="74" t="str">
        <f>IF(ISBLANK(_xlfn.XLOOKUP(MAD_PS3[[#This Row],[M8 : Application Deployement]],UData_StdData!I$2:I$200,UData_StdData!J$2:J$200)),MAD_PS3[[#This Row],[M8 : Application Deployement]],_xlfn.XLOOKUP(MAD_PS3[[#This Row],[M8 : Application Deployement]],UData_StdData!I$2:I$200,UData_StdData!J$2:J$200))</f>
        <v>Other</v>
      </c>
      <c r="K169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90" s="74" t="str">
        <f>MAD_PS3[[#This Row],[M10 : Application Description]]</f>
        <v>Misc software used in support of repair operation for Apple, CLS LATAM, Repairs</v>
      </c>
      <c r="M1690" s="74" t="str">
        <f>IF(ISBLANK(_xlfn.XLOOKUP(MAD_PS3[[#This Row],[L1 Capability Map]],UData_StdData!M$2:M$200,UData_StdData!N$2:N$200)),MAD_PS3[[#This Row],[L1 Capability Map]],_xlfn.XLOOKUP(MAD_PS3[[#This Row],[L1 Capability Map]],UData_StdData!M$2:M$200,UData_StdData!N$2:N$200))</f>
        <v>Manual Entry Req</v>
      </c>
      <c r="N1690" s="74" t="str">
        <f>MAD_PS3[[#This Row],[L2 Capability]]</f>
        <v>Manual Entry Req</v>
      </c>
      <c r="O1690" s="74" t="str">
        <f>MAD_PS3[[#This Row],[L3 Capability]]</f>
        <v>Manual Entry Req</v>
      </c>
      <c r="P1690" s="74" t="str">
        <f>MAD_PS3[[#This Row],[L4 Capability]]</f>
        <v>Manual Entry Req</v>
      </c>
      <c r="Q1690" s="74" t="str">
        <f>MAD_PS3[[#This Row],[Remarks()]]</f>
        <v>Manual Entry Req</v>
      </c>
      <c r="R169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9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69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9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9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9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9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9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9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90" s="74" t="str">
        <f>IF(ISBLANK(_xlfn.XLOOKUP(MAD_PS3[[#This Row],[AM3 : Documents Available]],UData_StdData!AG$2:AG$200,UData_StdData!AH$2:AH$200)),MAD_PS3[[#This Row],[AM3 : Documents Available]],_xlfn.XLOOKUP(MAD_PS3[[#This Row],[AM3 : Documents Available]],UData_StdData!AG$2:AG$200,UData_StdData!AH$2:AH$200))</f>
        <v>Unknown</v>
      </c>
      <c r="AB169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90" s="74" t="str">
        <f>IF(ISBLANK(_xlfn.XLOOKUP(MAD_PS3[[#This Row],[AC1 : Implementation Cost]],UData_StdData!AK$2:AK$200,UData_StdData!AL$2:AL$200)),MAD_PS3[[#This Row],[AC1 : Implementation Cost]],_xlfn.XLOOKUP(MAD_PS3[[#This Row],[AC1 : Implementation Cost]],UData_StdData!AK$2:AK$200,UData_StdData!AL$2:AL$200))</f>
        <v>Manual Entry Req</v>
      </c>
      <c r="AD1690" s="74" t="str">
        <f>IF(ISBLANK(_xlfn.XLOOKUP(MAD_PS3[[#This Row],[AC2 : Licence Cost]],UData_StdData!AM$2:AM$200,UData_StdData!AN$2:AN$200)),MAD_PS3[[#This Row],[AC2 : Licence Cost]],_xlfn.XLOOKUP(MAD_PS3[[#This Row],[AC2 : Licence Cost]],UData_StdData!AM$2:AM$200,UData_StdData!AN$2:AN$200))</f>
        <v>Manual Entry Req</v>
      </c>
      <c r="AE169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9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9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9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9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90" s="74" t="str">
        <f>MAD_PS3[[#This Row],[Which Part? (Part 1 or Part 2)]]</f>
        <v>@#@</v>
      </c>
      <c r="AK1690" s="74" t="str">
        <f>MAD_PS3[[#This Row],[Data Received]]</f>
        <v>YES</v>
      </c>
      <c r="AL1690" s="74" t="str">
        <f>MAD_PS3[[#This Row],[Data Updated?]]</f>
        <v>YES</v>
      </c>
      <c r="AM1690" s="74">
        <f>MAD_PS3[[#This Row],[Potential duplicates]]</f>
        <v>0</v>
      </c>
      <c r="AN1690" s="74">
        <f>MAD_PS3[[#This Row],[Remarks]]</f>
        <v>0</v>
      </c>
      <c r="AO1690" s="74" t="str">
        <f>MAD_PS3[[#This Row],[Staus of Data Input]]</f>
        <v>Data Available</v>
      </c>
      <c r="AP1690" s="74" t="str">
        <f>MAD_PS3[[#This Row],[Portfolio]]</f>
        <v>IT</v>
      </c>
      <c r="AQ1690" s="74" t="e">
        <f>MAD_PS3[[#This Row],[Only CTM]]</f>
        <v>#N/A</v>
      </c>
      <c r="AR1690" s="74" t="str">
        <f>MAD_PS3[[#This Row],[Is it present in Odyssey File? (Y/N)]]</f>
        <v>N</v>
      </c>
      <c r="AS1690" s="74" t="str">
        <f>MAD_PS3[[#This Row],[User Group (Refined)]]</f>
        <v>Unknown</v>
      </c>
      <c r="AT1690" s="74" t="str">
        <f>IF(MAD_PS1[[#This Row],[Strategic Initiative]]&lt;&gt;"",MAD_PS1[[#This Row],[Strategic Initiative]], "")</f>
        <v/>
      </c>
      <c r="AU1690" s="74" t="str">
        <f>IF(AND(MAD_S[[#This Row],[AM4 : Lifecycle Stage of the application for Risk]]=" End of Life",MAD_S[[#This Row],[Bucket 1
(Strategic Initiative)]]=""),"EOL","")</f>
        <v/>
      </c>
      <c r="AV1690" s="74" t="str">
        <f>IF(AND(MAD_S[[#This Row],[Bucket 1
(Strategic Initiative)]]="",MAD_S[[#This Row],[Bucket 2
(End of Life)]]="",MAD_S[[#This Row],[Globally Redundant]]="Y"),"Y","")</f>
        <v/>
      </c>
      <c r="AW1690" s="74" t="str">
        <f>IF(AND(MAD_S[[#This Row],[Bucket 1
(Strategic Initiative)]]="",MAD_S[[#This Row],[Bucket 2
(End of Life)]]="",MAD_S[[#This Row],[Bucket 3
(Global Redundancy)]]="",Table16[[#This Row],[Criticality Score (HLM base 3)]]="Low"),"Low","")</f>
        <v/>
      </c>
      <c r="AX1690" s="74" t="str">
        <f>IF(AND(MAD_S[[#This Row],[Bucket 1
(Strategic Initiative)]]="",MAD_S[[#This Row],[Bucket 2
(End of Life)]]="",MAD_S[[#This Row],[Bucket 3
(Global Redundancy)]]="",MAD_S[[#This Row],[Bucket 4
(Non- Critical)]]="",Table16[[#This Row],[Maintanability Score (HLM base 3)]]="High"),"High","")</f>
        <v/>
      </c>
      <c r="AY1690" s="74" t="s">
        <v>8075</v>
      </c>
    </row>
    <row r="1691" spans="1:51" ht="61.5" customHeight="1" x14ac:dyDescent="0.25">
      <c r="A1691" s="74" t="str">
        <f>MAD_PS3[[#This Row],[Source ID]]</f>
        <v>CLS2.113</v>
      </c>
      <c r="B1691" s="74" t="str">
        <f>MAD_PS3[[#This Row],[M1 : Name of All Applications]]</f>
        <v>COMPARTNER</v>
      </c>
      <c r="C1691" s="74" t="str">
        <f>IF(ISBLANK(_xlfn.XLOOKUP(MAD_PS3[[#This Row],[Region]],UData_StdData!AY$2:AY$200,UData_StdData!AZ$2:AZ$200)),MAD_PS3[[#This Row],[Region]],_xlfn.XLOOKUP(MAD_PS3[[#This Row],[Region]],UData_StdData!AY$2:AY$200,UData_StdData!AZ$2:AZ$200))</f>
        <v>NA</v>
      </c>
      <c r="D1691" s="74" t="str">
        <f>MAD_PS3[[#This Row],[Identify Current Region Owner]]</f>
        <v>Andrew Owens</v>
      </c>
      <c r="E1691" s="74" t="str">
        <f>IF(ISBLANK(_xlfn.XLOOKUP(MAD_PS3[[#This Row],[M2: Confirm Application Status]],UData_StdData!A$2:A$200,UData_StdData!B$2:B$200)),MAD_PS3[[#This Row],[M2: Confirm Application Status]],_xlfn.XLOOKUP(MAD_PS3[[#This Row],[M2: Confirm Application Status]],UData_StdData!A$2:A$200,UData_StdData!B$2:B$200))</f>
        <v>Active</v>
      </c>
      <c r="F1691" s="74" t="str">
        <f>IF(ISBLANK(_xlfn.XLOOKUP(MAD_PS3[[#This Row],[M3 : Application User Group]],UData_StdData!C$2:C$200,UData_StdData!D$2:D$200)),MAD_PS3[[#This Row],[M3 : Application User Group]],_xlfn.XLOOKUP(MAD_PS3[[#This Row],[M3 : Application User Group]],UData_StdData!C$2:C$200,UData_StdData!D$2:D$200))</f>
        <v>Manual Entry Req</v>
      </c>
      <c r="G1691" s="74" t="str">
        <f>IF(ISBLANK(_xlfn.XLOOKUP(MAD_PS3[[#This Row],[M5 : Application Built]],UData_StdData!E$2:E$200,UData_StdData!F$2:F$200)),MAD_PS3[[#This Row],[M5 : Application Built]],_xlfn.XLOOKUP(MAD_PS3[[#This Row],[M5 : Application Built]],UData_StdData!E$2:E$200,UData_StdData!F$2:F$200))</f>
        <v>Other</v>
      </c>
      <c r="H1691" s="74" t="str">
        <f>MAD_PS3[[#This Row],[M6 : Application Stack / Technology]]</f>
        <v>Manual Entry Req</v>
      </c>
      <c r="I1691" s="74" t="str">
        <f>IF(ISBLANK(_xlfn.XLOOKUP(MAD_PS3[[#This Row],[M7 : Primary Access Channels]],UData_StdData!G$2:G$200,UData_StdData!H$2:H$200)),MAD_PS3[[#This Row],[M7 : Primary Access Channels]],_xlfn.XLOOKUP(MAD_PS3[[#This Row],[M7 : Primary Access Channels]],UData_StdData!G$2:G$200,UData_StdData!H$2:H$200))</f>
        <v>Other</v>
      </c>
      <c r="J1691" s="74" t="str">
        <f>IF(ISBLANK(_xlfn.XLOOKUP(MAD_PS3[[#This Row],[M8 : Application Deployement]],UData_StdData!I$2:I$200,UData_StdData!J$2:J$200)),MAD_PS3[[#This Row],[M8 : Application Deployement]],_xlfn.XLOOKUP(MAD_PS3[[#This Row],[M8 : Application Deployement]],UData_StdData!I$2:I$200,UData_StdData!J$2:J$200))</f>
        <v>Other</v>
      </c>
      <c r="K169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91" s="74" t="str">
        <f>MAD_PS3[[#This Row],[M10 : Application Description]]</f>
        <v>Misc software used in support of phone repair operation for Movistar / Telefonica, CLS LATAM, Repairs</v>
      </c>
      <c r="M1691" s="74" t="str">
        <f>IF(ISBLANK(_xlfn.XLOOKUP(MAD_PS3[[#This Row],[L1 Capability Map]],UData_StdData!M$2:M$200,UData_StdData!N$2:N$200)),MAD_PS3[[#This Row],[L1 Capability Map]],_xlfn.XLOOKUP(MAD_PS3[[#This Row],[L1 Capability Map]],UData_StdData!M$2:M$200,UData_StdData!N$2:N$200))</f>
        <v>Manual Entry Req</v>
      </c>
      <c r="N1691" s="74" t="str">
        <f>MAD_PS3[[#This Row],[L2 Capability]]</f>
        <v>Manual Entry Req</v>
      </c>
      <c r="O1691" s="74" t="str">
        <f>MAD_PS3[[#This Row],[L3 Capability]]</f>
        <v>Manual Entry Req</v>
      </c>
      <c r="P1691" s="74" t="str">
        <f>MAD_PS3[[#This Row],[L4 Capability]]</f>
        <v>Manual Entry Req</v>
      </c>
      <c r="Q1691" s="74" t="str">
        <f>MAD_PS3[[#This Row],[Remarks()]]</f>
        <v>Manual Entry Req</v>
      </c>
      <c r="R169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9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69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9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9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9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9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9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9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91" s="74" t="str">
        <f>IF(ISBLANK(_xlfn.XLOOKUP(MAD_PS3[[#This Row],[AM3 : Documents Available]],UData_StdData!AG$2:AG$200,UData_StdData!AH$2:AH$200)),MAD_PS3[[#This Row],[AM3 : Documents Available]],_xlfn.XLOOKUP(MAD_PS3[[#This Row],[AM3 : Documents Available]],UData_StdData!AG$2:AG$200,UData_StdData!AH$2:AH$200))</f>
        <v>Unknown</v>
      </c>
      <c r="AB169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91" s="74" t="str">
        <f>IF(ISBLANK(_xlfn.XLOOKUP(MAD_PS3[[#This Row],[AC1 : Implementation Cost]],UData_StdData!AK$2:AK$200,UData_StdData!AL$2:AL$200)),MAD_PS3[[#This Row],[AC1 : Implementation Cost]],_xlfn.XLOOKUP(MAD_PS3[[#This Row],[AC1 : Implementation Cost]],UData_StdData!AK$2:AK$200,UData_StdData!AL$2:AL$200))</f>
        <v>Manual Entry Req</v>
      </c>
      <c r="AD1691" s="74" t="str">
        <f>IF(ISBLANK(_xlfn.XLOOKUP(MAD_PS3[[#This Row],[AC2 : Licence Cost]],UData_StdData!AM$2:AM$200,UData_StdData!AN$2:AN$200)),MAD_PS3[[#This Row],[AC2 : Licence Cost]],_xlfn.XLOOKUP(MAD_PS3[[#This Row],[AC2 : Licence Cost]],UData_StdData!AM$2:AM$200,UData_StdData!AN$2:AN$200))</f>
        <v>Manual Entry Req</v>
      </c>
      <c r="AE169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9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9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9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9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91" s="74" t="str">
        <f>MAD_PS3[[#This Row],[Which Part? (Part 1 or Part 2)]]</f>
        <v>@#@</v>
      </c>
      <c r="AK1691" s="74" t="str">
        <f>MAD_PS3[[#This Row],[Data Received]]</f>
        <v>YES</v>
      </c>
      <c r="AL1691" s="74" t="str">
        <f>MAD_PS3[[#This Row],[Data Updated?]]</f>
        <v>YES</v>
      </c>
      <c r="AM1691" s="74">
        <f>MAD_PS3[[#This Row],[Potential duplicates]]</f>
        <v>0</v>
      </c>
      <c r="AN1691" s="74">
        <f>MAD_PS3[[#This Row],[Remarks]]</f>
        <v>0</v>
      </c>
      <c r="AO1691" s="74" t="str">
        <f>MAD_PS3[[#This Row],[Staus of Data Input]]</f>
        <v>Data Available</v>
      </c>
      <c r="AP1691" s="74" t="str">
        <f>MAD_PS3[[#This Row],[Portfolio]]</f>
        <v>IT</v>
      </c>
      <c r="AQ1691" s="74" t="e">
        <f>MAD_PS3[[#This Row],[Only CTM]]</f>
        <v>#N/A</v>
      </c>
      <c r="AR1691" s="74" t="str">
        <f>MAD_PS3[[#This Row],[Is it present in Odyssey File? (Y/N)]]</f>
        <v>N</v>
      </c>
      <c r="AS1691" s="74" t="str">
        <f>MAD_PS3[[#This Row],[User Group (Refined)]]</f>
        <v>Unknown</v>
      </c>
      <c r="AT1691" s="74" t="str">
        <f>IF(MAD_PS1[[#This Row],[Strategic Initiative]]&lt;&gt;"",MAD_PS1[[#This Row],[Strategic Initiative]], "")</f>
        <v/>
      </c>
      <c r="AU1691" s="74" t="str">
        <f>IF(AND(MAD_S[[#This Row],[AM4 : Lifecycle Stage of the application for Risk]]=" End of Life",MAD_S[[#This Row],[Bucket 1
(Strategic Initiative)]]=""),"EOL","")</f>
        <v/>
      </c>
      <c r="AV1691" s="74" t="str">
        <f>IF(AND(MAD_S[[#This Row],[Bucket 1
(Strategic Initiative)]]="",MAD_S[[#This Row],[Bucket 2
(End of Life)]]="",MAD_S[[#This Row],[Globally Redundant]]="Y"),"Y","")</f>
        <v/>
      </c>
      <c r="AW1691" s="74" t="str">
        <f>IF(AND(MAD_S[[#This Row],[Bucket 1
(Strategic Initiative)]]="",MAD_S[[#This Row],[Bucket 2
(End of Life)]]="",MAD_S[[#This Row],[Bucket 3
(Global Redundancy)]]="",Table16[[#This Row],[Criticality Score (HLM base 3)]]="Low"),"Low","")</f>
        <v/>
      </c>
      <c r="AX1691" s="74" t="str">
        <f>IF(AND(MAD_S[[#This Row],[Bucket 1
(Strategic Initiative)]]="",MAD_S[[#This Row],[Bucket 2
(End of Life)]]="",MAD_S[[#This Row],[Bucket 3
(Global Redundancy)]]="",MAD_S[[#This Row],[Bucket 4
(Non- Critical)]]="",Table16[[#This Row],[Maintanability Score (HLM base 3)]]="High"),"High","")</f>
        <v/>
      </c>
      <c r="AY1691" s="74" t="s">
        <v>8075</v>
      </c>
    </row>
    <row r="1692" spans="1:51" ht="61.5" customHeight="1" x14ac:dyDescent="0.25">
      <c r="A1692" s="74" t="str">
        <f>MAD_PS3[[#This Row],[Source ID]]</f>
        <v>CLS2.114</v>
      </c>
      <c r="B1692" s="74" t="str">
        <f>MAD_PS3[[#This Row],[M1 : Name of All Applications]]</f>
        <v>COMPARTNER WEB</v>
      </c>
      <c r="C1692" s="74" t="str">
        <f>IF(ISBLANK(_xlfn.XLOOKUP(MAD_PS3[[#This Row],[Region]],UData_StdData!AY$2:AY$200,UData_StdData!AZ$2:AZ$200)),MAD_PS3[[#This Row],[Region]],_xlfn.XLOOKUP(MAD_PS3[[#This Row],[Region]],UData_StdData!AY$2:AY$200,UData_StdData!AZ$2:AZ$200))</f>
        <v>NA</v>
      </c>
      <c r="D1692" s="74" t="str">
        <f>MAD_PS3[[#This Row],[Identify Current Region Owner]]</f>
        <v>Andrew Owens</v>
      </c>
      <c r="E1692" s="74" t="str">
        <f>IF(ISBLANK(_xlfn.XLOOKUP(MAD_PS3[[#This Row],[M2: Confirm Application Status]],UData_StdData!A$2:A$200,UData_StdData!B$2:B$200)),MAD_PS3[[#This Row],[M2: Confirm Application Status]],_xlfn.XLOOKUP(MAD_PS3[[#This Row],[M2: Confirm Application Status]],UData_StdData!A$2:A$200,UData_StdData!B$2:B$200))</f>
        <v>Active</v>
      </c>
      <c r="F1692" s="74" t="str">
        <f>IF(ISBLANK(_xlfn.XLOOKUP(MAD_PS3[[#This Row],[M3 : Application User Group]],UData_StdData!C$2:C$200,UData_StdData!D$2:D$200)),MAD_PS3[[#This Row],[M3 : Application User Group]],_xlfn.XLOOKUP(MAD_PS3[[#This Row],[M3 : Application User Group]],UData_StdData!C$2:C$200,UData_StdData!D$2:D$200))</f>
        <v>Manual Entry Req</v>
      </c>
      <c r="G1692" s="74" t="str">
        <f>IF(ISBLANK(_xlfn.XLOOKUP(MAD_PS3[[#This Row],[M5 : Application Built]],UData_StdData!E$2:E$200,UData_StdData!F$2:F$200)),MAD_PS3[[#This Row],[M5 : Application Built]],_xlfn.XLOOKUP(MAD_PS3[[#This Row],[M5 : Application Built]],UData_StdData!E$2:E$200,UData_StdData!F$2:F$200))</f>
        <v>Other</v>
      </c>
      <c r="H1692" s="74" t="str">
        <f>MAD_PS3[[#This Row],[M6 : Application Stack / Technology]]</f>
        <v>Manual Entry Req</v>
      </c>
      <c r="I1692" s="74" t="str">
        <f>IF(ISBLANK(_xlfn.XLOOKUP(MAD_PS3[[#This Row],[M7 : Primary Access Channels]],UData_StdData!G$2:G$200,UData_StdData!H$2:H$200)),MAD_PS3[[#This Row],[M7 : Primary Access Channels]],_xlfn.XLOOKUP(MAD_PS3[[#This Row],[M7 : Primary Access Channels]],UData_StdData!G$2:G$200,UData_StdData!H$2:H$200))</f>
        <v>Other</v>
      </c>
      <c r="J1692" s="74" t="str">
        <f>IF(ISBLANK(_xlfn.XLOOKUP(MAD_PS3[[#This Row],[M8 : Application Deployement]],UData_StdData!I$2:I$200,UData_StdData!J$2:J$200)),MAD_PS3[[#This Row],[M8 : Application Deployement]],_xlfn.XLOOKUP(MAD_PS3[[#This Row],[M8 : Application Deployement]],UData_StdData!I$2:I$200,UData_StdData!J$2:J$200))</f>
        <v>Other</v>
      </c>
      <c r="K169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92" s="74" t="str">
        <f>MAD_PS3[[#This Row],[M10 : Application Description]]</f>
        <v>Misc software used in support of phone repair operation for Movistar / Telefonica, CLS LATAM, Repairs</v>
      </c>
      <c r="M1692" s="74" t="str">
        <f>IF(ISBLANK(_xlfn.XLOOKUP(MAD_PS3[[#This Row],[L1 Capability Map]],UData_StdData!M$2:M$200,UData_StdData!N$2:N$200)),MAD_PS3[[#This Row],[L1 Capability Map]],_xlfn.XLOOKUP(MAD_PS3[[#This Row],[L1 Capability Map]],UData_StdData!M$2:M$200,UData_StdData!N$2:N$200))</f>
        <v>Manual Entry Req</v>
      </c>
      <c r="N1692" s="74" t="str">
        <f>MAD_PS3[[#This Row],[L2 Capability]]</f>
        <v>Manual Entry Req</v>
      </c>
      <c r="O1692" s="74" t="str">
        <f>MAD_PS3[[#This Row],[L3 Capability]]</f>
        <v>Manual Entry Req</v>
      </c>
      <c r="P1692" s="74" t="str">
        <f>MAD_PS3[[#This Row],[L4 Capability]]</f>
        <v>Manual Entry Req</v>
      </c>
      <c r="Q1692" s="74" t="str">
        <f>MAD_PS3[[#This Row],[Remarks()]]</f>
        <v>Manual Entry Req</v>
      </c>
      <c r="R169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9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69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9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9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9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9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9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9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92" s="74" t="str">
        <f>IF(ISBLANK(_xlfn.XLOOKUP(MAD_PS3[[#This Row],[AM3 : Documents Available]],UData_StdData!AG$2:AG$200,UData_StdData!AH$2:AH$200)),MAD_PS3[[#This Row],[AM3 : Documents Available]],_xlfn.XLOOKUP(MAD_PS3[[#This Row],[AM3 : Documents Available]],UData_StdData!AG$2:AG$200,UData_StdData!AH$2:AH$200))</f>
        <v>Unknown</v>
      </c>
      <c r="AB169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92" s="74" t="str">
        <f>IF(ISBLANK(_xlfn.XLOOKUP(MAD_PS3[[#This Row],[AC1 : Implementation Cost]],UData_StdData!AK$2:AK$200,UData_StdData!AL$2:AL$200)),MAD_PS3[[#This Row],[AC1 : Implementation Cost]],_xlfn.XLOOKUP(MAD_PS3[[#This Row],[AC1 : Implementation Cost]],UData_StdData!AK$2:AK$200,UData_StdData!AL$2:AL$200))</f>
        <v>Manual Entry Req</v>
      </c>
      <c r="AD1692" s="74" t="str">
        <f>IF(ISBLANK(_xlfn.XLOOKUP(MAD_PS3[[#This Row],[AC2 : Licence Cost]],UData_StdData!AM$2:AM$200,UData_StdData!AN$2:AN$200)),MAD_PS3[[#This Row],[AC2 : Licence Cost]],_xlfn.XLOOKUP(MAD_PS3[[#This Row],[AC2 : Licence Cost]],UData_StdData!AM$2:AM$200,UData_StdData!AN$2:AN$200))</f>
        <v>Manual Entry Req</v>
      </c>
      <c r="AE169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9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9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9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9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92" s="74" t="str">
        <f>MAD_PS3[[#This Row],[Which Part? (Part 1 or Part 2)]]</f>
        <v>@#@</v>
      </c>
      <c r="AK1692" s="74" t="str">
        <f>MAD_PS3[[#This Row],[Data Received]]</f>
        <v>YES</v>
      </c>
      <c r="AL1692" s="74" t="str">
        <f>MAD_PS3[[#This Row],[Data Updated?]]</f>
        <v>YES</v>
      </c>
      <c r="AM1692" s="74">
        <f>MAD_PS3[[#This Row],[Potential duplicates]]</f>
        <v>0</v>
      </c>
      <c r="AN1692" s="74">
        <f>MAD_PS3[[#This Row],[Remarks]]</f>
        <v>0</v>
      </c>
      <c r="AO1692" s="74" t="str">
        <f>MAD_PS3[[#This Row],[Staus of Data Input]]</f>
        <v>Data Available</v>
      </c>
      <c r="AP1692" s="74" t="str">
        <f>MAD_PS3[[#This Row],[Portfolio]]</f>
        <v>IT</v>
      </c>
      <c r="AQ1692" s="74" t="e">
        <f>MAD_PS3[[#This Row],[Only CTM]]</f>
        <v>#N/A</v>
      </c>
      <c r="AR1692" s="74" t="str">
        <f>MAD_PS3[[#This Row],[Is it present in Odyssey File? (Y/N)]]</f>
        <v>N</v>
      </c>
      <c r="AS1692" s="74" t="str">
        <f>MAD_PS3[[#This Row],[User Group (Refined)]]</f>
        <v>Unknown</v>
      </c>
      <c r="AT1692" s="74" t="str">
        <f>IF(MAD_PS1[[#This Row],[Strategic Initiative]]&lt;&gt;"",MAD_PS1[[#This Row],[Strategic Initiative]], "")</f>
        <v/>
      </c>
      <c r="AU1692" s="74" t="str">
        <f>IF(AND(MAD_S[[#This Row],[AM4 : Lifecycle Stage of the application for Risk]]=" End of Life",MAD_S[[#This Row],[Bucket 1
(Strategic Initiative)]]=""),"EOL","")</f>
        <v/>
      </c>
      <c r="AV1692" s="74" t="str">
        <f>IF(AND(MAD_S[[#This Row],[Bucket 1
(Strategic Initiative)]]="",MAD_S[[#This Row],[Bucket 2
(End of Life)]]="",MAD_S[[#This Row],[Globally Redundant]]="Y"),"Y","")</f>
        <v/>
      </c>
      <c r="AW1692" s="74" t="str">
        <f>IF(AND(MAD_S[[#This Row],[Bucket 1
(Strategic Initiative)]]="",MAD_S[[#This Row],[Bucket 2
(End of Life)]]="",MAD_S[[#This Row],[Bucket 3
(Global Redundancy)]]="",Table16[[#This Row],[Criticality Score (HLM base 3)]]="Low"),"Low","")</f>
        <v/>
      </c>
      <c r="AX1692" s="74" t="str">
        <f>IF(AND(MAD_S[[#This Row],[Bucket 1
(Strategic Initiative)]]="",MAD_S[[#This Row],[Bucket 2
(End of Life)]]="",MAD_S[[#This Row],[Bucket 3
(Global Redundancy)]]="",MAD_S[[#This Row],[Bucket 4
(Non- Critical)]]="",Table16[[#This Row],[Maintanability Score (HLM base 3)]]="High"),"High","")</f>
        <v/>
      </c>
      <c r="AY1692" s="74" t="s">
        <v>8075</v>
      </c>
    </row>
    <row r="1693" spans="1:51" ht="61.5" customHeight="1" x14ac:dyDescent="0.25">
      <c r="A1693" s="74" t="str">
        <f>MAD_PS3[[#This Row],[Source ID]]</f>
        <v>CLS2.115</v>
      </c>
      <c r="B1693" s="74" t="str">
        <f>MAD_PS3[[#This Row],[M1 : Name of All Applications]]</f>
        <v>DIAGNOSIC TOOL</v>
      </c>
      <c r="C1693" s="74" t="str">
        <f>IF(ISBLANK(_xlfn.XLOOKUP(MAD_PS3[[#This Row],[Region]],UData_StdData!AY$2:AY$200,UData_StdData!AZ$2:AZ$200)),MAD_PS3[[#This Row],[Region]],_xlfn.XLOOKUP(MAD_PS3[[#This Row],[Region]],UData_StdData!AY$2:AY$200,UData_StdData!AZ$2:AZ$200))</f>
        <v>NA</v>
      </c>
      <c r="D1693" s="74" t="str">
        <f>MAD_PS3[[#This Row],[Identify Current Region Owner]]</f>
        <v>Andrew Owens</v>
      </c>
      <c r="E1693" s="74" t="str">
        <f>IF(ISBLANK(_xlfn.XLOOKUP(MAD_PS3[[#This Row],[M2: Confirm Application Status]],UData_StdData!A$2:A$200,UData_StdData!B$2:B$200)),MAD_PS3[[#This Row],[M2: Confirm Application Status]],_xlfn.XLOOKUP(MAD_PS3[[#This Row],[M2: Confirm Application Status]],UData_StdData!A$2:A$200,UData_StdData!B$2:B$200))</f>
        <v>Active</v>
      </c>
      <c r="F1693" s="74" t="str">
        <f>IF(ISBLANK(_xlfn.XLOOKUP(MAD_PS3[[#This Row],[M3 : Application User Group]],UData_StdData!C$2:C$200,UData_StdData!D$2:D$200)),MAD_PS3[[#This Row],[M3 : Application User Group]],_xlfn.XLOOKUP(MAD_PS3[[#This Row],[M3 : Application User Group]],UData_StdData!C$2:C$200,UData_StdData!D$2:D$200))</f>
        <v>Manual Entry Req</v>
      </c>
      <c r="G1693" s="74" t="str">
        <f>IF(ISBLANK(_xlfn.XLOOKUP(MAD_PS3[[#This Row],[M5 : Application Built]],UData_StdData!E$2:E$200,UData_StdData!F$2:F$200)),MAD_PS3[[#This Row],[M5 : Application Built]],_xlfn.XLOOKUP(MAD_PS3[[#This Row],[M5 : Application Built]],UData_StdData!E$2:E$200,UData_StdData!F$2:F$200))</f>
        <v>Other</v>
      </c>
      <c r="H1693" s="74" t="str">
        <f>MAD_PS3[[#This Row],[M6 : Application Stack / Technology]]</f>
        <v>Manual Entry Req</v>
      </c>
      <c r="I1693" s="74" t="str">
        <f>IF(ISBLANK(_xlfn.XLOOKUP(MAD_PS3[[#This Row],[M7 : Primary Access Channels]],UData_StdData!G$2:G$200,UData_StdData!H$2:H$200)),MAD_PS3[[#This Row],[M7 : Primary Access Channels]],_xlfn.XLOOKUP(MAD_PS3[[#This Row],[M7 : Primary Access Channels]],UData_StdData!G$2:G$200,UData_StdData!H$2:H$200))</f>
        <v>Other</v>
      </c>
      <c r="J1693" s="74" t="str">
        <f>IF(ISBLANK(_xlfn.XLOOKUP(MAD_PS3[[#This Row],[M8 : Application Deployement]],UData_StdData!I$2:I$200,UData_StdData!J$2:J$200)),MAD_PS3[[#This Row],[M8 : Application Deployement]],_xlfn.XLOOKUP(MAD_PS3[[#This Row],[M8 : Application Deployement]],UData_StdData!I$2:I$200,UData_StdData!J$2:J$200))</f>
        <v>Other</v>
      </c>
      <c r="K169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93" s="74" t="str">
        <f>MAD_PS3[[#This Row],[M10 : Application Description]]</f>
        <v>Misc software used in support of phone repair operation for Movistar / Telefonica, CLS LATAM, Repairs</v>
      </c>
      <c r="M1693" s="74" t="str">
        <f>IF(ISBLANK(_xlfn.XLOOKUP(MAD_PS3[[#This Row],[L1 Capability Map]],UData_StdData!M$2:M$200,UData_StdData!N$2:N$200)),MAD_PS3[[#This Row],[L1 Capability Map]],_xlfn.XLOOKUP(MAD_PS3[[#This Row],[L1 Capability Map]],UData_StdData!M$2:M$200,UData_StdData!N$2:N$200))</f>
        <v>Manual Entry Req</v>
      </c>
      <c r="N1693" s="74" t="str">
        <f>MAD_PS3[[#This Row],[L2 Capability]]</f>
        <v>Manual Entry Req</v>
      </c>
      <c r="O1693" s="74" t="str">
        <f>MAD_PS3[[#This Row],[L3 Capability]]</f>
        <v>Manual Entry Req</v>
      </c>
      <c r="P1693" s="74" t="str">
        <f>MAD_PS3[[#This Row],[L4 Capability]]</f>
        <v>Manual Entry Req</v>
      </c>
      <c r="Q1693" s="74" t="str">
        <f>MAD_PS3[[#This Row],[Remarks()]]</f>
        <v>Manual Entry Req</v>
      </c>
      <c r="R169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9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69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9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9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9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9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9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9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93" s="74" t="str">
        <f>IF(ISBLANK(_xlfn.XLOOKUP(MAD_PS3[[#This Row],[AM3 : Documents Available]],UData_StdData!AG$2:AG$200,UData_StdData!AH$2:AH$200)),MAD_PS3[[#This Row],[AM3 : Documents Available]],_xlfn.XLOOKUP(MAD_PS3[[#This Row],[AM3 : Documents Available]],UData_StdData!AG$2:AG$200,UData_StdData!AH$2:AH$200))</f>
        <v>Unknown</v>
      </c>
      <c r="AB169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93" s="74" t="str">
        <f>IF(ISBLANK(_xlfn.XLOOKUP(MAD_PS3[[#This Row],[AC1 : Implementation Cost]],UData_StdData!AK$2:AK$200,UData_StdData!AL$2:AL$200)),MAD_PS3[[#This Row],[AC1 : Implementation Cost]],_xlfn.XLOOKUP(MAD_PS3[[#This Row],[AC1 : Implementation Cost]],UData_StdData!AK$2:AK$200,UData_StdData!AL$2:AL$200))</f>
        <v>Manual Entry Req</v>
      </c>
      <c r="AD1693" s="74" t="str">
        <f>IF(ISBLANK(_xlfn.XLOOKUP(MAD_PS3[[#This Row],[AC2 : Licence Cost]],UData_StdData!AM$2:AM$200,UData_StdData!AN$2:AN$200)),MAD_PS3[[#This Row],[AC2 : Licence Cost]],_xlfn.XLOOKUP(MAD_PS3[[#This Row],[AC2 : Licence Cost]],UData_StdData!AM$2:AM$200,UData_StdData!AN$2:AN$200))</f>
        <v>Manual Entry Req</v>
      </c>
      <c r="AE169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9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9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9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9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93" s="74" t="str">
        <f>MAD_PS3[[#This Row],[Which Part? (Part 1 or Part 2)]]</f>
        <v>@#@</v>
      </c>
      <c r="AK1693" s="74" t="str">
        <f>MAD_PS3[[#This Row],[Data Received]]</f>
        <v>YES</v>
      </c>
      <c r="AL1693" s="74" t="str">
        <f>MAD_PS3[[#This Row],[Data Updated?]]</f>
        <v>YES</v>
      </c>
      <c r="AM1693" s="74">
        <f>MAD_PS3[[#This Row],[Potential duplicates]]</f>
        <v>0</v>
      </c>
      <c r="AN1693" s="74">
        <f>MAD_PS3[[#This Row],[Remarks]]</f>
        <v>0</v>
      </c>
      <c r="AO1693" s="74" t="str">
        <f>MAD_PS3[[#This Row],[Staus of Data Input]]</f>
        <v>Data Available</v>
      </c>
      <c r="AP1693" s="74" t="str">
        <f>MAD_PS3[[#This Row],[Portfolio]]</f>
        <v>IT</v>
      </c>
      <c r="AQ1693" s="74" t="e">
        <f>MAD_PS3[[#This Row],[Only CTM]]</f>
        <v>#N/A</v>
      </c>
      <c r="AR1693" s="74" t="str">
        <f>MAD_PS3[[#This Row],[Is it present in Odyssey File? (Y/N)]]</f>
        <v>N</v>
      </c>
      <c r="AS1693" s="74" t="str">
        <f>MAD_PS3[[#This Row],[User Group (Refined)]]</f>
        <v>Unknown</v>
      </c>
      <c r="AT1693" s="74" t="str">
        <f>IF(MAD_PS1[[#This Row],[Strategic Initiative]]&lt;&gt;"",MAD_PS1[[#This Row],[Strategic Initiative]], "")</f>
        <v/>
      </c>
      <c r="AU1693" s="74" t="str">
        <f>IF(AND(MAD_S[[#This Row],[AM4 : Lifecycle Stage of the application for Risk]]=" End of Life",MAD_S[[#This Row],[Bucket 1
(Strategic Initiative)]]=""),"EOL","")</f>
        <v/>
      </c>
      <c r="AV1693" s="74" t="str">
        <f>IF(AND(MAD_S[[#This Row],[Bucket 1
(Strategic Initiative)]]="",MAD_S[[#This Row],[Bucket 2
(End of Life)]]="",MAD_S[[#This Row],[Globally Redundant]]="Y"),"Y","")</f>
        <v/>
      </c>
      <c r="AW1693" s="74" t="str">
        <f>IF(AND(MAD_S[[#This Row],[Bucket 1
(Strategic Initiative)]]="",MAD_S[[#This Row],[Bucket 2
(End of Life)]]="",MAD_S[[#This Row],[Bucket 3
(Global Redundancy)]]="",Table16[[#This Row],[Criticality Score (HLM base 3)]]="Low"),"Low","")</f>
        <v/>
      </c>
      <c r="AX1693" s="74" t="str">
        <f>IF(AND(MAD_S[[#This Row],[Bucket 1
(Strategic Initiative)]]="",MAD_S[[#This Row],[Bucket 2
(End of Life)]]="",MAD_S[[#This Row],[Bucket 3
(Global Redundancy)]]="",MAD_S[[#This Row],[Bucket 4
(Non- Critical)]]="",Table16[[#This Row],[Maintanability Score (HLM base 3)]]="High"),"High","")</f>
        <v/>
      </c>
      <c r="AY1693" s="74" t="s">
        <v>8075</v>
      </c>
    </row>
    <row r="1694" spans="1:51" ht="61.5" customHeight="1" x14ac:dyDescent="0.25">
      <c r="A1694" s="74" t="str">
        <f>MAD_PS3[[#This Row],[Source ID]]</f>
        <v>CLS2.116</v>
      </c>
      <c r="B1694" s="74" t="str">
        <f>MAD_PS3[[#This Row],[M1 : Name of All Applications]]</f>
        <v>DisplayCal</v>
      </c>
      <c r="C1694" s="74" t="str">
        <f>IF(ISBLANK(_xlfn.XLOOKUP(MAD_PS3[[#This Row],[Region]],UData_StdData!AY$2:AY$200,UData_StdData!AZ$2:AZ$200)),MAD_PS3[[#This Row],[Region]],_xlfn.XLOOKUP(MAD_PS3[[#This Row],[Region]],UData_StdData!AY$2:AY$200,UData_StdData!AZ$2:AZ$200))</f>
        <v>NA</v>
      </c>
      <c r="D1694" s="74" t="str">
        <f>MAD_PS3[[#This Row],[Identify Current Region Owner]]</f>
        <v>Andrew Owens</v>
      </c>
      <c r="E1694" s="74" t="str">
        <f>IF(ISBLANK(_xlfn.XLOOKUP(MAD_PS3[[#This Row],[M2: Confirm Application Status]],UData_StdData!A$2:A$200,UData_StdData!B$2:B$200)),MAD_PS3[[#This Row],[M2: Confirm Application Status]],_xlfn.XLOOKUP(MAD_PS3[[#This Row],[M2: Confirm Application Status]],UData_StdData!A$2:A$200,UData_StdData!B$2:B$200))</f>
        <v>Active</v>
      </c>
      <c r="F1694" s="74" t="str">
        <f>IF(ISBLANK(_xlfn.XLOOKUP(MAD_PS3[[#This Row],[M3 : Application User Group]],UData_StdData!C$2:C$200,UData_StdData!D$2:D$200)),MAD_PS3[[#This Row],[M3 : Application User Group]],_xlfn.XLOOKUP(MAD_PS3[[#This Row],[M3 : Application User Group]],UData_StdData!C$2:C$200,UData_StdData!D$2:D$200))</f>
        <v>Manual Entry Req</v>
      </c>
      <c r="G1694" s="74" t="str">
        <f>IF(ISBLANK(_xlfn.XLOOKUP(MAD_PS3[[#This Row],[M5 : Application Built]],UData_StdData!E$2:E$200,UData_StdData!F$2:F$200)),MAD_PS3[[#This Row],[M5 : Application Built]],_xlfn.XLOOKUP(MAD_PS3[[#This Row],[M5 : Application Built]],UData_StdData!E$2:E$200,UData_StdData!F$2:F$200))</f>
        <v>Other</v>
      </c>
      <c r="H1694" s="74" t="str">
        <f>MAD_PS3[[#This Row],[M6 : Application Stack / Technology]]</f>
        <v>Manual Entry Req</v>
      </c>
      <c r="I1694" s="74" t="str">
        <f>IF(ISBLANK(_xlfn.XLOOKUP(MAD_PS3[[#This Row],[M7 : Primary Access Channels]],UData_StdData!G$2:G$200,UData_StdData!H$2:H$200)),MAD_PS3[[#This Row],[M7 : Primary Access Channels]],_xlfn.XLOOKUP(MAD_PS3[[#This Row],[M7 : Primary Access Channels]],UData_StdData!G$2:G$200,UData_StdData!H$2:H$200))</f>
        <v>Other</v>
      </c>
      <c r="J1694" s="74" t="str">
        <f>IF(ISBLANK(_xlfn.XLOOKUP(MAD_PS3[[#This Row],[M8 : Application Deployement]],UData_StdData!I$2:I$200,UData_StdData!J$2:J$200)),MAD_PS3[[#This Row],[M8 : Application Deployement]],_xlfn.XLOOKUP(MAD_PS3[[#This Row],[M8 : Application Deployement]],UData_StdData!I$2:I$200,UData_StdData!J$2:J$200))</f>
        <v>Other</v>
      </c>
      <c r="K169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94" s="74" t="str">
        <f>MAD_PS3[[#This Row],[M10 : Application Description]]</f>
        <v>Misc software used in support of repair operation for Apple, CLS LATAM, Repairs</v>
      </c>
      <c r="M1694" s="74" t="str">
        <f>IF(ISBLANK(_xlfn.XLOOKUP(MAD_PS3[[#This Row],[L1 Capability Map]],UData_StdData!M$2:M$200,UData_StdData!N$2:N$200)),MAD_PS3[[#This Row],[L1 Capability Map]],_xlfn.XLOOKUP(MAD_PS3[[#This Row],[L1 Capability Map]],UData_StdData!M$2:M$200,UData_StdData!N$2:N$200))</f>
        <v>Manual Entry Req</v>
      </c>
      <c r="N1694" s="74" t="str">
        <f>MAD_PS3[[#This Row],[L2 Capability]]</f>
        <v>Manual Entry Req</v>
      </c>
      <c r="O1694" s="74" t="str">
        <f>MAD_PS3[[#This Row],[L3 Capability]]</f>
        <v>Manual Entry Req</v>
      </c>
      <c r="P1694" s="74" t="str">
        <f>MAD_PS3[[#This Row],[L4 Capability]]</f>
        <v>Manual Entry Req</v>
      </c>
      <c r="Q1694" s="74" t="str">
        <f>MAD_PS3[[#This Row],[Remarks()]]</f>
        <v>Manual Entry Req</v>
      </c>
      <c r="R169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9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69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9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9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9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9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9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9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94" s="74" t="str">
        <f>IF(ISBLANK(_xlfn.XLOOKUP(MAD_PS3[[#This Row],[AM3 : Documents Available]],UData_StdData!AG$2:AG$200,UData_StdData!AH$2:AH$200)),MAD_PS3[[#This Row],[AM3 : Documents Available]],_xlfn.XLOOKUP(MAD_PS3[[#This Row],[AM3 : Documents Available]],UData_StdData!AG$2:AG$200,UData_StdData!AH$2:AH$200))</f>
        <v>Unknown</v>
      </c>
      <c r="AB169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94" s="74" t="str">
        <f>IF(ISBLANK(_xlfn.XLOOKUP(MAD_PS3[[#This Row],[AC1 : Implementation Cost]],UData_StdData!AK$2:AK$200,UData_StdData!AL$2:AL$200)),MAD_PS3[[#This Row],[AC1 : Implementation Cost]],_xlfn.XLOOKUP(MAD_PS3[[#This Row],[AC1 : Implementation Cost]],UData_StdData!AK$2:AK$200,UData_StdData!AL$2:AL$200))</f>
        <v>Manual Entry Req</v>
      </c>
      <c r="AD1694" s="74" t="str">
        <f>IF(ISBLANK(_xlfn.XLOOKUP(MAD_PS3[[#This Row],[AC2 : Licence Cost]],UData_StdData!AM$2:AM$200,UData_StdData!AN$2:AN$200)),MAD_PS3[[#This Row],[AC2 : Licence Cost]],_xlfn.XLOOKUP(MAD_PS3[[#This Row],[AC2 : Licence Cost]],UData_StdData!AM$2:AM$200,UData_StdData!AN$2:AN$200))</f>
        <v>Manual Entry Req</v>
      </c>
      <c r="AE169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9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9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9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9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94" s="74" t="str">
        <f>MAD_PS3[[#This Row],[Which Part? (Part 1 or Part 2)]]</f>
        <v>@#@</v>
      </c>
      <c r="AK1694" s="74" t="str">
        <f>MAD_PS3[[#This Row],[Data Received]]</f>
        <v>YES</v>
      </c>
      <c r="AL1694" s="74" t="str">
        <f>MAD_PS3[[#This Row],[Data Updated?]]</f>
        <v>YES</v>
      </c>
      <c r="AM1694" s="74">
        <f>MAD_PS3[[#This Row],[Potential duplicates]]</f>
        <v>0</v>
      </c>
      <c r="AN1694" s="74">
        <f>MAD_PS3[[#This Row],[Remarks]]</f>
        <v>0</v>
      </c>
      <c r="AO1694" s="74" t="str">
        <f>MAD_PS3[[#This Row],[Staus of Data Input]]</f>
        <v>Data Available</v>
      </c>
      <c r="AP1694" s="74" t="str">
        <f>MAD_PS3[[#This Row],[Portfolio]]</f>
        <v>IT</v>
      </c>
      <c r="AQ1694" s="74" t="e">
        <f>MAD_PS3[[#This Row],[Only CTM]]</f>
        <v>#N/A</v>
      </c>
      <c r="AR1694" s="74" t="str">
        <f>MAD_PS3[[#This Row],[Is it present in Odyssey File? (Y/N)]]</f>
        <v>N</v>
      </c>
      <c r="AS1694" s="74" t="str">
        <f>MAD_PS3[[#This Row],[User Group (Refined)]]</f>
        <v>Unknown</v>
      </c>
      <c r="AT1694" s="74" t="str">
        <f>IF(MAD_PS1[[#This Row],[Strategic Initiative]]&lt;&gt;"",MAD_PS1[[#This Row],[Strategic Initiative]], "")</f>
        <v/>
      </c>
      <c r="AU1694" s="74" t="str">
        <f>IF(AND(MAD_S[[#This Row],[AM4 : Lifecycle Stage of the application for Risk]]=" End of Life",MAD_S[[#This Row],[Bucket 1
(Strategic Initiative)]]=""),"EOL","")</f>
        <v/>
      </c>
      <c r="AV1694" s="74" t="str">
        <f>IF(AND(MAD_S[[#This Row],[Bucket 1
(Strategic Initiative)]]="",MAD_S[[#This Row],[Bucket 2
(End of Life)]]="",MAD_S[[#This Row],[Globally Redundant]]="Y"),"Y","")</f>
        <v/>
      </c>
      <c r="AW1694" s="74" t="str">
        <f>IF(AND(MAD_S[[#This Row],[Bucket 1
(Strategic Initiative)]]="",MAD_S[[#This Row],[Bucket 2
(End of Life)]]="",MAD_S[[#This Row],[Bucket 3
(Global Redundancy)]]="",Table16[[#This Row],[Criticality Score (HLM base 3)]]="Low"),"Low","")</f>
        <v/>
      </c>
      <c r="AX1694" s="74" t="str">
        <f>IF(AND(MAD_S[[#This Row],[Bucket 1
(Strategic Initiative)]]="",MAD_S[[#This Row],[Bucket 2
(End of Life)]]="",MAD_S[[#This Row],[Bucket 3
(Global Redundancy)]]="",MAD_S[[#This Row],[Bucket 4
(Non- Critical)]]="",Table16[[#This Row],[Maintanability Score (HLM base 3)]]="High"),"High","")</f>
        <v/>
      </c>
      <c r="AY1694" s="74" t="s">
        <v>8075</v>
      </c>
    </row>
    <row r="1695" spans="1:51" ht="61.5" customHeight="1" x14ac:dyDescent="0.25">
      <c r="A1695" s="74" t="str">
        <f>MAD_PS3[[#This Row],[Source ID]]</f>
        <v>CLS2.117</v>
      </c>
      <c r="B1695" s="74" t="str">
        <f>MAD_PS3[[#This Row],[M1 : Name of All Applications]]</f>
        <v>DYMO Print</v>
      </c>
      <c r="C1695" s="74" t="str">
        <f>IF(ISBLANK(_xlfn.XLOOKUP(MAD_PS3[[#This Row],[Region]],UData_StdData!AY$2:AY$200,UData_StdData!AZ$2:AZ$200)),MAD_PS3[[#This Row],[Region]],_xlfn.XLOOKUP(MAD_PS3[[#This Row],[Region]],UData_StdData!AY$2:AY$200,UData_StdData!AZ$2:AZ$200))</f>
        <v>NA</v>
      </c>
      <c r="D1695" s="74" t="str">
        <f>MAD_PS3[[#This Row],[Identify Current Region Owner]]</f>
        <v>Andrew Owens</v>
      </c>
      <c r="E1695" s="74" t="str">
        <f>IF(ISBLANK(_xlfn.XLOOKUP(MAD_PS3[[#This Row],[M2: Confirm Application Status]],UData_StdData!A$2:A$200,UData_StdData!B$2:B$200)),MAD_PS3[[#This Row],[M2: Confirm Application Status]],_xlfn.XLOOKUP(MAD_PS3[[#This Row],[M2: Confirm Application Status]],UData_StdData!A$2:A$200,UData_StdData!B$2:B$200))</f>
        <v>Active</v>
      </c>
      <c r="F1695" s="74" t="str">
        <f>IF(ISBLANK(_xlfn.XLOOKUP(MAD_PS3[[#This Row],[M3 : Application User Group]],UData_StdData!C$2:C$200,UData_StdData!D$2:D$200)),MAD_PS3[[#This Row],[M3 : Application User Group]],_xlfn.XLOOKUP(MAD_PS3[[#This Row],[M3 : Application User Group]],UData_StdData!C$2:C$200,UData_StdData!D$2:D$200))</f>
        <v>Manual Entry Req</v>
      </c>
      <c r="G1695" s="74" t="str">
        <f>IF(ISBLANK(_xlfn.XLOOKUP(MAD_PS3[[#This Row],[M5 : Application Built]],UData_StdData!E$2:E$200,UData_StdData!F$2:F$200)),MAD_PS3[[#This Row],[M5 : Application Built]],_xlfn.XLOOKUP(MAD_PS3[[#This Row],[M5 : Application Built]],UData_StdData!E$2:E$200,UData_StdData!F$2:F$200))</f>
        <v>Other</v>
      </c>
      <c r="H1695" s="74" t="str">
        <f>MAD_PS3[[#This Row],[M6 : Application Stack / Technology]]</f>
        <v>Manual Entry Req</v>
      </c>
      <c r="I1695" s="74" t="str">
        <f>IF(ISBLANK(_xlfn.XLOOKUP(MAD_PS3[[#This Row],[M7 : Primary Access Channels]],UData_StdData!G$2:G$200,UData_StdData!H$2:H$200)),MAD_PS3[[#This Row],[M7 : Primary Access Channels]],_xlfn.XLOOKUP(MAD_PS3[[#This Row],[M7 : Primary Access Channels]],UData_StdData!G$2:G$200,UData_StdData!H$2:H$200))</f>
        <v>Other</v>
      </c>
      <c r="J1695" s="74" t="str">
        <f>IF(ISBLANK(_xlfn.XLOOKUP(MAD_PS3[[#This Row],[M8 : Application Deployement]],UData_StdData!I$2:I$200,UData_StdData!J$2:J$200)),MAD_PS3[[#This Row],[M8 : Application Deployement]],_xlfn.XLOOKUP(MAD_PS3[[#This Row],[M8 : Application Deployement]],UData_StdData!I$2:I$200,UData_StdData!J$2:J$200))</f>
        <v>Other</v>
      </c>
      <c r="K169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95" s="74" t="str">
        <f>MAD_PS3[[#This Row],[M10 : Application Description]]</f>
        <v>Misc software used in support of repair operation for Apple, CLS LATAM, Repairs</v>
      </c>
      <c r="M1695" s="74" t="str">
        <f>IF(ISBLANK(_xlfn.XLOOKUP(MAD_PS3[[#This Row],[L1 Capability Map]],UData_StdData!M$2:M$200,UData_StdData!N$2:N$200)),MAD_PS3[[#This Row],[L1 Capability Map]],_xlfn.XLOOKUP(MAD_PS3[[#This Row],[L1 Capability Map]],UData_StdData!M$2:M$200,UData_StdData!N$2:N$200))</f>
        <v>Manual Entry Req</v>
      </c>
      <c r="N1695" s="74" t="str">
        <f>MAD_PS3[[#This Row],[L2 Capability]]</f>
        <v>Manual Entry Req</v>
      </c>
      <c r="O1695" s="74" t="str">
        <f>MAD_PS3[[#This Row],[L3 Capability]]</f>
        <v>Manual Entry Req</v>
      </c>
      <c r="P1695" s="74" t="str">
        <f>MAD_PS3[[#This Row],[L4 Capability]]</f>
        <v>Manual Entry Req</v>
      </c>
      <c r="Q1695" s="74" t="str">
        <f>MAD_PS3[[#This Row],[Remarks()]]</f>
        <v>Manual Entry Req</v>
      </c>
      <c r="R169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9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69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9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9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9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9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9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9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95" s="74" t="str">
        <f>IF(ISBLANK(_xlfn.XLOOKUP(MAD_PS3[[#This Row],[AM3 : Documents Available]],UData_StdData!AG$2:AG$200,UData_StdData!AH$2:AH$200)),MAD_PS3[[#This Row],[AM3 : Documents Available]],_xlfn.XLOOKUP(MAD_PS3[[#This Row],[AM3 : Documents Available]],UData_StdData!AG$2:AG$200,UData_StdData!AH$2:AH$200))</f>
        <v>Unknown</v>
      </c>
      <c r="AB169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95" s="74" t="str">
        <f>IF(ISBLANK(_xlfn.XLOOKUP(MAD_PS3[[#This Row],[AC1 : Implementation Cost]],UData_StdData!AK$2:AK$200,UData_StdData!AL$2:AL$200)),MAD_PS3[[#This Row],[AC1 : Implementation Cost]],_xlfn.XLOOKUP(MAD_PS3[[#This Row],[AC1 : Implementation Cost]],UData_StdData!AK$2:AK$200,UData_StdData!AL$2:AL$200))</f>
        <v>Manual Entry Req</v>
      </c>
      <c r="AD1695" s="74" t="str">
        <f>IF(ISBLANK(_xlfn.XLOOKUP(MAD_PS3[[#This Row],[AC2 : Licence Cost]],UData_StdData!AM$2:AM$200,UData_StdData!AN$2:AN$200)),MAD_PS3[[#This Row],[AC2 : Licence Cost]],_xlfn.XLOOKUP(MAD_PS3[[#This Row],[AC2 : Licence Cost]],UData_StdData!AM$2:AM$200,UData_StdData!AN$2:AN$200))</f>
        <v>Manual Entry Req</v>
      </c>
      <c r="AE169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9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9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9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9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95" s="74" t="str">
        <f>MAD_PS3[[#This Row],[Which Part? (Part 1 or Part 2)]]</f>
        <v>@#@</v>
      </c>
      <c r="AK1695" s="74" t="str">
        <f>MAD_PS3[[#This Row],[Data Received]]</f>
        <v>YES</v>
      </c>
      <c r="AL1695" s="74" t="str">
        <f>MAD_PS3[[#This Row],[Data Updated?]]</f>
        <v>YES</v>
      </c>
      <c r="AM1695" s="74">
        <f>MAD_PS3[[#This Row],[Potential duplicates]]</f>
        <v>0</v>
      </c>
      <c r="AN1695" s="74">
        <f>MAD_PS3[[#This Row],[Remarks]]</f>
        <v>0</v>
      </c>
      <c r="AO1695" s="74" t="str">
        <f>MAD_PS3[[#This Row],[Staus of Data Input]]</f>
        <v>Data Available</v>
      </c>
      <c r="AP1695" s="74" t="str">
        <f>MAD_PS3[[#This Row],[Portfolio]]</f>
        <v>IT</v>
      </c>
      <c r="AQ1695" s="74" t="e">
        <f>MAD_PS3[[#This Row],[Only CTM]]</f>
        <v>#N/A</v>
      </c>
      <c r="AR1695" s="74" t="str">
        <f>MAD_PS3[[#This Row],[Is it present in Odyssey File? (Y/N)]]</f>
        <v>N</v>
      </c>
      <c r="AS1695" s="74" t="str">
        <f>MAD_PS3[[#This Row],[User Group (Refined)]]</f>
        <v>Unknown</v>
      </c>
      <c r="AT1695" s="74" t="str">
        <f>IF(MAD_PS1[[#This Row],[Strategic Initiative]]&lt;&gt;"",MAD_PS1[[#This Row],[Strategic Initiative]], "")</f>
        <v/>
      </c>
      <c r="AU1695" s="74" t="str">
        <f>IF(AND(MAD_S[[#This Row],[AM4 : Lifecycle Stage of the application for Risk]]=" End of Life",MAD_S[[#This Row],[Bucket 1
(Strategic Initiative)]]=""),"EOL","")</f>
        <v/>
      </c>
      <c r="AV1695" s="74" t="str">
        <f>IF(AND(MAD_S[[#This Row],[Bucket 1
(Strategic Initiative)]]="",MAD_S[[#This Row],[Bucket 2
(End of Life)]]="",MAD_S[[#This Row],[Globally Redundant]]="Y"),"Y","")</f>
        <v/>
      </c>
      <c r="AW1695" s="74" t="str">
        <f>IF(AND(MAD_S[[#This Row],[Bucket 1
(Strategic Initiative)]]="",MAD_S[[#This Row],[Bucket 2
(End of Life)]]="",MAD_S[[#This Row],[Bucket 3
(Global Redundancy)]]="",Table16[[#This Row],[Criticality Score (HLM base 3)]]="Low"),"Low","")</f>
        <v/>
      </c>
      <c r="AX1695" s="74" t="str">
        <f>IF(AND(MAD_S[[#This Row],[Bucket 1
(Strategic Initiative)]]="",MAD_S[[#This Row],[Bucket 2
(End of Life)]]="",MAD_S[[#This Row],[Bucket 3
(Global Redundancy)]]="",MAD_S[[#This Row],[Bucket 4
(Non- Critical)]]="",Table16[[#This Row],[Maintanability Score (HLM base 3)]]="High"),"High","")</f>
        <v/>
      </c>
      <c r="AY1695" s="74" t="s">
        <v>8075</v>
      </c>
    </row>
    <row r="1696" spans="1:51" ht="61.5" customHeight="1" x14ac:dyDescent="0.25">
      <c r="A1696" s="74" t="str">
        <f>MAD_PS3[[#This Row],[Source ID]]</f>
        <v>CLS2.118</v>
      </c>
      <c r="B1696" s="74" t="str">
        <f>MAD_PS3[[#This Row],[M1 : Name of All Applications]]</f>
        <v>Etoken PKI CLIENT 5.1 SP1</v>
      </c>
      <c r="C1696" s="74" t="str">
        <f>IF(ISBLANK(_xlfn.XLOOKUP(MAD_PS3[[#This Row],[Region]],UData_StdData!AY$2:AY$200,UData_StdData!AZ$2:AZ$200)),MAD_PS3[[#This Row],[Region]],_xlfn.XLOOKUP(MAD_PS3[[#This Row],[Region]],UData_StdData!AY$2:AY$200,UData_StdData!AZ$2:AZ$200))</f>
        <v>NA</v>
      </c>
      <c r="D1696" s="74" t="str">
        <f>MAD_PS3[[#This Row],[Identify Current Region Owner]]</f>
        <v>Andrew Owens</v>
      </c>
      <c r="E1696" s="74" t="str">
        <f>IF(ISBLANK(_xlfn.XLOOKUP(MAD_PS3[[#This Row],[M2: Confirm Application Status]],UData_StdData!A$2:A$200,UData_StdData!B$2:B$200)),MAD_PS3[[#This Row],[M2: Confirm Application Status]],_xlfn.XLOOKUP(MAD_PS3[[#This Row],[M2: Confirm Application Status]],UData_StdData!A$2:A$200,UData_StdData!B$2:B$200))</f>
        <v>Active</v>
      </c>
      <c r="F1696" s="74" t="str">
        <f>IF(ISBLANK(_xlfn.XLOOKUP(MAD_PS3[[#This Row],[M3 : Application User Group]],UData_StdData!C$2:C$200,UData_StdData!D$2:D$200)),MAD_PS3[[#This Row],[M3 : Application User Group]],_xlfn.XLOOKUP(MAD_PS3[[#This Row],[M3 : Application User Group]],UData_StdData!C$2:C$200,UData_StdData!D$2:D$200))</f>
        <v>Manual Entry Req</v>
      </c>
      <c r="G1696" s="74" t="str">
        <f>IF(ISBLANK(_xlfn.XLOOKUP(MAD_PS3[[#This Row],[M5 : Application Built]],UData_StdData!E$2:E$200,UData_StdData!F$2:F$200)),MAD_PS3[[#This Row],[M5 : Application Built]],_xlfn.XLOOKUP(MAD_PS3[[#This Row],[M5 : Application Built]],UData_StdData!E$2:E$200,UData_StdData!F$2:F$200))</f>
        <v>Other</v>
      </c>
      <c r="H1696" s="74" t="str">
        <f>MAD_PS3[[#This Row],[M6 : Application Stack / Technology]]</f>
        <v>Manual Entry Req</v>
      </c>
      <c r="I1696" s="74" t="str">
        <f>IF(ISBLANK(_xlfn.XLOOKUP(MAD_PS3[[#This Row],[M7 : Primary Access Channels]],UData_StdData!G$2:G$200,UData_StdData!H$2:H$200)),MAD_PS3[[#This Row],[M7 : Primary Access Channels]],_xlfn.XLOOKUP(MAD_PS3[[#This Row],[M7 : Primary Access Channels]],UData_StdData!G$2:G$200,UData_StdData!H$2:H$200))</f>
        <v>Other</v>
      </c>
      <c r="J1696" s="74" t="str">
        <f>IF(ISBLANK(_xlfn.XLOOKUP(MAD_PS3[[#This Row],[M8 : Application Deployement]],UData_StdData!I$2:I$200,UData_StdData!J$2:J$200)),MAD_PS3[[#This Row],[M8 : Application Deployement]],_xlfn.XLOOKUP(MAD_PS3[[#This Row],[M8 : Application Deployement]],UData_StdData!I$2:I$200,UData_StdData!J$2:J$200))</f>
        <v>Other</v>
      </c>
      <c r="K169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96" s="74" t="str">
        <f>MAD_PS3[[#This Row],[M10 : Application Description]]</f>
        <v>Misc software used in support of phone repair operation for Movistar / Telefonica, CLS LATAM, Repairs</v>
      </c>
      <c r="M1696" s="74" t="str">
        <f>IF(ISBLANK(_xlfn.XLOOKUP(MAD_PS3[[#This Row],[L1 Capability Map]],UData_StdData!M$2:M$200,UData_StdData!N$2:N$200)),MAD_PS3[[#This Row],[L1 Capability Map]],_xlfn.XLOOKUP(MAD_PS3[[#This Row],[L1 Capability Map]],UData_StdData!M$2:M$200,UData_StdData!N$2:N$200))</f>
        <v>Manual Entry Req</v>
      </c>
      <c r="N1696" s="74" t="str">
        <f>MAD_PS3[[#This Row],[L2 Capability]]</f>
        <v>Manual Entry Req</v>
      </c>
      <c r="O1696" s="74" t="str">
        <f>MAD_PS3[[#This Row],[L3 Capability]]</f>
        <v>Manual Entry Req</v>
      </c>
      <c r="P1696" s="74" t="str">
        <f>MAD_PS3[[#This Row],[L4 Capability]]</f>
        <v>Manual Entry Req</v>
      </c>
      <c r="Q1696" s="74" t="str">
        <f>MAD_PS3[[#This Row],[Remarks()]]</f>
        <v>Manual Entry Req</v>
      </c>
      <c r="R169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9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69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9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9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9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9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9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9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96" s="74" t="str">
        <f>IF(ISBLANK(_xlfn.XLOOKUP(MAD_PS3[[#This Row],[AM3 : Documents Available]],UData_StdData!AG$2:AG$200,UData_StdData!AH$2:AH$200)),MAD_PS3[[#This Row],[AM3 : Documents Available]],_xlfn.XLOOKUP(MAD_PS3[[#This Row],[AM3 : Documents Available]],UData_StdData!AG$2:AG$200,UData_StdData!AH$2:AH$200))</f>
        <v>Unknown</v>
      </c>
      <c r="AB169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96" s="74" t="str">
        <f>IF(ISBLANK(_xlfn.XLOOKUP(MAD_PS3[[#This Row],[AC1 : Implementation Cost]],UData_StdData!AK$2:AK$200,UData_StdData!AL$2:AL$200)),MAD_PS3[[#This Row],[AC1 : Implementation Cost]],_xlfn.XLOOKUP(MAD_PS3[[#This Row],[AC1 : Implementation Cost]],UData_StdData!AK$2:AK$200,UData_StdData!AL$2:AL$200))</f>
        <v>Manual Entry Req</v>
      </c>
      <c r="AD1696" s="74" t="str">
        <f>IF(ISBLANK(_xlfn.XLOOKUP(MAD_PS3[[#This Row],[AC2 : Licence Cost]],UData_StdData!AM$2:AM$200,UData_StdData!AN$2:AN$200)),MAD_PS3[[#This Row],[AC2 : Licence Cost]],_xlfn.XLOOKUP(MAD_PS3[[#This Row],[AC2 : Licence Cost]],UData_StdData!AM$2:AM$200,UData_StdData!AN$2:AN$200))</f>
        <v>Manual Entry Req</v>
      </c>
      <c r="AE169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9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9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9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9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96" s="74" t="str">
        <f>MAD_PS3[[#This Row],[Which Part? (Part 1 or Part 2)]]</f>
        <v>@#@</v>
      </c>
      <c r="AK1696" s="74" t="str">
        <f>MAD_PS3[[#This Row],[Data Received]]</f>
        <v>YES</v>
      </c>
      <c r="AL1696" s="74" t="str">
        <f>MAD_PS3[[#This Row],[Data Updated?]]</f>
        <v>YES</v>
      </c>
      <c r="AM1696" s="74">
        <f>MAD_PS3[[#This Row],[Potential duplicates]]</f>
        <v>0</v>
      </c>
      <c r="AN1696" s="74">
        <f>MAD_PS3[[#This Row],[Remarks]]</f>
        <v>0</v>
      </c>
      <c r="AO1696" s="74" t="str">
        <f>MAD_PS3[[#This Row],[Staus of Data Input]]</f>
        <v>Data Available</v>
      </c>
      <c r="AP1696" s="74" t="str">
        <f>MAD_PS3[[#This Row],[Portfolio]]</f>
        <v>IT</v>
      </c>
      <c r="AQ1696" s="74" t="e">
        <f>MAD_PS3[[#This Row],[Only CTM]]</f>
        <v>#N/A</v>
      </c>
      <c r="AR1696" s="74" t="str">
        <f>MAD_PS3[[#This Row],[Is it present in Odyssey File? (Y/N)]]</f>
        <v>N</v>
      </c>
      <c r="AS1696" s="74" t="str">
        <f>MAD_PS3[[#This Row],[User Group (Refined)]]</f>
        <v>Unknown</v>
      </c>
      <c r="AT1696" s="74" t="str">
        <f>IF(MAD_PS1[[#This Row],[Strategic Initiative]]&lt;&gt;"",MAD_PS1[[#This Row],[Strategic Initiative]], "")</f>
        <v/>
      </c>
      <c r="AU1696" s="74" t="str">
        <f>IF(AND(MAD_S[[#This Row],[AM4 : Lifecycle Stage of the application for Risk]]=" End of Life",MAD_S[[#This Row],[Bucket 1
(Strategic Initiative)]]=""),"EOL","")</f>
        <v/>
      </c>
      <c r="AV1696" s="74" t="str">
        <f>IF(AND(MAD_S[[#This Row],[Bucket 1
(Strategic Initiative)]]="",MAD_S[[#This Row],[Bucket 2
(End of Life)]]="",MAD_S[[#This Row],[Globally Redundant]]="Y"),"Y","")</f>
        <v/>
      </c>
      <c r="AW1696" s="74" t="str">
        <f>IF(AND(MAD_S[[#This Row],[Bucket 1
(Strategic Initiative)]]="",MAD_S[[#This Row],[Bucket 2
(End of Life)]]="",MAD_S[[#This Row],[Bucket 3
(Global Redundancy)]]="",Table16[[#This Row],[Criticality Score (HLM base 3)]]="Low"),"Low","")</f>
        <v/>
      </c>
      <c r="AX1696" s="74" t="str">
        <f>IF(AND(MAD_S[[#This Row],[Bucket 1
(Strategic Initiative)]]="",MAD_S[[#This Row],[Bucket 2
(End of Life)]]="",MAD_S[[#This Row],[Bucket 3
(Global Redundancy)]]="",MAD_S[[#This Row],[Bucket 4
(Non- Critical)]]="",Table16[[#This Row],[Maintanability Score (HLM base 3)]]="High"),"High","")</f>
        <v/>
      </c>
      <c r="AY1696" s="74" t="s">
        <v>8075</v>
      </c>
    </row>
    <row r="1697" spans="1:51" ht="61.5" customHeight="1" x14ac:dyDescent="0.25">
      <c r="A1697" s="74" t="str">
        <f>MAD_PS3[[#This Row],[Source ID]]</f>
        <v>CLS2.120</v>
      </c>
      <c r="B1697" s="74" t="str">
        <f>MAD_PS3[[#This Row],[M1 : Name of All Applications]]</f>
        <v>Flash Tool</v>
      </c>
      <c r="C1697" s="74" t="str">
        <f>IF(ISBLANK(_xlfn.XLOOKUP(MAD_PS3[[#This Row],[Region]],UData_StdData!AY$2:AY$200,UData_StdData!AZ$2:AZ$200)),MAD_PS3[[#This Row],[Region]],_xlfn.XLOOKUP(MAD_PS3[[#This Row],[Region]],UData_StdData!AY$2:AY$200,UData_StdData!AZ$2:AZ$200))</f>
        <v>NA</v>
      </c>
      <c r="D1697" s="74" t="str">
        <f>MAD_PS3[[#This Row],[Identify Current Region Owner]]</f>
        <v>Andrew Owens</v>
      </c>
      <c r="E1697" s="74" t="str">
        <f>IF(ISBLANK(_xlfn.XLOOKUP(MAD_PS3[[#This Row],[M2: Confirm Application Status]],UData_StdData!A$2:A$200,UData_StdData!B$2:B$200)),MAD_PS3[[#This Row],[M2: Confirm Application Status]],_xlfn.XLOOKUP(MAD_PS3[[#This Row],[M2: Confirm Application Status]],UData_StdData!A$2:A$200,UData_StdData!B$2:B$200))</f>
        <v>Active</v>
      </c>
      <c r="F1697" s="74" t="str">
        <f>IF(ISBLANK(_xlfn.XLOOKUP(MAD_PS3[[#This Row],[M3 : Application User Group]],UData_StdData!C$2:C$200,UData_StdData!D$2:D$200)),MAD_PS3[[#This Row],[M3 : Application User Group]],_xlfn.XLOOKUP(MAD_PS3[[#This Row],[M3 : Application User Group]],UData_StdData!C$2:C$200,UData_StdData!D$2:D$200))</f>
        <v>Manual Entry Req</v>
      </c>
      <c r="G1697" s="74" t="str">
        <f>IF(ISBLANK(_xlfn.XLOOKUP(MAD_PS3[[#This Row],[M5 : Application Built]],UData_StdData!E$2:E$200,UData_StdData!F$2:F$200)),MAD_PS3[[#This Row],[M5 : Application Built]],_xlfn.XLOOKUP(MAD_PS3[[#This Row],[M5 : Application Built]],UData_StdData!E$2:E$200,UData_StdData!F$2:F$200))</f>
        <v>Other</v>
      </c>
      <c r="H1697" s="74" t="str">
        <f>MAD_PS3[[#This Row],[M6 : Application Stack / Technology]]</f>
        <v>Manual Entry Req</v>
      </c>
      <c r="I1697" s="74" t="str">
        <f>IF(ISBLANK(_xlfn.XLOOKUP(MAD_PS3[[#This Row],[M7 : Primary Access Channels]],UData_StdData!G$2:G$200,UData_StdData!H$2:H$200)),MAD_PS3[[#This Row],[M7 : Primary Access Channels]],_xlfn.XLOOKUP(MAD_PS3[[#This Row],[M7 : Primary Access Channels]],UData_StdData!G$2:G$200,UData_StdData!H$2:H$200))</f>
        <v>Other</v>
      </c>
      <c r="J1697" s="74" t="str">
        <f>IF(ISBLANK(_xlfn.XLOOKUP(MAD_PS3[[#This Row],[M8 : Application Deployement]],UData_StdData!I$2:I$200,UData_StdData!J$2:J$200)),MAD_PS3[[#This Row],[M8 : Application Deployement]],_xlfn.XLOOKUP(MAD_PS3[[#This Row],[M8 : Application Deployement]],UData_StdData!I$2:I$200,UData_StdData!J$2:J$200))</f>
        <v>Other</v>
      </c>
      <c r="K169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97" s="74" t="str">
        <f>MAD_PS3[[#This Row],[M10 : Application Description]]</f>
        <v>Misc software used in support of phone repair operation for Movistar / Telefonica, CLS LATAM, Repairs</v>
      </c>
      <c r="M1697" s="74" t="str">
        <f>IF(ISBLANK(_xlfn.XLOOKUP(MAD_PS3[[#This Row],[L1 Capability Map]],UData_StdData!M$2:M$200,UData_StdData!N$2:N$200)),MAD_PS3[[#This Row],[L1 Capability Map]],_xlfn.XLOOKUP(MAD_PS3[[#This Row],[L1 Capability Map]],UData_StdData!M$2:M$200,UData_StdData!N$2:N$200))</f>
        <v>Manual Entry Req</v>
      </c>
      <c r="N1697" s="74" t="str">
        <f>MAD_PS3[[#This Row],[L2 Capability]]</f>
        <v>Manual Entry Req</v>
      </c>
      <c r="O1697" s="74" t="str">
        <f>MAD_PS3[[#This Row],[L3 Capability]]</f>
        <v>Manual Entry Req</v>
      </c>
      <c r="P1697" s="74" t="str">
        <f>MAD_PS3[[#This Row],[L4 Capability]]</f>
        <v>Manual Entry Req</v>
      </c>
      <c r="Q1697" s="74" t="str">
        <f>MAD_PS3[[#This Row],[Remarks()]]</f>
        <v>Manual Entry Req</v>
      </c>
      <c r="R169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9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69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9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9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9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9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9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9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97" s="74" t="str">
        <f>IF(ISBLANK(_xlfn.XLOOKUP(MAD_PS3[[#This Row],[AM3 : Documents Available]],UData_StdData!AG$2:AG$200,UData_StdData!AH$2:AH$200)),MAD_PS3[[#This Row],[AM3 : Documents Available]],_xlfn.XLOOKUP(MAD_PS3[[#This Row],[AM3 : Documents Available]],UData_StdData!AG$2:AG$200,UData_StdData!AH$2:AH$200))</f>
        <v>Unknown</v>
      </c>
      <c r="AB169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97" s="74" t="str">
        <f>IF(ISBLANK(_xlfn.XLOOKUP(MAD_PS3[[#This Row],[AC1 : Implementation Cost]],UData_StdData!AK$2:AK$200,UData_StdData!AL$2:AL$200)),MAD_PS3[[#This Row],[AC1 : Implementation Cost]],_xlfn.XLOOKUP(MAD_PS3[[#This Row],[AC1 : Implementation Cost]],UData_StdData!AK$2:AK$200,UData_StdData!AL$2:AL$200))</f>
        <v>Manual Entry Req</v>
      </c>
      <c r="AD1697" s="74" t="str">
        <f>IF(ISBLANK(_xlfn.XLOOKUP(MAD_PS3[[#This Row],[AC2 : Licence Cost]],UData_StdData!AM$2:AM$200,UData_StdData!AN$2:AN$200)),MAD_PS3[[#This Row],[AC2 : Licence Cost]],_xlfn.XLOOKUP(MAD_PS3[[#This Row],[AC2 : Licence Cost]],UData_StdData!AM$2:AM$200,UData_StdData!AN$2:AN$200))</f>
        <v>Manual Entry Req</v>
      </c>
      <c r="AE169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9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9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9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9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97" s="74" t="str">
        <f>MAD_PS3[[#This Row],[Which Part? (Part 1 or Part 2)]]</f>
        <v>@#@</v>
      </c>
      <c r="AK1697" s="74" t="str">
        <f>MAD_PS3[[#This Row],[Data Received]]</f>
        <v>YES</v>
      </c>
      <c r="AL1697" s="74" t="str">
        <f>MAD_PS3[[#This Row],[Data Updated?]]</f>
        <v>YES</v>
      </c>
      <c r="AM1697" s="74">
        <f>MAD_PS3[[#This Row],[Potential duplicates]]</f>
        <v>0</v>
      </c>
      <c r="AN1697" s="74">
        <f>MAD_PS3[[#This Row],[Remarks]]</f>
        <v>0</v>
      </c>
      <c r="AO1697" s="74" t="str">
        <f>MAD_PS3[[#This Row],[Staus of Data Input]]</f>
        <v>Data Available</v>
      </c>
      <c r="AP1697" s="74" t="str">
        <f>MAD_PS3[[#This Row],[Portfolio]]</f>
        <v>IT</v>
      </c>
      <c r="AQ1697" s="74" t="e">
        <f>MAD_PS3[[#This Row],[Only CTM]]</f>
        <v>#N/A</v>
      </c>
      <c r="AR1697" s="74" t="str">
        <f>MAD_PS3[[#This Row],[Is it present in Odyssey File? (Y/N)]]</f>
        <v>N</v>
      </c>
      <c r="AS1697" s="74" t="str">
        <f>MAD_PS3[[#This Row],[User Group (Refined)]]</f>
        <v>Unknown</v>
      </c>
      <c r="AT1697" s="74" t="str">
        <f>IF(MAD_PS1[[#This Row],[Strategic Initiative]]&lt;&gt;"",MAD_PS1[[#This Row],[Strategic Initiative]], "")</f>
        <v/>
      </c>
      <c r="AU1697" s="74" t="str">
        <f>IF(AND(MAD_S[[#This Row],[AM4 : Lifecycle Stage of the application for Risk]]=" End of Life",MAD_S[[#This Row],[Bucket 1
(Strategic Initiative)]]=""),"EOL","")</f>
        <v/>
      </c>
      <c r="AV1697" s="74" t="str">
        <f>IF(AND(MAD_S[[#This Row],[Bucket 1
(Strategic Initiative)]]="",MAD_S[[#This Row],[Bucket 2
(End of Life)]]="",MAD_S[[#This Row],[Globally Redundant]]="Y"),"Y","")</f>
        <v/>
      </c>
      <c r="AW1697" s="74" t="str">
        <f>IF(AND(MAD_S[[#This Row],[Bucket 1
(Strategic Initiative)]]="",MAD_S[[#This Row],[Bucket 2
(End of Life)]]="",MAD_S[[#This Row],[Bucket 3
(Global Redundancy)]]="",Table16[[#This Row],[Criticality Score (HLM base 3)]]="Low"),"Low","")</f>
        <v/>
      </c>
      <c r="AX1697" s="74" t="str">
        <f>IF(AND(MAD_S[[#This Row],[Bucket 1
(Strategic Initiative)]]="",MAD_S[[#This Row],[Bucket 2
(End of Life)]]="",MAD_S[[#This Row],[Bucket 3
(Global Redundancy)]]="",MAD_S[[#This Row],[Bucket 4
(Non- Critical)]]="",Table16[[#This Row],[Maintanability Score (HLM base 3)]]="High"),"High","")</f>
        <v/>
      </c>
      <c r="AY1697" s="74" t="s">
        <v>8075</v>
      </c>
    </row>
    <row r="1698" spans="1:51" ht="61.5" customHeight="1" x14ac:dyDescent="0.25">
      <c r="A1698" s="74" t="str">
        <f>MAD_PS3[[#This Row],[Source ID]]</f>
        <v>CLS2.121</v>
      </c>
      <c r="B1698" s="74" t="str">
        <f>MAD_PS3[[#This Row],[M1 : Name of All Applications]]</f>
        <v>GALAXY MUST</v>
      </c>
      <c r="C1698" s="74" t="str">
        <f>IF(ISBLANK(_xlfn.XLOOKUP(MAD_PS3[[#This Row],[Region]],UData_StdData!AY$2:AY$200,UData_StdData!AZ$2:AZ$200)),MAD_PS3[[#This Row],[Region]],_xlfn.XLOOKUP(MAD_PS3[[#This Row],[Region]],UData_StdData!AY$2:AY$200,UData_StdData!AZ$2:AZ$200))</f>
        <v>NA</v>
      </c>
      <c r="D1698" s="74" t="str">
        <f>MAD_PS3[[#This Row],[Identify Current Region Owner]]</f>
        <v>Andrew Owens</v>
      </c>
      <c r="E1698" s="74" t="str">
        <f>IF(ISBLANK(_xlfn.XLOOKUP(MAD_PS3[[#This Row],[M2: Confirm Application Status]],UData_StdData!A$2:A$200,UData_StdData!B$2:B$200)),MAD_PS3[[#This Row],[M2: Confirm Application Status]],_xlfn.XLOOKUP(MAD_PS3[[#This Row],[M2: Confirm Application Status]],UData_StdData!A$2:A$200,UData_StdData!B$2:B$200))</f>
        <v>Active</v>
      </c>
      <c r="F1698" s="74" t="str">
        <f>IF(ISBLANK(_xlfn.XLOOKUP(MAD_PS3[[#This Row],[M3 : Application User Group]],UData_StdData!C$2:C$200,UData_StdData!D$2:D$200)),MAD_PS3[[#This Row],[M3 : Application User Group]],_xlfn.XLOOKUP(MAD_PS3[[#This Row],[M3 : Application User Group]],UData_StdData!C$2:C$200,UData_StdData!D$2:D$200))</f>
        <v>Manual Entry Req</v>
      </c>
      <c r="G1698" s="74" t="str">
        <f>IF(ISBLANK(_xlfn.XLOOKUP(MAD_PS3[[#This Row],[M5 : Application Built]],UData_StdData!E$2:E$200,UData_StdData!F$2:F$200)),MAD_PS3[[#This Row],[M5 : Application Built]],_xlfn.XLOOKUP(MAD_PS3[[#This Row],[M5 : Application Built]],UData_StdData!E$2:E$200,UData_StdData!F$2:F$200))</f>
        <v>Other</v>
      </c>
      <c r="H1698" s="74" t="str">
        <f>MAD_PS3[[#This Row],[M6 : Application Stack / Technology]]</f>
        <v>Manual Entry Req</v>
      </c>
      <c r="I1698" s="74" t="str">
        <f>IF(ISBLANK(_xlfn.XLOOKUP(MAD_PS3[[#This Row],[M7 : Primary Access Channels]],UData_StdData!G$2:G$200,UData_StdData!H$2:H$200)),MAD_PS3[[#This Row],[M7 : Primary Access Channels]],_xlfn.XLOOKUP(MAD_PS3[[#This Row],[M7 : Primary Access Channels]],UData_StdData!G$2:G$200,UData_StdData!H$2:H$200))</f>
        <v>Other</v>
      </c>
      <c r="J1698" s="74" t="str">
        <f>IF(ISBLANK(_xlfn.XLOOKUP(MAD_PS3[[#This Row],[M8 : Application Deployement]],UData_StdData!I$2:I$200,UData_StdData!J$2:J$200)),MAD_PS3[[#This Row],[M8 : Application Deployement]],_xlfn.XLOOKUP(MAD_PS3[[#This Row],[M8 : Application Deployement]],UData_StdData!I$2:I$200,UData_StdData!J$2:J$200))</f>
        <v>Other</v>
      </c>
      <c r="K169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98" s="74" t="str">
        <f>MAD_PS3[[#This Row],[M10 : Application Description]]</f>
        <v>Misc software used in support of phone repair operation for Movistar / Telefonica, CLS LATAM, Repairs</v>
      </c>
      <c r="M1698" s="74" t="str">
        <f>IF(ISBLANK(_xlfn.XLOOKUP(MAD_PS3[[#This Row],[L1 Capability Map]],UData_StdData!M$2:M$200,UData_StdData!N$2:N$200)),MAD_PS3[[#This Row],[L1 Capability Map]],_xlfn.XLOOKUP(MAD_PS3[[#This Row],[L1 Capability Map]],UData_StdData!M$2:M$200,UData_StdData!N$2:N$200))</f>
        <v>Manual Entry Req</v>
      </c>
      <c r="N1698" s="74" t="str">
        <f>MAD_PS3[[#This Row],[L2 Capability]]</f>
        <v>Manual Entry Req</v>
      </c>
      <c r="O1698" s="74" t="str">
        <f>MAD_PS3[[#This Row],[L3 Capability]]</f>
        <v>Manual Entry Req</v>
      </c>
      <c r="P1698" s="74" t="str">
        <f>MAD_PS3[[#This Row],[L4 Capability]]</f>
        <v>Manual Entry Req</v>
      </c>
      <c r="Q1698" s="74" t="str">
        <f>MAD_PS3[[#This Row],[Remarks()]]</f>
        <v>Manual Entry Req</v>
      </c>
      <c r="R169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9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69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9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9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9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9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9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9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98" s="74" t="str">
        <f>IF(ISBLANK(_xlfn.XLOOKUP(MAD_PS3[[#This Row],[AM3 : Documents Available]],UData_StdData!AG$2:AG$200,UData_StdData!AH$2:AH$200)),MAD_PS3[[#This Row],[AM3 : Documents Available]],_xlfn.XLOOKUP(MAD_PS3[[#This Row],[AM3 : Documents Available]],UData_StdData!AG$2:AG$200,UData_StdData!AH$2:AH$200))</f>
        <v>Unknown</v>
      </c>
      <c r="AB169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98" s="74" t="str">
        <f>IF(ISBLANK(_xlfn.XLOOKUP(MAD_PS3[[#This Row],[AC1 : Implementation Cost]],UData_StdData!AK$2:AK$200,UData_StdData!AL$2:AL$200)),MAD_PS3[[#This Row],[AC1 : Implementation Cost]],_xlfn.XLOOKUP(MAD_PS3[[#This Row],[AC1 : Implementation Cost]],UData_StdData!AK$2:AK$200,UData_StdData!AL$2:AL$200))</f>
        <v>Manual Entry Req</v>
      </c>
      <c r="AD1698" s="74" t="str">
        <f>IF(ISBLANK(_xlfn.XLOOKUP(MAD_PS3[[#This Row],[AC2 : Licence Cost]],UData_StdData!AM$2:AM$200,UData_StdData!AN$2:AN$200)),MAD_PS3[[#This Row],[AC2 : Licence Cost]],_xlfn.XLOOKUP(MAD_PS3[[#This Row],[AC2 : Licence Cost]],UData_StdData!AM$2:AM$200,UData_StdData!AN$2:AN$200))</f>
        <v>Manual Entry Req</v>
      </c>
      <c r="AE169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9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9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9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9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98" s="74" t="str">
        <f>MAD_PS3[[#This Row],[Which Part? (Part 1 or Part 2)]]</f>
        <v>@#@</v>
      </c>
      <c r="AK1698" s="74" t="str">
        <f>MAD_PS3[[#This Row],[Data Received]]</f>
        <v>YES</v>
      </c>
      <c r="AL1698" s="74" t="str">
        <f>MAD_PS3[[#This Row],[Data Updated?]]</f>
        <v>YES</v>
      </c>
      <c r="AM1698" s="74">
        <f>MAD_PS3[[#This Row],[Potential duplicates]]</f>
        <v>0</v>
      </c>
      <c r="AN1698" s="74">
        <f>MAD_PS3[[#This Row],[Remarks]]</f>
        <v>0</v>
      </c>
      <c r="AO1698" s="74" t="str">
        <f>MAD_PS3[[#This Row],[Staus of Data Input]]</f>
        <v>Data Available</v>
      </c>
      <c r="AP1698" s="74" t="str">
        <f>MAD_PS3[[#This Row],[Portfolio]]</f>
        <v>IT</v>
      </c>
      <c r="AQ1698" s="74" t="e">
        <f>MAD_PS3[[#This Row],[Only CTM]]</f>
        <v>#N/A</v>
      </c>
      <c r="AR1698" s="74" t="str">
        <f>MAD_PS3[[#This Row],[Is it present in Odyssey File? (Y/N)]]</f>
        <v>N</v>
      </c>
      <c r="AS1698" s="74" t="str">
        <f>MAD_PS3[[#This Row],[User Group (Refined)]]</f>
        <v>Unknown</v>
      </c>
      <c r="AT1698" s="74" t="str">
        <f>IF(MAD_PS1[[#This Row],[Strategic Initiative]]&lt;&gt;"",MAD_PS1[[#This Row],[Strategic Initiative]], "")</f>
        <v/>
      </c>
      <c r="AU1698" s="74" t="str">
        <f>IF(AND(MAD_S[[#This Row],[AM4 : Lifecycle Stage of the application for Risk]]=" End of Life",MAD_S[[#This Row],[Bucket 1
(Strategic Initiative)]]=""),"EOL","")</f>
        <v/>
      </c>
      <c r="AV1698" s="74" t="str">
        <f>IF(AND(MAD_S[[#This Row],[Bucket 1
(Strategic Initiative)]]="",MAD_S[[#This Row],[Bucket 2
(End of Life)]]="",MAD_S[[#This Row],[Globally Redundant]]="Y"),"Y","")</f>
        <v/>
      </c>
      <c r="AW1698" s="74" t="str">
        <f>IF(AND(MAD_S[[#This Row],[Bucket 1
(Strategic Initiative)]]="",MAD_S[[#This Row],[Bucket 2
(End of Life)]]="",MAD_S[[#This Row],[Bucket 3
(Global Redundancy)]]="",Table16[[#This Row],[Criticality Score (HLM base 3)]]="Low"),"Low","")</f>
        <v/>
      </c>
      <c r="AX1698" s="74" t="str">
        <f>IF(AND(MAD_S[[#This Row],[Bucket 1
(Strategic Initiative)]]="",MAD_S[[#This Row],[Bucket 2
(End of Life)]]="",MAD_S[[#This Row],[Bucket 3
(Global Redundancy)]]="",MAD_S[[#This Row],[Bucket 4
(Non- Critical)]]="",Table16[[#This Row],[Maintanability Score (HLM base 3)]]="High"),"High","")</f>
        <v/>
      </c>
      <c r="AY1698" s="74" t="s">
        <v>8075</v>
      </c>
    </row>
    <row r="1699" spans="1:51" ht="61.5" customHeight="1" x14ac:dyDescent="0.25">
      <c r="A1699" s="74" t="str">
        <f>MAD_PS3[[#This Row],[Source ID]]</f>
        <v>CLS2.122</v>
      </c>
      <c r="B1699" s="74" t="str">
        <f>MAD_PS3[[#This Row],[M1 : Name of All Applications]]</f>
        <v>GALAXYDIAGNOSTICS</v>
      </c>
      <c r="C1699" s="74" t="str">
        <f>IF(ISBLANK(_xlfn.XLOOKUP(MAD_PS3[[#This Row],[Region]],UData_StdData!AY$2:AY$200,UData_StdData!AZ$2:AZ$200)),MAD_PS3[[#This Row],[Region]],_xlfn.XLOOKUP(MAD_PS3[[#This Row],[Region]],UData_StdData!AY$2:AY$200,UData_StdData!AZ$2:AZ$200))</f>
        <v>NA</v>
      </c>
      <c r="D1699" s="74" t="str">
        <f>MAD_PS3[[#This Row],[Identify Current Region Owner]]</f>
        <v>Andrew Owens</v>
      </c>
      <c r="E1699" s="74" t="str">
        <f>IF(ISBLANK(_xlfn.XLOOKUP(MAD_PS3[[#This Row],[M2: Confirm Application Status]],UData_StdData!A$2:A$200,UData_StdData!B$2:B$200)),MAD_PS3[[#This Row],[M2: Confirm Application Status]],_xlfn.XLOOKUP(MAD_PS3[[#This Row],[M2: Confirm Application Status]],UData_StdData!A$2:A$200,UData_StdData!B$2:B$200))</f>
        <v>Active</v>
      </c>
      <c r="F1699" s="74" t="str">
        <f>IF(ISBLANK(_xlfn.XLOOKUP(MAD_PS3[[#This Row],[M3 : Application User Group]],UData_StdData!C$2:C$200,UData_StdData!D$2:D$200)),MAD_PS3[[#This Row],[M3 : Application User Group]],_xlfn.XLOOKUP(MAD_PS3[[#This Row],[M3 : Application User Group]],UData_StdData!C$2:C$200,UData_StdData!D$2:D$200))</f>
        <v>Manual Entry Req</v>
      </c>
      <c r="G1699" s="74" t="str">
        <f>IF(ISBLANK(_xlfn.XLOOKUP(MAD_PS3[[#This Row],[M5 : Application Built]],UData_StdData!E$2:E$200,UData_StdData!F$2:F$200)),MAD_PS3[[#This Row],[M5 : Application Built]],_xlfn.XLOOKUP(MAD_PS3[[#This Row],[M5 : Application Built]],UData_StdData!E$2:E$200,UData_StdData!F$2:F$200))</f>
        <v>Other</v>
      </c>
      <c r="H1699" s="74" t="str">
        <f>MAD_PS3[[#This Row],[M6 : Application Stack / Technology]]</f>
        <v>Manual Entry Req</v>
      </c>
      <c r="I1699" s="74" t="str">
        <f>IF(ISBLANK(_xlfn.XLOOKUP(MAD_PS3[[#This Row],[M7 : Primary Access Channels]],UData_StdData!G$2:G$200,UData_StdData!H$2:H$200)),MAD_PS3[[#This Row],[M7 : Primary Access Channels]],_xlfn.XLOOKUP(MAD_PS3[[#This Row],[M7 : Primary Access Channels]],UData_StdData!G$2:G$200,UData_StdData!H$2:H$200))</f>
        <v>Other</v>
      </c>
      <c r="J1699" s="74" t="str">
        <f>IF(ISBLANK(_xlfn.XLOOKUP(MAD_PS3[[#This Row],[M8 : Application Deployement]],UData_StdData!I$2:I$200,UData_StdData!J$2:J$200)),MAD_PS3[[#This Row],[M8 : Application Deployement]],_xlfn.XLOOKUP(MAD_PS3[[#This Row],[M8 : Application Deployement]],UData_StdData!I$2:I$200,UData_StdData!J$2:J$200))</f>
        <v>Other</v>
      </c>
      <c r="K169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99" s="74" t="str">
        <f>MAD_PS3[[#This Row],[M10 : Application Description]]</f>
        <v>Misc software used in support of phone repair operation for Movistar / Telefonica, CLS LATAM, Repairs</v>
      </c>
      <c r="M1699" s="74" t="str">
        <f>IF(ISBLANK(_xlfn.XLOOKUP(MAD_PS3[[#This Row],[L1 Capability Map]],UData_StdData!M$2:M$200,UData_StdData!N$2:N$200)),MAD_PS3[[#This Row],[L1 Capability Map]],_xlfn.XLOOKUP(MAD_PS3[[#This Row],[L1 Capability Map]],UData_StdData!M$2:M$200,UData_StdData!N$2:N$200))</f>
        <v>Manual Entry Req</v>
      </c>
      <c r="N1699" s="74" t="str">
        <f>MAD_PS3[[#This Row],[L2 Capability]]</f>
        <v>Manual Entry Req</v>
      </c>
      <c r="O1699" s="74" t="str">
        <f>MAD_PS3[[#This Row],[L3 Capability]]</f>
        <v>Manual Entry Req</v>
      </c>
      <c r="P1699" s="74" t="str">
        <f>MAD_PS3[[#This Row],[L4 Capability]]</f>
        <v>Manual Entry Req</v>
      </c>
      <c r="Q1699" s="74" t="str">
        <f>MAD_PS3[[#This Row],[Remarks()]]</f>
        <v>Manual Entry Req</v>
      </c>
      <c r="R169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9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69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9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9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9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9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9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9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99" s="74" t="str">
        <f>IF(ISBLANK(_xlfn.XLOOKUP(MAD_PS3[[#This Row],[AM3 : Documents Available]],UData_StdData!AG$2:AG$200,UData_StdData!AH$2:AH$200)),MAD_PS3[[#This Row],[AM3 : Documents Available]],_xlfn.XLOOKUP(MAD_PS3[[#This Row],[AM3 : Documents Available]],UData_StdData!AG$2:AG$200,UData_StdData!AH$2:AH$200))</f>
        <v>Unknown</v>
      </c>
      <c r="AB169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99" s="74" t="str">
        <f>IF(ISBLANK(_xlfn.XLOOKUP(MAD_PS3[[#This Row],[AC1 : Implementation Cost]],UData_StdData!AK$2:AK$200,UData_StdData!AL$2:AL$200)),MAD_PS3[[#This Row],[AC1 : Implementation Cost]],_xlfn.XLOOKUP(MAD_PS3[[#This Row],[AC1 : Implementation Cost]],UData_StdData!AK$2:AK$200,UData_StdData!AL$2:AL$200))</f>
        <v>Manual Entry Req</v>
      </c>
      <c r="AD1699" s="74" t="str">
        <f>IF(ISBLANK(_xlfn.XLOOKUP(MAD_PS3[[#This Row],[AC2 : Licence Cost]],UData_StdData!AM$2:AM$200,UData_StdData!AN$2:AN$200)),MAD_PS3[[#This Row],[AC2 : Licence Cost]],_xlfn.XLOOKUP(MAD_PS3[[#This Row],[AC2 : Licence Cost]],UData_StdData!AM$2:AM$200,UData_StdData!AN$2:AN$200))</f>
        <v>Manual Entry Req</v>
      </c>
      <c r="AE169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9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9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9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9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99" s="74" t="str">
        <f>MAD_PS3[[#This Row],[Which Part? (Part 1 or Part 2)]]</f>
        <v>@#@</v>
      </c>
      <c r="AK1699" s="74" t="str">
        <f>MAD_PS3[[#This Row],[Data Received]]</f>
        <v>YES</v>
      </c>
      <c r="AL1699" s="74" t="str">
        <f>MAD_PS3[[#This Row],[Data Updated?]]</f>
        <v>YES</v>
      </c>
      <c r="AM1699" s="74">
        <f>MAD_PS3[[#This Row],[Potential duplicates]]</f>
        <v>0</v>
      </c>
      <c r="AN1699" s="74">
        <f>MAD_PS3[[#This Row],[Remarks]]</f>
        <v>0</v>
      </c>
      <c r="AO1699" s="74" t="str">
        <f>MAD_PS3[[#This Row],[Staus of Data Input]]</f>
        <v>Data Available</v>
      </c>
      <c r="AP1699" s="74" t="str">
        <f>MAD_PS3[[#This Row],[Portfolio]]</f>
        <v>IT</v>
      </c>
      <c r="AQ1699" s="74" t="e">
        <f>MAD_PS3[[#This Row],[Only CTM]]</f>
        <v>#N/A</v>
      </c>
      <c r="AR1699" s="74" t="str">
        <f>MAD_PS3[[#This Row],[Is it present in Odyssey File? (Y/N)]]</f>
        <v>N</v>
      </c>
      <c r="AS1699" s="74" t="str">
        <f>MAD_PS3[[#This Row],[User Group (Refined)]]</f>
        <v>Unknown</v>
      </c>
      <c r="AT1699" s="74" t="str">
        <f>IF(MAD_PS1[[#This Row],[Strategic Initiative]]&lt;&gt;"",MAD_PS1[[#This Row],[Strategic Initiative]], "")</f>
        <v/>
      </c>
      <c r="AU1699" s="74" t="str">
        <f>IF(AND(MAD_S[[#This Row],[AM4 : Lifecycle Stage of the application for Risk]]=" End of Life",MAD_S[[#This Row],[Bucket 1
(Strategic Initiative)]]=""),"EOL","")</f>
        <v/>
      </c>
      <c r="AV1699" s="74" t="str">
        <f>IF(AND(MAD_S[[#This Row],[Bucket 1
(Strategic Initiative)]]="",MAD_S[[#This Row],[Bucket 2
(End of Life)]]="",MAD_S[[#This Row],[Globally Redundant]]="Y"),"Y","")</f>
        <v/>
      </c>
      <c r="AW1699" s="74" t="str">
        <f>IF(AND(MAD_S[[#This Row],[Bucket 1
(Strategic Initiative)]]="",MAD_S[[#This Row],[Bucket 2
(End of Life)]]="",MAD_S[[#This Row],[Bucket 3
(Global Redundancy)]]="",Table16[[#This Row],[Criticality Score (HLM base 3)]]="Low"),"Low","")</f>
        <v/>
      </c>
      <c r="AX1699" s="74" t="str">
        <f>IF(AND(MAD_S[[#This Row],[Bucket 1
(Strategic Initiative)]]="",MAD_S[[#This Row],[Bucket 2
(End of Life)]]="",MAD_S[[#This Row],[Bucket 3
(Global Redundancy)]]="",MAD_S[[#This Row],[Bucket 4
(Non- Critical)]]="",Table16[[#This Row],[Maintanability Score (HLM base 3)]]="High"),"High","")</f>
        <v/>
      </c>
      <c r="AY1699" s="74" t="s">
        <v>8075</v>
      </c>
    </row>
    <row r="1700" spans="1:51" ht="61.5" customHeight="1" x14ac:dyDescent="0.25">
      <c r="A1700" s="74" t="str">
        <f>MAD_PS3[[#This Row],[Source ID]]</f>
        <v>CLS2.123</v>
      </c>
      <c r="B1700" s="74" t="str">
        <f>MAD_PS3[[#This Row],[M1 : Name of All Applications]]</f>
        <v>GSPN</v>
      </c>
      <c r="C1700" s="74" t="str">
        <f>IF(ISBLANK(_xlfn.XLOOKUP(MAD_PS3[[#This Row],[Region]],UData_StdData!AY$2:AY$200,UData_StdData!AZ$2:AZ$200)),MAD_PS3[[#This Row],[Region]],_xlfn.XLOOKUP(MAD_PS3[[#This Row],[Region]],UData_StdData!AY$2:AY$200,UData_StdData!AZ$2:AZ$200))</f>
        <v>NA</v>
      </c>
      <c r="D1700" s="74" t="str">
        <f>MAD_PS3[[#This Row],[Identify Current Region Owner]]</f>
        <v>Andrew Owens</v>
      </c>
      <c r="E1700" s="74" t="str">
        <f>IF(ISBLANK(_xlfn.XLOOKUP(MAD_PS3[[#This Row],[M2: Confirm Application Status]],UData_StdData!A$2:A$200,UData_StdData!B$2:B$200)),MAD_PS3[[#This Row],[M2: Confirm Application Status]],_xlfn.XLOOKUP(MAD_PS3[[#This Row],[M2: Confirm Application Status]],UData_StdData!A$2:A$200,UData_StdData!B$2:B$200))</f>
        <v>Active</v>
      </c>
      <c r="F1700" s="74" t="str">
        <f>IF(ISBLANK(_xlfn.XLOOKUP(MAD_PS3[[#This Row],[M3 : Application User Group]],UData_StdData!C$2:C$200,UData_StdData!D$2:D$200)),MAD_PS3[[#This Row],[M3 : Application User Group]],_xlfn.XLOOKUP(MAD_PS3[[#This Row],[M3 : Application User Group]],UData_StdData!C$2:C$200,UData_StdData!D$2:D$200))</f>
        <v>Manual Entry Req</v>
      </c>
      <c r="G1700" s="74" t="str">
        <f>IF(ISBLANK(_xlfn.XLOOKUP(MAD_PS3[[#This Row],[M5 : Application Built]],UData_StdData!E$2:E$200,UData_StdData!F$2:F$200)),MAD_PS3[[#This Row],[M5 : Application Built]],_xlfn.XLOOKUP(MAD_PS3[[#This Row],[M5 : Application Built]],UData_StdData!E$2:E$200,UData_StdData!F$2:F$200))</f>
        <v>Other</v>
      </c>
      <c r="H1700" s="74" t="str">
        <f>MAD_PS3[[#This Row],[M6 : Application Stack / Technology]]</f>
        <v>Manual Entry Req</v>
      </c>
      <c r="I1700" s="74" t="str">
        <f>IF(ISBLANK(_xlfn.XLOOKUP(MAD_PS3[[#This Row],[M7 : Primary Access Channels]],UData_StdData!G$2:G$200,UData_StdData!H$2:H$200)),MAD_PS3[[#This Row],[M7 : Primary Access Channels]],_xlfn.XLOOKUP(MAD_PS3[[#This Row],[M7 : Primary Access Channels]],UData_StdData!G$2:G$200,UData_StdData!H$2:H$200))</f>
        <v>Other</v>
      </c>
      <c r="J1700" s="74" t="str">
        <f>IF(ISBLANK(_xlfn.XLOOKUP(MAD_PS3[[#This Row],[M8 : Application Deployement]],UData_StdData!I$2:I$200,UData_StdData!J$2:J$200)),MAD_PS3[[#This Row],[M8 : Application Deployement]],_xlfn.XLOOKUP(MAD_PS3[[#This Row],[M8 : Application Deployement]],UData_StdData!I$2:I$200,UData_StdData!J$2:J$200))</f>
        <v>Other</v>
      </c>
      <c r="K170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00" s="74" t="str">
        <f>MAD_PS3[[#This Row],[M10 : Application Description]]</f>
        <v>Misc software used in support of phone repair operation for Movistar / Telefonica, CLS LATAM, Repairs</v>
      </c>
      <c r="M1700" s="74" t="str">
        <f>IF(ISBLANK(_xlfn.XLOOKUP(MAD_PS3[[#This Row],[L1 Capability Map]],UData_StdData!M$2:M$200,UData_StdData!N$2:N$200)),MAD_PS3[[#This Row],[L1 Capability Map]],_xlfn.XLOOKUP(MAD_PS3[[#This Row],[L1 Capability Map]],UData_StdData!M$2:M$200,UData_StdData!N$2:N$200))</f>
        <v>Manual Entry Req</v>
      </c>
      <c r="N1700" s="74" t="str">
        <f>MAD_PS3[[#This Row],[L2 Capability]]</f>
        <v>Manual Entry Req</v>
      </c>
      <c r="O1700" s="74" t="str">
        <f>MAD_PS3[[#This Row],[L3 Capability]]</f>
        <v>Manual Entry Req</v>
      </c>
      <c r="P1700" s="74" t="str">
        <f>MAD_PS3[[#This Row],[L4 Capability]]</f>
        <v>Manual Entry Req</v>
      </c>
      <c r="Q1700" s="74" t="str">
        <f>MAD_PS3[[#This Row],[Remarks()]]</f>
        <v>Manual Entry Req</v>
      </c>
      <c r="R170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0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0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0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0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0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0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0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0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00" s="74" t="str">
        <f>IF(ISBLANK(_xlfn.XLOOKUP(MAD_PS3[[#This Row],[AM3 : Documents Available]],UData_StdData!AG$2:AG$200,UData_StdData!AH$2:AH$200)),MAD_PS3[[#This Row],[AM3 : Documents Available]],_xlfn.XLOOKUP(MAD_PS3[[#This Row],[AM3 : Documents Available]],UData_StdData!AG$2:AG$200,UData_StdData!AH$2:AH$200))</f>
        <v>Unknown</v>
      </c>
      <c r="AB170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00" s="74" t="str">
        <f>IF(ISBLANK(_xlfn.XLOOKUP(MAD_PS3[[#This Row],[AC1 : Implementation Cost]],UData_StdData!AK$2:AK$200,UData_StdData!AL$2:AL$200)),MAD_PS3[[#This Row],[AC1 : Implementation Cost]],_xlfn.XLOOKUP(MAD_PS3[[#This Row],[AC1 : Implementation Cost]],UData_StdData!AK$2:AK$200,UData_StdData!AL$2:AL$200))</f>
        <v>Manual Entry Req</v>
      </c>
      <c r="AD1700" s="74" t="str">
        <f>IF(ISBLANK(_xlfn.XLOOKUP(MAD_PS3[[#This Row],[AC2 : Licence Cost]],UData_StdData!AM$2:AM$200,UData_StdData!AN$2:AN$200)),MAD_PS3[[#This Row],[AC2 : Licence Cost]],_xlfn.XLOOKUP(MAD_PS3[[#This Row],[AC2 : Licence Cost]],UData_StdData!AM$2:AM$200,UData_StdData!AN$2:AN$200))</f>
        <v>Manual Entry Req</v>
      </c>
      <c r="AE170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0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0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0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0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00" s="74" t="str">
        <f>MAD_PS3[[#This Row],[Which Part? (Part 1 or Part 2)]]</f>
        <v>@#@</v>
      </c>
      <c r="AK1700" s="74" t="str">
        <f>MAD_PS3[[#This Row],[Data Received]]</f>
        <v>YES</v>
      </c>
      <c r="AL1700" s="74" t="str">
        <f>MAD_PS3[[#This Row],[Data Updated?]]</f>
        <v>YES</v>
      </c>
      <c r="AM1700" s="74">
        <f>MAD_PS3[[#This Row],[Potential duplicates]]</f>
        <v>0</v>
      </c>
      <c r="AN1700" s="74">
        <f>MAD_PS3[[#This Row],[Remarks]]</f>
        <v>0</v>
      </c>
      <c r="AO1700" s="74" t="str">
        <f>MAD_PS3[[#This Row],[Staus of Data Input]]</f>
        <v>Data Available</v>
      </c>
      <c r="AP1700" s="74" t="str">
        <f>MAD_PS3[[#This Row],[Portfolio]]</f>
        <v>IT</v>
      </c>
      <c r="AQ1700" s="74" t="e">
        <f>MAD_PS3[[#This Row],[Only CTM]]</f>
        <v>#N/A</v>
      </c>
      <c r="AR1700" s="74" t="str">
        <f>MAD_PS3[[#This Row],[Is it present in Odyssey File? (Y/N)]]</f>
        <v>N</v>
      </c>
      <c r="AS1700" s="74" t="str">
        <f>MAD_PS3[[#This Row],[User Group (Refined)]]</f>
        <v>Unknown</v>
      </c>
      <c r="AT1700" s="74" t="str">
        <f>IF(MAD_PS1[[#This Row],[Strategic Initiative]]&lt;&gt;"",MAD_PS1[[#This Row],[Strategic Initiative]], "")</f>
        <v/>
      </c>
      <c r="AU1700" s="74" t="str">
        <f>IF(AND(MAD_S[[#This Row],[AM4 : Lifecycle Stage of the application for Risk]]=" End of Life",MAD_S[[#This Row],[Bucket 1
(Strategic Initiative)]]=""),"EOL","")</f>
        <v/>
      </c>
      <c r="AV1700" s="74" t="str">
        <f>IF(AND(MAD_S[[#This Row],[Bucket 1
(Strategic Initiative)]]="",MAD_S[[#This Row],[Bucket 2
(End of Life)]]="",MAD_S[[#This Row],[Globally Redundant]]="Y"),"Y","")</f>
        <v/>
      </c>
      <c r="AW1700" s="74" t="str">
        <f>IF(AND(MAD_S[[#This Row],[Bucket 1
(Strategic Initiative)]]="",MAD_S[[#This Row],[Bucket 2
(End of Life)]]="",MAD_S[[#This Row],[Bucket 3
(Global Redundancy)]]="",Table16[[#This Row],[Criticality Score (HLM base 3)]]="Low"),"Low","")</f>
        <v/>
      </c>
      <c r="AX1700" s="74" t="str">
        <f>IF(AND(MAD_S[[#This Row],[Bucket 1
(Strategic Initiative)]]="",MAD_S[[#This Row],[Bucket 2
(End of Life)]]="",MAD_S[[#This Row],[Bucket 3
(Global Redundancy)]]="",MAD_S[[#This Row],[Bucket 4
(Non- Critical)]]="",Table16[[#This Row],[Maintanability Score (HLM base 3)]]="High"),"High","")</f>
        <v/>
      </c>
      <c r="AY1700" s="74" t="s">
        <v>8075</v>
      </c>
    </row>
    <row r="1701" spans="1:51" ht="61.5" customHeight="1" x14ac:dyDescent="0.25">
      <c r="A1701" s="74" t="str">
        <f>MAD_PS3[[#This Row],[Source ID]]</f>
        <v>CLS2.124</v>
      </c>
      <c r="B1701" s="74" t="str">
        <f>MAD_PS3[[#This Row],[M1 : Name of All Applications]]</f>
        <v>GSX (online)</v>
      </c>
      <c r="C1701" s="74" t="str">
        <f>IF(ISBLANK(_xlfn.XLOOKUP(MAD_PS3[[#This Row],[Region]],UData_StdData!AY$2:AY$200,UData_StdData!AZ$2:AZ$200)),MAD_PS3[[#This Row],[Region]],_xlfn.XLOOKUP(MAD_PS3[[#This Row],[Region]],UData_StdData!AY$2:AY$200,UData_StdData!AZ$2:AZ$200))</f>
        <v>NA</v>
      </c>
      <c r="D1701" s="74" t="str">
        <f>MAD_PS3[[#This Row],[Identify Current Region Owner]]</f>
        <v>Andrew Owens</v>
      </c>
      <c r="E1701" s="74" t="str">
        <f>IF(ISBLANK(_xlfn.XLOOKUP(MAD_PS3[[#This Row],[M2: Confirm Application Status]],UData_StdData!A$2:A$200,UData_StdData!B$2:B$200)),MAD_PS3[[#This Row],[M2: Confirm Application Status]],_xlfn.XLOOKUP(MAD_PS3[[#This Row],[M2: Confirm Application Status]],UData_StdData!A$2:A$200,UData_StdData!B$2:B$200))</f>
        <v>Active</v>
      </c>
      <c r="F1701" s="74" t="str">
        <f>IF(ISBLANK(_xlfn.XLOOKUP(MAD_PS3[[#This Row],[M3 : Application User Group]],UData_StdData!C$2:C$200,UData_StdData!D$2:D$200)),MAD_PS3[[#This Row],[M3 : Application User Group]],_xlfn.XLOOKUP(MAD_PS3[[#This Row],[M3 : Application User Group]],UData_StdData!C$2:C$200,UData_StdData!D$2:D$200))</f>
        <v>Manual Entry Req</v>
      </c>
      <c r="G1701" s="74" t="str">
        <f>IF(ISBLANK(_xlfn.XLOOKUP(MAD_PS3[[#This Row],[M5 : Application Built]],UData_StdData!E$2:E$200,UData_StdData!F$2:F$200)),MAD_PS3[[#This Row],[M5 : Application Built]],_xlfn.XLOOKUP(MAD_PS3[[#This Row],[M5 : Application Built]],UData_StdData!E$2:E$200,UData_StdData!F$2:F$200))</f>
        <v>Other</v>
      </c>
      <c r="H1701" s="74" t="str">
        <f>MAD_PS3[[#This Row],[M6 : Application Stack / Technology]]</f>
        <v>Manual Entry Req</v>
      </c>
      <c r="I1701" s="74" t="str">
        <f>IF(ISBLANK(_xlfn.XLOOKUP(MAD_PS3[[#This Row],[M7 : Primary Access Channels]],UData_StdData!G$2:G$200,UData_StdData!H$2:H$200)),MAD_PS3[[#This Row],[M7 : Primary Access Channels]],_xlfn.XLOOKUP(MAD_PS3[[#This Row],[M7 : Primary Access Channels]],UData_StdData!G$2:G$200,UData_StdData!H$2:H$200))</f>
        <v>Other</v>
      </c>
      <c r="J1701" s="74" t="str">
        <f>IF(ISBLANK(_xlfn.XLOOKUP(MAD_PS3[[#This Row],[M8 : Application Deployement]],UData_StdData!I$2:I$200,UData_StdData!J$2:J$200)),MAD_PS3[[#This Row],[M8 : Application Deployement]],_xlfn.XLOOKUP(MAD_PS3[[#This Row],[M8 : Application Deployement]],UData_StdData!I$2:I$200,UData_StdData!J$2:J$200))</f>
        <v>Other</v>
      </c>
      <c r="K170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01" s="74" t="str">
        <f>MAD_PS3[[#This Row],[M10 : Application Description]]</f>
        <v>Misc software used in support of repair operation for Apple, CLS LATAM, Repairs</v>
      </c>
      <c r="M1701" s="74" t="str">
        <f>IF(ISBLANK(_xlfn.XLOOKUP(MAD_PS3[[#This Row],[L1 Capability Map]],UData_StdData!M$2:M$200,UData_StdData!N$2:N$200)),MAD_PS3[[#This Row],[L1 Capability Map]],_xlfn.XLOOKUP(MAD_PS3[[#This Row],[L1 Capability Map]],UData_StdData!M$2:M$200,UData_StdData!N$2:N$200))</f>
        <v>Manual Entry Req</v>
      </c>
      <c r="N1701" s="74" t="str">
        <f>MAD_PS3[[#This Row],[L2 Capability]]</f>
        <v>Manual Entry Req</v>
      </c>
      <c r="O1701" s="74" t="str">
        <f>MAD_PS3[[#This Row],[L3 Capability]]</f>
        <v>Manual Entry Req</v>
      </c>
      <c r="P1701" s="74" t="str">
        <f>MAD_PS3[[#This Row],[L4 Capability]]</f>
        <v>Manual Entry Req</v>
      </c>
      <c r="Q1701" s="74" t="str">
        <f>MAD_PS3[[#This Row],[Remarks()]]</f>
        <v>Manual Entry Req</v>
      </c>
      <c r="R170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0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0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0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0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0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0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0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0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01" s="74" t="str">
        <f>IF(ISBLANK(_xlfn.XLOOKUP(MAD_PS3[[#This Row],[AM3 : Documents Available]],UData_StdData!AG$2:AG$200,UData_StdData!AH$2:AH$200)),MAD_PS3[[#This Row],[AM3 : Documents Available]],_xlfn.XLOOKUP(MAD_PS3[[#This Row],[AM3 : Documents Available]],UData_StdData!AG$2:AG$200,UData_StdData!AH$2:AH$200))</f>
        <v>Unknown</v>
      </c>
      <c r="AB170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01" s="74" t="str">
        <f>IF(ISBLANK(_xlfn.XLOOKUP(MAD_PS3[[#This Row],[AC1 : Implementation Cost]],UData_StdData!AK$2:AK$200,UData_StdData!AL$2:AL$200)),MAD_PS3[[#This Row],[AC1 : Implementation Cost]],_xlfn.XLOOKUP(MAD_PS3[[#This Row],[AC1 : Implementation Cost]],UData_StdData!AK$2:AK$200,UData_StdData!AL$2:AL$200))</f>
        <v>Manual Entry Req</v>
      </c>
      <c r="AD1701" s="74" t="str">
        <f>IF(ISBLANK(_xlfn.XLOOKUP(MAD_PS3[[#This Row],[AC2 : Licence Cost]],UData_StdData!AM$2:AM$200,UData_StdData!AN$2:AN$200)),MAD_PS3[[#This Row],[AC2 : Licence Cost]],_xlfn.XLOOKUP(MAD_PS3[[#This Row],[AC2 : Licence Cost]],UData_StdData!AM$2:AM$200,UData_StdData!AN$2:AN$200))</f>
        <v>Manual Entry Req</v>
      </c>
      <c r="AE170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0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0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0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0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01" s="74" t="str">
        <f>MAD_PS3[[#This Row],[Which Part? (Part 1 or Part 2)]]</f>
        <v>@#@</v>
      </c>
      <c r="AK1701" s="74" t="str">
        <f>MAD_PS3[[#This Row],[Data Received]]</f>
        <v>YES</v>
      </c>
      <c r="AL1701" s="74" t="str">
        <f>MAD_PS3[[#This Row],[Data Updated?]]</f>
        <v>YES</v>
      </c>
      <c r="AM1701" s="74">
        <f>MAD_PS3[[#This Row],[Potential duplicates]]</f>
        <v>0</v>
      </c>
      <c r="AN1701" s="74">
        <f>MAD_PS3[[#This Row],[Remarks]]</f>
        <v>0</v>
      </c>
      <c r="AO1701" s="74" t="str">
        <f>MAD_PS3[[#This Row],[Staus of Data Input]]</f>
        <v>Data Available</v>
      </c>
      <c r="AP1701" s="74" t="str">
        <f>MAD_PS3[[#This Row],[Portfolio]]</f>
        <v>IT</v>
      </c>
      <c r="AQ1701" s="74" t="e">
        <f>MAD_PS3[[#This Row],[Only CTM]]</f>
        <v>#N/A</v>
      </c>
      <c r="AR1701" s="74" t="str">
        <f>MAD_PS3[[#This Row],[Is it present in Odyssey File? (Y/N)]]</f>
        <v>N</v>
      </c>
      <c r="AS1701" s="74" t="str">
        <f>MAD_PS3[[#This Row],[User Group (Refined)]]</f>
        <v>Unknown</v>
      </c>
      <c r="AT1701" s="74" t="str">
        <f>IF(MAD_PS1[[#This Row],[Strategic Initiative]]&lt;&gt;"",MAD_PS1[[#This Row],[Strategic Initiative]], "")</f>
        <v/>
      </c>
      <c r="AU1701" s="74" t="str">
        <f>IF(AND(MAD_S[[#This Row],[AM4 : Lifecycle Stage of the application for Risk]]=" End of Life",MAD_S[[#This Row],[Bucket 1
(Strategic Initiative)]]=""),"EOL","")</f>
        <v/>
      </c>
      <c r="AV1701" s="74" t="str">
        <f>IF(AND(MAD_S[[#This Row],[Bucket 1
(Strategic Initiative)]]="",MAD_S[[#This Row],[Bucket 2
(End of Life)]]="",MAD_S[[#This Row],[Globally Redundant]]="Y"),"Y","")</f>
        <v/>
      </c>
      <c r="AW1701" s="74" t="str">
        <f>IF(AND(MAD_S[[#This Row],[Bucket 1
(Strategic Initiative)]]="",MAD_S[[#This Row],[Bucket 2
(End of Life)]]="",MAD_S[[#This Row],[Bucket 3
(Global Redundancy)]]="",Table16[[#This Row],[Criticality Score (HLM base 3)]]="Low"),"Low","")</f>
        <v/>
      </c>
      <c r="AX1701" s="74" t="str">
        <f>IF(AND(MAD_S[[#This Row],[Bucket 1
(Strategic Initiative)]]="",MAD_S[[#This Row],[Bucket 2
(End of Life)]]="",MAD_S[[#This Row],[Bucket 3
(Global Redundancy)]]="",MAD_S[[#This Row],[Bucket 4
(Non- Critical)]]="",Table16[[#This Row],[Maintanability Score (HLM base 3)]]="High"),"High","")</f>
        <v/>
      </c>
      <c r="AY1701" s="74" t="s">
        <v>8075</v>
      </c>
    </row>
    <row r="1702" spans="1:51" ht="61.5" customHeight="1" x14ac:dyDescent="0.25">
      <c r="A1702" s="74" t="str">
        <f>MAD_PS3[[#This Row],[Source ID]]</f>
        <v>CLS2.125</v>
      </c>
      <c r="B1702" s="74" t="str">
        <f>MAD_PS3[[#This Row],[M1 : Name of All Applications]]</f>
        <v>HMD DEVICEKIT</v>
      </c>
      <c r="C1702" s="74" t="str">
        <f>IF(ISBLANK(_xlfn.XLOOKUP(MAD_PS3[[#This Row],[Region]],UData_StdData!AY$2:AY$200,UData_StdData!AZ$2:AZ$200)),MAD_PS3[[#This Row],[Region]],_xlfn.XLOOKUP(MAD_PS3[[#This Row],[Region]],UData_StdData!AY$2:AY$200,UData_StdData!AZ$2:AZ$200))</f>
        <v>NA</v>
      </c>
      <c r="D1702" s="74" t="str">
        <f>MAD_PS3[[#This Row],[Identify Current Region Owner]]</f>
        <v>Andrew Owens</v>
      </c>
      <c r="E1702" s="74" t="str">
        <f>IF(ISBLANK(_xlfn.XLOOKUP(MAD_PS3[[#This Row],[M2: Confirm Application Status]],UData_StdData!A$2:A$200,UData_StdData!B$2:B$200)),MAD_PS3[[#This Row],[M2: Confirm Application Status]],_xlfn.XLOOKUP(MAD_PS3[[#This Row],[M2: Confirm Application Status]],UData_StdData!A$2:A$200,UData_StdData!B$2:B$200))</f>
        <v>Active</v>
      </c>
      <c r="F1702" s="74" t="str">
        <f>IF(ISBLANK(_xlfn.XLOOKUP(MAD_PS3[[#This Row],[M3 : Application User Group]],UData_StdData!C$2:C$200,UData_StdData!D$2:D$200)),MAD_PS3[[#This Row],[M3 : Application User Group]],_xlfn.XLOOKUP(MAD_PS3[[#This Row],[M3 : Application User Group]],UData_StdData!C$2:C$200,UData_StdData!D$2:D$200))</f>
        <v>Manual Entry Req</v>
      </c>
      <c r="G1702" s="74" t="str">
        <f>IF(ISBLANK(_xlfn.XLOOKUP(MAD_PS3[[#This Row],[M5 : Application Built]],UData_StdData!E$2:E$200,UData_StdData!F$2:F$200)),MAD_PS3[[#This Row],[M5 : Application Built]],_xlfn.XLOOKUP(MAD_PS3[[#This Row],[M5 : Application Built]],UData_StdData!E$2:E$200,UData_StdData!F$2:F$200))</f>
        <v>Other</v>
      </c>
      <c r="H1702" s="74" t="str">
        <f>MAD_PS3[[#This Row],[M6 : Application Stack / Technology]]</f>
        <v>Manual Entry Req</v>
      </c>
      <c r="I1702" s="74" t="str">
        <f>IF(ISBLANK(_xlfn.XLOOKUP(MAD_PS3[[#This Row],[M7 : Primary Access Channels]],UData_StdData!G$2:G$200,UData_StdData!H$2:H$200)),MAD_PS3[[#This Row],[M7 : Primary Access Channels]],_xlfn.XLOOKUP(MAD_PS3[[#This Row],[M7 : Primary Access Channels]],UData_StdData!G$2:G$200,UData_StdData!H$2:H$200))</f>
        <v>Other</v>
      </c>
      <c r="J1702" s="74" t="str">
        <f>IF(ISBLANK(_xlfn.XLOOKUP(MAD_PS3[[#This Row],[M8 : Application Deployement]],UData_StdData!I$2:I$200,UData_StdData!J$2:J$200)),MAD_PS3[[#This Row],[M8 : Application Deployement]],_xlfn.XLOOKUP(MAD_PS3[[#This Row],[M8 : Application Deployement]],UData_StdData!I$2:I$200,UData_StdData!J$2:J$200))</f>
        <v>Other</v>
      </c>
      <c r="K170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02" s="74" t="str">
        <f>MAD_PS3[[#This Row],[M10 : Application Description]]</f>
        <v>Misc software used in support of phone repair operation for Movistar / Telefonica, CLS LATAM, Repairs</v>
      </c>
      <c r="M1702" s="74" t="str">
        <f>IF(ISBLANK(_xlfn.XLOOKUP(MAD_PS3[[#This Row],[L1 Capability Map]],UData_StdData!M$2:M$200,UData_StdData!N$2:N$200)),MAD_PS3[[#This Row],[L1 Capability Map]],_xlfn.XLOOKUP(MAD_PS3[[#This Row],[L1 Capability Map]],UData_StdData!M$2:M$200,UData_StdData!N$2:N$200))</f>
        <v>Manual Entry Req</v>
      </c>
      <c r="N1702" s="74" t="str">
        <f>MAD_PS3[[#This Row],[L2 Capability]]</f>
        <v>Manual Entry Req</v>
      </c>
      <c r="O1702" s="74" t="str">
        <f>MAD_PS3[[#This Row],[L3 Capability]]</f>
        <v>Manual Entry Req</v>
      </c>
      <c r="P1702" s="74" t="str">
        <f>MAD_PS3[[#This Row],[L4 Capability]]</f>
        <v>Manual Entry Req</v>
      </c>
      <c r="Q1702" s="74" t="str">
        <f>MAD_PS3[[#This Row],[Remarks()]]</f>
        <v>Manual Entry Req</v>
      </c>
      <c r="R170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0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0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0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0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0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0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0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0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02" s="74" t="str">
        <f>IF(ISBLANK(_xlfn.XLOOKUP(MAD_PS3[[#This Row],[AM3 : Documents Available]],UData_StdData!AG$2:AG$200,UData_StdData!AH$2:AH$200)),MAD_PS3[[#This Row],[AM3 : Documents Available]],_xlfn.XLOOKUP(MAD_PS3[[#This Row],[AM3 : Documents Available]],UData_StdData!AG$2:AG$200,UData_StdData!AH$2:AH$200))</f>
        <v>Unknown</v>
      </c>
      <c r="AB170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02" s="74" t="str">
        <f>IF(ISBLANK(_xlfn.XLOOKUP(MAD_PS3[[#This Row],[AC1 : Implementation Cost]],UData_StdData!AK$2:AK$200,UData_StdData!AL$2:AL$200)),MAD_PS3[[#This Row],[AC1 : Implementation Cost]],_xlfn.XLOOKUP(MAD_PS3[[#This Row],[AC1 : Implementation Cost]],UData_StdData!AK$2:AK$200,UData_StdData!AL$2:AL$200))</f>
        <v>Manual Entry Req</v>
      </c>
      <c r="AD1702" s="74" t="str">
        <f>IF(ISBLANK(_xlfn.XLOOKUP(MAD_PS3[[#This Row],[AC2 : Licence Cost]],UData_StdData!AM$2:AM$200,UData_StdData!AN$2:AN$200)),MAD_PS3[[#This Row],[AC2 : Licence Cost]],_xlfn.XLOOKUP(MAD_PS3[[#This Row],[AC2 : Licence Cost]],UData_StdData!AM$2:AM$200,UData_StdData!AN$2:AN$200))</f>
        <v>Manual Entry Req</v>
      </c>
      <c r="AE170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0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0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0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0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02" s="74" t="str">
        <f>MAD_PS3[[#This Row],[Which Part? (Part 1 or Part 2)]]</f>
        <v>@#@</v>
      </c>
      <c r="AK1702" s="74" t="str">
        <f>MAD_PS3[[#This Row],[Data Received]]</f>
        <v>YES</v>
      </c>
      <c r="AL1702" s="74" t="str">
        <f>MAD_PS3[[#This Row],[Data Updated?]]</f>
        <v>YES</v>
      </c>
      <c r="AM1702" s="74">
        <f>MAD_PS3[[#This Row],[Potential duplicates]]</f>
        <v>0</v>
      </c>
      <c r="AN1702" s="74">
        <f>MAD_PS3[[#This Row],[Remarks]]</f>
        <v>0</v>
      </c>
      <c r="AO1702" s="74" t="str">
        <f>MAD_PS3[[#This Row],[Staus of Data Input]]</f>
        <v>Data Available</v>
      </c>
      <c r="AP1702" s="74" t="str">
        <f>MAD_PS3[[#This Row],[Portfolio]]</f>
        <v>IT</v>
      </c>
      <c r="AQ1702" s="74" t="e">
        <f>MAD_PS3[[#This Row],[Only CTM]]</f>
        <v>#N/A</v>
      </c>
      <c r="AR1702" s="74" t="str">
        <f>MAD_PS3[[#This Row],[Is it present in Odyssey File? (Y/N)]]</f>
        <v>N</v>
      </c>
      <c r="AS1702" s="74" t="str">
        <f>MAD_PS3[[#This Row],[User Group (Refined)]]</f>
        <v>Unknown</v>
      </c>
      <c r="AT1702" s="74" t="str">
        <f>IF(MAD_PS1[[#This Row],[Strategic Initiative]]&lt;&gt;"",MAD_PS1[[#This Row],[Strategic Initiative]], "")</f>
        <v/>
      </c>
      <c r="AU1702" s="74" t="str">
        <f>IF(AND(MAD_S[[#This Row],[AM4 : Lifecycle Stage of the application for Risk]]=" End of Life",MAD_S[[#This Row],[Bucket 1
(Strategic Initiative)]]=""),"EOL","")</f>
        <v/>
      </c>
      <c r="AV1702" s="74" t="str">
        <f>IF(AND(MAD_S[[#This Row],[Bucket 1
(Strategic Initiative)]]="",MAD_S[[#This Row],[Bucket 2
(End of Life)]]="",MAD_S[[#This Row],[Globally Redundant]]="Y"),"Y","")</f>
        <v/>
      </c>
      <c r="AW1702" s="74" t="str">
        <f>IF(AND(MAD_S[[#This Row],[Bucket 1
(Strategic Initiative)]]="",MAD_S[[#This Row],[Bucket 2
(End of Life)]]="",MAD_S[[#This Row],[Bucket 3
(Global Redundancy)]]="",Table16[[#This Row],[Criticality Score (HLM base 3)]]="Low"),"Low","")</f>
        <v/>
      </c>
      <c r="AX1702" s="74" t="str">
        <f>IF(AND(MAD_S[[#This Row],[Bucket 1
(Strategic Initiative)]]="",MAD_S[[#This Row],[Bucket 2
(End of Life)]]="",MAD_S[[#This Row],[Bucket 3
(Global Redundancy)]]="",MAD_S[[#This Row],[Bucket 4
(Non- Critical)]]="",Table16[[#This Row],[Maintanability Score (HLM base 3)]]="High"),"High","")</f>
        <v/>
      </c>
      <c r="AY1702" s="74" t="s">
        <v>8075</v>
      </c>
    </row>
    <row r="1703" spans="1:51" ht="61.5" customHeight="1" x14ac:dyDescent="0.25">
      <c r="A1703" s="74" t="str">
        <f>MAD_PS3[[#This Row],[Source ID]]</f>
        <v>CLS2.126</v>
      </c>
      <c r="B1703" s="74" t="str">
        <f>MAD_PS3[[#This Row],[M1 : Name of All Applications]]</f>
        <v>IMEI RE-WITE TOOL</v>
      </c>
      <c r="C1703" s="74" t="str">
        <f>IF(ISBLANK(_xlfn.XLOOKUP(MAD_PS3[[#This Row],[Region]],UData_StdData!AY$2:AY$200,UData_StdData!AZ$2:AZ$200)),MAD_PS3[[#This Row],[Region]],_xlfn.XLOOKUP(MAD_PS3[[#This Row],[Region]],UData_StdData!AY$2:AY$200,UData_StdData!AZ$2:AZ$200))</f>
        <v>NA</v>
      </c>
      <c r="D1703" s="74" t="str">
        <f>MAD_PS3[[#This Row],[Identify Current Region Owner]]</f>
        <v>Andrew Owens</v>
      </c>
      <c r="E1703" s="74" t="str">
        <f>IF(ISBLANK(_xlfn.XLOOKUP(MAD_PS3[[#This Row],[M2: Confirm Application Status]],UData_StdData!A$2:A$200,UData_StdData!B$2:B$200)),MAD_PS3[[#This Row],[M2: Confirm Application Status]],_xlfn.XLOOKUP(MAD_PS3[[#This Row],[M2: Confirm Application Status]],UData_StdData!A$2:A$200,UData_StdData!B$2:B$200))</f>
        <v>Active</v>
      </c>
      <c r="F1703" s="74" t="str">
        <f>IF(ISBLANK(_xlfn.XLOOKUP(MAD_PS3[[#This Row],[M3 : Application User Group]],UData_StdData!C$2:C$200,UData_StdData!D$2:D$200)),MAD_PS3[[#This Row],[M3 : Application User Group]],_xlfn.XLOOKUP(MAD_PS3[[#This Row],[M3 : Application User Group]],UData_StdData!C$2:C$200,UData_StdData!D$2:D$200))</f>
        <v>Manual Entry Req</v>
      </c>
      <c r="G1703" s="74" t="str">
        <f>IF(ISBLANK(_xlfn.XLOOKUP(MAD_PS3[[#This Row],[M5 : Application Built]],UData_StdData!E$2:E$200,UData_StdData!F$2:F$200)),MAD_PS3[[#This Row],[M5 : Application Built]],_xlfn.XLOOKUP(MAD_PS3[[#This Row],[M5 : Application Built]],UData_StdData!E$2:E$200,UData_StdData!F$2:F$200))</f>
        <v>Other</v>
      </c>
      <c r="H1703" s="74" t="str">
        <f>MAD_PS3[[#This Row],[M6 : Application Stack / Technology]]</f>
        <v>Manual Entry Req</v>
      </c>
      <c r="I1703" s="74" t="str">
        <f>IF(ISBLANK(_xlfn.XLOOKUP(MAD_PS3[[#This Row],[M7 : Primary Access Channels]],UData_StdData!G$2:G$200,UData_StdData!H$2:H$200)),MAD_PS3[[#This Row],[M7 : Primary Access Channels]],_xlfn.XLOOKUP(MAD_PS3[[#This Row],[M7 : Primary Access Channels]],UData_StdData!G$2:G$200,UData_StdData!H$2:H$200))</f>
        <v>Other</v>
      </c>
      <c r="J1703" s="74" t="str">
        <f>IF(ISBLANK(_xlfn.XLOOKUP(MAD_PS3[[#This Row],[M8 : Application Deployement]],UData_StdData!I$2:I$200,UData_StdData!J$2:J$200)),MAD_PS3[[#This Row],[M8 : Application Deployement]],_xlfn.XLOOKUP(MAD_PS3[[#This Row],[M8 : Application Deployement]],UData_StdData!I$2:I$200,UData_StdData!J$2:J$200))</f>
        <v>Other</v>
      </c>
      <c r="K170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03" s="74" t="str">
        <f>MAD_PS3[[#This Row],[M10 : Application Description]]</f>
        <v>Misc software used in support of phone repair operation for Movistar / Telefonica, CLS LATAM, Repairs</v>
      </c>
      <c r="M1703" s="74" t="str">
        <f>IF(ISBLANK(_xlfn.XLOOKUP(MAD_PS3[[#This Row],[L1 Capability Map]],UData_StdData!M$2:M$200,UData_StdData!N$2:N$200)),MAD_PS3[[#This Row],[L1 Capability Map]],_xlfn.XLOOKUP(MAD_PS3[[#This Row],[L1 Capability Map]],UData_StdData!M$2:M$200,UData_StdData!N$2:N$200))</f>
        <v>Manual Entry Req</v>
      </c>
      <c r="N1703" s="74" t="str">
        <f>MAD_PS3[[#This Row],[L2 Capability]]</f>
        <v>Manual Entry Req</v>
      </c>
      <c r="O1703" s="74" t="str">
        <f>MAD_PS3[[#This Row],[L3 Capability]]</f>
        <v>Manual Entry Req</v>
      </c>
      <c r="P1703" s="74" t="str">
        <f>MAD_PS3[[#This Row],[L4 Capability]]</f>
        <v>Manual Entry Req</v>
      </c>
      <c r="Q1703" s="74" t="str">
        <f>MAD_PS3[[#This Row],[Remarks()]]</f>
        <v>Manual Entry Req</v>
      </c>
      <c r="R170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0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0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0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0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0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0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0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0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03" s="74" t="str">
        <f>IF(ISBLANK(_xlfn.XLOOKUP(MAD_PS3[[#This Row],[AM3 : Documents Available]],UData_StdData!AG$2:AG$200,UData_StdData!AH$2:AH$200)),MAD_PS3[[#This Row],[AM3 : Documents Available]],_xlfn.XLOOKUP(MAD_PS3[[#This Row],[AM3 : Documents Available]],UData_StdData!AG$2:AG$200,UData_StdData!AH$2:AH$200))</f>
        <v>Unknown</v>
      </c>
      <c r="AB170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03" s="74" t="str">
        <f>IF(ISBLANK(_xlfn.XLOOKUP(MAD_PS3[[#This Row],[AC1 : Implementation Cost]],UData_StdData!AK$2:AK$200,UData_StdData!AL$2:AL$200)),MAD_PS3[[#This Row],[AC1 : Implementation Cost]],_xlfn.XLOOKUP(MAD_PS3[[#This Row],[AC1 : Implementation Cost]],UData_StdData!AK$2:AK$200,UData_StdData!AL$2:AL$200))</f>
        <v>Manual Entry Req</v>
      </c>
      <c r="AD1703" s="74" t="str">
        <f>IF(ISBLANK(_xlfn.XLOOKUP(MAD_PS3[[#This Row],[AC2 : Licence Cost]],UData_StdData!AM$2:AM$200,UData_StdData!AN$2:AN$200)),MAD_PS3[[#This Row],[AC2 : Licence Cost]],_xlfn.XLOOKUP(MAD_PS3[[#This Row],[AC2 : Licence Cost]],UData_StdData!AM$2:AM$200,UData_StdData!AN$2:AN$200))</f>
        <v>Manual Entry Req</v>
      </c>
      <c r="AE170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0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0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0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0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03" s="74" t="str">
        <f>MAD_PS3[[#This Row],[Which Part? (Part 1 or Part 2)]]</f>
        <v>@#@</v>
      </c>
      <c r="AK1703" s="74" t="str">
        <f>MAD_PS3[[#This Row],[Data Received]]</f>
        <v>YES</v>
      </c>
      <c r="AL1703" s="74" t="str">
        <f>MAD_PS3[[#This Row],[Data Updated?]]</f>
        <v>YES</v>
      </c>
      <c r="AM1703" s="74">
        <f>MAD_PS3[[#This Row],[Potential duplicates]]</f>
        <v>0</v>
      </c>
      <c r="AN1703" s="74">
        <f>MAD_PS3[[#This Row],[Remarks]]</f>
        <v>0</v>
      </c>
      <c r="AO1703" s="74" t="str">
        <f>MAD_PS3[[#This Row],[Staus of Data Input]]</f>
        <v>Data Available</v>
      </c>
      <c r="AP1703" s="74" t="str">
        <f>MAD_PS3[[#This Row],[Portfolio]]</f>
        <v>IT</v>
      </c>
      <c r="AQ1703" s="74" t="e">
        <f>MAD_PS3[[#This Row],[Only CTM]]</f>
        <v>#N/A</v>
      </c>
      <c r="AR1703" s="74" t="str">
        <f>MAD_PS3[[#This Row],[Is it present in Odyssey File? (Y/N)]]</f>
        <v>N</v>
      </c>
      <c r="AS1703" s="74" t="str">
        <f>MAD_PS3[[#This Row],[User Group (Refined)]]</f>
        <v>Unknown</v>
      </c>
      <c r="AT1703" s="74" t="str">
        <f>IF(MAD_PS1[[#This Row],[Strategic Initiative]]&lt;&gt;"",MAD_PS1[[#This Row],[Strategic Initiative]], "")</f>
        <v/>
      </c>
      <c r="AU1703" s="74" t="str">
        <f>IF(AND(MAD_S[[#This Row],[AM4 : Lifecycle Stage of the application for Risk]]=" End of Life",MAD_S[[#This Row],[Bucket 1
(Strategic Initiative)]]=""),"EOL","")</f>
        <v/>
      </c>
      <c r="AV1703" s="74" t="str">
        <f>IF(AND(MAD_S[[#This Row],[Bucket 1
(Strategic Initiative)]]="",MAD_S[[#This Row],[Bucket 2
(End of Life)]]="",MAD_S[[#This Row],[Globally Redundant]]="Y"),"Y","")</f>
        <v/>
      </c>
      <c r="AW1703" s="74" t="str">
        <f>IF(AND(MAD_S[[#This Row],[Bucket 1
(Strategic Initiative)]]="",MAD_S[[#This Row],[Bucket 2
(End of Life)]]="",MAD_S[[#This Row],[Bucket 3
(Global Redundancy)]]="",Table16[[#This Row],[Criticality Score (HLM base 3)]]="Low"),"Low","")</f>
        <v/>
      </c>
      <c r="AX1703" s="74" t="str">
        <f>IF(AND(MAD_S[[#This Row],[Bucket 1
(Strategic Initiative)]]="",MAD_S[[#This Row],[Bucket 2
(End of Life)]]="",MAD_S[[#This Row],[Bucket 3
(Global Redundancy)]]="",MAD_S[[#This Row],[Bucket 4
(Non- Critical)]]="",Table16[[#This Row],[Maintanability Score (HLM base 3)]]="High"),"High","")</f>
        <v/>
      </c>
      <c r="AY1703" s="74" t="s">
        <v>8075</v>
      </c>
    </row>
    <row r="1704" spans="1:51" ht="61.5" customHeight="1" x14ac:dyDescent="0.25">
      <c r="A1704" s="74" t="str">
        <f>MAD_PS3[[#This Row],[Source ID]]</f>
        <v>CLS2.127</v>
      </c>
      <c r="B1704" s="74" t="str">
        <f>MAD_PS3[[#This Row],[M1 : Name of All Applications]]</f>
        <v>INNORIX Agent</v>
      </c>
      <c r="C1704" s="74" t="str">
        <f>IF(ISBLANK(_xlfn.XLOOKUP(MAD_PS3[[#This Row],[Region]],UData_StdData!AY$2:AY$200,UData_StdData!AZ$2:AZ$200)),MAD_PS3[[#This Row],[Region]],_xlfn.XLOOKUP(MAD_PS3[[#This Row],[Region]],UData_StdData!AY$2:AY$200,UData_StdData!AZ$2:AZ$200))</f>
        <v>NA</v>
      </c>
      <c r="D1704" s="74" t="str">
        <f>MAD_PS3[[#This Row],[Identify Current Region Owner]]</f>
        <v>Andrew Owens</v>
      </c>
      <c r="E1704" s="74" t="str">
        <f>IF(ISBLANK(_xlfn.XLOOKUP(MAD_PS3[[#This Row],[M2: Confirm Application Status]],UData_StdData!A$2:A$200,UData_StdData!B$2:B$200)),MAD_PS3[[#This Row],[M2: Confirm Application Status]],_xlfn.XLOOKUP(MAD_PS3[[#This Row],[M2: Confirm Application Status]],UData_StdData!A$2:A$200,UData_StdData!B$2:B$200))</f>
        <v>Active</v>
      </c>
      <c r="F1704" s="74" t="str">
        <f>IF(ISBLANK(_xlfn.XLOOKUP(MAD_PS3[[#This Row],[M3 : Application User Group]],UData_StdData!C$2:C$200,UData_StdData!D$2:D$200)),MAD_PS3[[#This Row],[M3 : Application User Group]],_xlfn.XLOOKUP(MAD_PS3[[#This Row],[M3 : Application User Group]],UData_StdData!C$2:C$200,UData_StdData!D$2:D$200))</f>
        <v>Manual Entry Req</v>
      </c>
      <c r="G1704" s="74" t="str">
        <f>IF(ISBLANK(_xlfn.XLOOKUP(MAD_PS3[[#This Row],[M5 : Application Built]],UData_StdData!E$2:E$200,UData_StdData!F$2:F$200)),MAD_PS3[[#This Row],[M5 : Application Built]],_xlfn.XLOOKUP(MAD_PS3[[#This Row],[M5 : Application Built]],UData_StdData!E$2:E$200,UData_StdData!F$2:F$200))</f>
        <v>Other</v>
      </c>
      <c r="H1704" s="74" t="str">
        <f>MAD_PS3[[#This Row],[M6 : Application Stack / Technology]]</f>
        <v>Manual Entry Req</v>
      </c>
      <c r="I1704" s="74" t="str">
        <f>IF(ISBLANK(_xlfn.XLOOKUP(MAD_PS3[[#This Row],[M7 : Primary Access Channels]],UData_StdData!G$2:G$200,UData_StdData!H$2:H$200)),MAD_PS3[[#This Row],[M7 : Primary Access Channels]],_xlfn.XLOOKUP(MAD_PS3[[#This Row],[M7 : Primary Access Channels]],UData_StdData!G$2:G$200,UData_StdData!H$2:H$200))</f>
        <v>Other</v>
      </c>
      <c r="J1704" s="74" t="str">
        <f>IF(ISBLANK(_xlfn.XLOOKUP(MAD_PS3[[#This Row],[M8 : Application Deployement]],UData_StdData!I$2:I$200,UData_StdData!J$2:J$200)),MAD_PS3[[#This Row],[M8 : Application Deployement]],_xlfn.XLOOKUP(MAD_PS3[[#This Row],[M8 : Application Deployement]],UData_StdData!I$2:I$200,UData_StdData!J$2:J$200))</f>
        <v>Other</v>
      </c>
      <c r="K170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04" s="74" t="str">
        <f>MAD_PS3[[#This Row],[M10 : Application Description]]</f>
        <v>Misc software used in support of phone repair operation for Movistar / Telefonica, CLS LATAM, Repairs</v>
      </c>
      <c r="M1704" s="74" t="str">
        <f>IF(ISBLANK(_xlfn.XLOOKUP(MAD_PS3[[#This Row],[L1 Capability Map]],UData_StdData!M$2:M$200,UData_StdData!N$2:N$200)),MAD_PS3[[#This Row],[L1 Capability Map]],_xlfn.XLOOKUP(MAD_PS3[[#This Row],[L1 Capability Map]],UData_StdData!M$2:M$200,UData_StdData!N$2:N$200))</f>
        <v>Manual Entry Req</v>
      </c>
      <c r="N1704" s="74" t="str">
        <f>MAD_PS3[[#This Row],[L2 Capability]]</f>
        <v>Manual Entry Req</v>
      </c>
      <c r="O1704" s="74" t="str">
        <f>MAD_PS3[[#This Row],[L3 Capability]]</f>
        <v>Manual Entry Req</v>
      </c>
      <c r="P1704" s="74" t="str">
        <f>MAD_PS3[[#This Row],[L4 Capability]]</f>
        <v>Manual Entry Req</v>
      </c>
      <c r="Q1704" s="74" t="str">
        <f>MAD_PS3[[#This Row],[Remarks()]]</f>
        <v>Manual Entry Req</v>
      </c>
      <c r="R170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0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0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0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0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0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0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0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0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04" s="74" t="str">
        <f>IF(ISBLANK(_xlfn.XLOOKUP(MAD_PS3[[#This Row],[AM3 : Documents Available]],UData_StdData!AG$2:AG$200,UData_StdData!AH$2:AH$200)),MAD_PS3[[#This Row],[AM3 : Documents Available]],_xlfn.XLOOKUP(MAD_PS3[[#This Row],[AM3 : Documents Available]],UData_StdData!AG$2:AG$200,UData_StdData!AH$2:AH$200))</f>
        <v>Unknown</v>
      </c>
      <c r="AB170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04" s="74" t="str">
        <f>IF(ISBLANK(_xlfn.XLOOKUP(MAD_PS3[[#This Row],[AC1 : Implementation Cost]],UData_StdData!AK$2:AK$200,UData_StdData!AL$2:AL$200)),MAD_PS3[[#This Row],[AC1 : Implementation Cost]],_xlfn.XLOOKUP(MAD_PS3[[#This Row],[AC1 : Implementation Cost]],UData_StdData!AK$2:AK$200,UData_StdData!AL$2:AL$200))</f>
        <v>Manual Entry Req</v>
      </c>
      <c r="AD1704" s="74" t="str">
        <f>IF(ISBLANK(_xlfn.XLOOKUP(MAD_PS3[[#This Row],[AC2 : Licence Cost]],UData_StdData!AM$2:AM$200,UData_StdData!AN$2:AN$200)),MAD_PS3[[#This Row],[AC2 : Licence Cost]],_xlfn.XLOOKUP(MAD_PS3[[#This Row],[AC2 : Licence Cost]],UData_StdData!AM$2:AM$200,UData_StdData!AN$2:AN$200))</f>
        <v>Manual Entry Req</v>
      </c>
      <c r="AE170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0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0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0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0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04" s="74" t="str">
        <f>MAD_PS3[[#This Row],[Which Part? (Part 1 or Part 2)]]</f>
        <v>@#@</v>
      </c>
      <c r="AK1704" s="74" t="str">
        <f>MAD_PS3[[#This Row],[Data Received]]</f>
        <v>YES</v>
      </c>
      <c r="AL1704" s="74" t="str">
        <f>MAD_PS3[[#This Row],[Data Updated?]]</f>
        <v>YES</v>
      </c>
      <c r="AM1704" s="74">
        <f>MAD_PS3[[#This Row],[Potential duplicates]]</f>
        <v>0</v>
      </c>
      <c r="AN1704" s="74">
        <f>MAD_PS3[[#This Row],[Remarks]]</f>
        <v>0</v>
      </c>
      <c r="AO1704" s="74" t="str">
        <f>MAD_PS3[[#This Row],[Staus of Data Input]]</f>
        <v>Data Available</v>
      </c>
      <c r="AP1704" s="74" t="str">
        <f>MAD_PS3[[#This Row],[Portfolio]]</f>
        <v>IT</v>
      </c>
      <c r="AQ1704" s="74" t="e">
        <f>MAD_PS3[[#This Row],[Only CTM]]</f>
        <v>#N/A</v>
      </c>
      <c r="AR1704" s="74" t="str">
        <f>MAD_PS3[[#This Row],[Is it present in Odyssey File? (Y/N)]]</f>
        <v>N</v>
      </c>
      <c r="AS1704" s="74" t="str">
        <f>MAD_PS3[[#This Row],[User Group (Refined)]]</f>
        <v>Unknown</v>
      </c>
      <c r="AT1704" s="74" t="str">
        <f>IF(MAD_PS1[[#This Row],[Strategic Initiative]]&lt;&gt;"",MAD_PS1[[#This Row],[Strategic Initiative]], "")</f>
        <v/>
      </c>
      <c r="AU1704" s="74" t="str">
        <f>IF(AND(MAD_S[[#This Row],[AM4 : Lifecycle Stage of the application for Risk]]=" End of Life",MAD_S[[#This Row],[Bucket 1
(Strategic Initiative)]]=""),"EOL","")</f>
        <v/>
      </c>
      <c r="AV1704" s="74" t="str">
        <f>IF(AND(MAD_S[[#This Row],[Bucket 1
(Strategic Initiative)]]="",MAD_S[[#This Row],[Bucket 2
(End of Life)]]="",MAD_S[[#This Row],[Globally Redundant]]="Y"),"Y","")</f>
        <v/>
      </c>
      <c r="AW1704" s="74" t="str">
        <f>IF(AND(MAD_S[[#This Row],[Bucket 1
(Strategic Initiative)]]="",MAD_S[[#This Row],[Bucket 2
(End of Life)]]="",MAD_S[[#This Row],[Bucket 3
(Global Redundancy)]]="",Table16[[#This Row],[Criticality Score (HLM base 3)]]="Low"),"Low","")</f>
        <v/>
      </c>
      <c r="AX1704" s="74" t="str">
        <f>IF(AND(MAD_S[[#This Row],[Bucket 1
(Strategic Initiative)]]="",MAD_S[[#This Row],[Bucket 2
(End of Life)]]="",MAD_S[[#This Row],[Bucket 3
(Global Redundancy)]]="",MAD_S[[#This Row],[Bucket 4
(Non- Critical)]]="",Table16[[#This Row],[Maintanability Score (HLM base 3)]]="High"),"High","")</f>
        <v/>
      </c>
      <c r="AY1704" s="74" t="s">
        <v>8075</v>
      </c>
    </row>
    <row r="1705" spans="1:51" ht="61.5" customHeight="1" x14ac:dyDescent="0.25">
      <c r="A1705" s="74" t="str">
        <f>MAD_PS3[[#This Row],[Source ID]]</f>
        <v>CLS2.128</v>
      </c>
      <c r="B1705" s="74" t="str">
        <f>MAD_PS3[[#This Row],[M1 : Name of All Applications]]</f>
        <v>IRECYCLE (online)</v>
      </c>
      <c r="C1705" s="74" t="str">
        <f>IF(ISBLANK(_xlfn.XLOOKUP(MAD_PS3[[#This Row],[Region]],UData_StdData!AY$2:AY$200,UData_StdData!AZ$2:AZ$200)),MAD_PS3[[#This Row],[Region]],_xlfn.XLOOKUP(MAD_PS3[[#This Row],[Region]],UData_StdData!AY$2:AY$200,UData_StdData!AZ$2:AZ$200))</f>
        <v>NA</v>
      </c>
      <c r="D1705" s="74" t="str">
        <f>MAD_PS3[[#This Row],[Identify Current Region Owner]]</f>
        <v>Andrew Owens</v>
      </c>
      <c r="E1705" s="74" t="str">
        <f>IF(ISBLANK(_xlfn.XLOOKUP(MAD_PS3[[#This Row],[M2: Confirm Application Status]],UData_StdData!A$2:A$200,UData_StdData!B$2:B$200)),MAD_PS3[[#This Row],[M2: Confirm Application Status]],_xlfn.XLOOKUP(MAD_PS3[[#This Row],[M2: Confirm Application Status]],UData_StdData!A$2:A$200,UData_StdData!B$2:B$200))</f>
        <v>Active</v>
      </c>
      <c r="F1705" s="74" t="str">
        <f>IF(ISBLANK(_xlfn.XLOOKUP(MAD_PS3[[#This Row],[M3 : Application User Group]],UData_StdData!C$2:C$200,UData_StdData!D$2:D$200)),MAD_PS3[[#This Row],[M3 : Application User Group]],_xlfn.XLOOKUP(MAD_PS3[[#This Row],[M3 : Application User Group]],UData_StdData!C$2:C$200,UData_StdData!D$2:D$200))</f>
        <v>Manual Entry Req</v>
      </c>
      <c r="G1705" s="74" t="str">
        <f>IF(ISBLANK(_xlfn.XLOOKUP(MAD_PS3[[#This Row],[M5 : Application Built]],UData_StdData!E$2:E$200,UData_StdData!F$2:F$200)),MAD_PS3[[#This Row],[M5 : Application Built]],_xlfn.XLOOKUP(MAD_PS3[[#This Row],[M5 : Application Built]],UData_StdData!E$2:E$200,UData_StdData!F$2:F$200))</f>
        <v>Other</v>
      </c>
      <c r="H1705" s="74" t="str">
        <f>MAD_PS3[[#This Row],[M6 : Application Stack / Technology]]</f>
        <v>Manual Entry Req</v>
      </c>
      <c r="I1705" s="74" t="str">
        <f>IF(ISBLANK(_xlfn.XLOOKUP(MAD_PS3[[#This Row],[M7 : Primary Access Channels]],UData_StdData!G$2:G$200,UData_StdData!H$2:H$200)),MAD_PS3[[#This Row],[M7 : Primary Access Channels]],_xlfn.XLOOKUP(MAD_PS3[[#This Row],[M7 : Primary Access Channels]],UData_StdData!G$2:G$200,UData_StdData!H$2:H$200))</f>
        <v>Other</v>
      </c>
      <c r="J1705" s="74" t="str">
        <f>IF(ISBLANK(_xlfn.XLOOKUP(MAD_PS3[[#This Row],[M8 : Application Deployement]],UData_StdData!I$2:I$200,UData_StdData!J$2:J$200)),MAD_PS3[[#This Row],[M8 : Application Deployement]],_xlfn.XLOOKUP(MAD_PS3[[#This Row],[M8 : Application Deployement]],UData_StdData!I$2:I$200,UData_StdData!J$2:J$200))</f>
        <v>Other</v>
      </c>
      <c r="K170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05" s="74" t="str">
        <f>MAD_PS3[[#This Row],[M10 : Application Description]]</f>
        <v>Misc software used in support of repair operation for Apple, CLS LATAM, Repairs</v>
      </c>
      <c r="M1705" s="74" t="str">
        <f>IF(ISBLANK(_xlfn.XLOOKUP(MAD_PS3[[#This Row],[L1 Capability Map]],UData_StdData!M$2:M$200,UData_StdData!N$2:N$200)),MAD_PS3[[#This Row],[L1 Capability Map]],_xlfn.XLOOKUP(MAD_PS3[[#This Row],[L1 Capability Map]],UData_StdData!M$2:M$200,UData_StdData!N$2:N$200))</f>
        <v>Manual Entry Req</v>
      </c>
      <c r="N1705" s="74" t="str">
        <f>MAD_PS3[[#This Row],[L2 Capability]]</f>
        <v>Manual Entry Req</v>
      </c>
      <c r="O1705" s="74" t="str">
        <f>MAD_PS3[[#This Row],[L3 Capability]]</f>
        <v>Manual Entry Req</v>
      </c>
      <c r="P1705" s="74" t="str">
        <f>MAD_PS3[[#This Row],[L4 Capability]]</f>
        <v>Manual Entry Req</v>
      </c>
      <c r="Q1705" s="74" t="str">
        <f>MAD_PS3[[#This Row],[Remarks()]]</f>
        <v>Manual Entry Req</v>
      </c>
      <c r="R170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0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0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0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0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0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0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0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0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05" s="74" t="str">
        <f>IF(ISBLANK(_xlfn.XLOOKUP(MAD_PS3[[#This Row],[AM3 : Documents Available]],UData_StdData!AG$2:AG$200,UData_StdData!AH$2:AH$200)),MAD_PS3[[#This Row],[AM3 : Documents Available]],_xlfn.XLOOKUP(MAD_PS3[[#This Row],[AM3 : Documents Available]],UData_StdData!AG$2:AG$200,UData_StdData!AH$2:AH$200))</f>
        <v>Unknown</v>
      </c>
      <c r="AB170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05" s="74" t="str">
        <f>IF(ISBLANK(_xlfn.XLOOKUP(MAD_PS3[[#This Row],[AC1 : Implementation Cost]],UData_StdData!AK$2:AK$200,UData_StdData!AL$2:AL$200)),MAD_PS3[[#This Row],[AC1 : Implementation Cost]],_xlfn.XLOOKUP(MAD_PS3[[#This Row],[AC1 : Implementation Cost]],UData_StdData!AK$2:AK$200,UData_StdData!AL$2:AL$200))</f>
        <v>Manual Entry Req</v>
      </c>
      <c r="AD1705" s="74" t="str">
        <f>IF(ISBLANK(_xlfn.XLOOKUP(MAD_PS3[[#This Row],[AC2 : Licence Cost]],UData_StdData!AM$2:AM$200,UData_StdData!AN$2:AN$200)),MAD_PS3[[#This Row],[AC2 : Licence Cost]],_xlfn.XLOOKUP(MAD_PS3[[#This Row],[AC2 : Licence Cost]],UData_StdData!AM$2:AM$200,UData_StdData!AN$2:AN$200))</f>
        <v>Manual Entry Req</v>
      </c>
      <c r="AE170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0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0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0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0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05" s="74" t="str">
        <f>MAD_PS3[[#This Row],[Which Part? (Part 1 or Part 2)]]</f>
        <v>@#@</v>
      </c>
      <c r="AK1705" s="74" t="str">
        <f>MAD_PS3[[#This Row],[Data Received]]</f>
        <v>YES</v>
      </c>
      <c r="AL1705" s="74" t="str">
        <f>MAD_PS3[[#This Row],[Data Updated?]]</f>
        <v>YES</v>
      </c>
      <c r="AM1705" s="74">
        <f>MAD_PS3[[#This Row],[Potential duplicates]]</f>
        <v>0</v>
      </c>
      <c r="AN1705" s="74">
        <f>MAD_PS3[[#This Row],[Remarks]]</f>
        <v>0</v>
      </c>
      <c r="AO1705" s="74" t="str">
        <f>MAD_PS3[[#This Row],[Staus of Data Input]]</f>
        <v>Data Available</v>
      </c>
      <c r="AP1705" s="74" t="str">
        <f>MAD_PS3[[#This Row],[Portfolio]]</f>
        <v>IT</v>
      </c>
      <c r="AQ1705" s="74" t="e">
        <f>MAD_PS3[[#This Row],[Only CTM]]</f>
        <v>#N/A</v>
      </c>
      <c r="AR1705" s="74" t="str">
        <f>MAD_PS3[[#This Row],[Is it present in Odyssey File? (Y/N)]]</f>
        <v>N</v>
      </c>
      <c r="AS1705" s="74" t="str">
        <f>MAD_PS3[[#This Row],[User Group (Refined)]]</f>
        <v>Unknown</v>
      </c>
      <c r="AT1705" s="74" t="str">
        <f>IF(MAD_PS1[[#This Row],[Strategic Initiative]]&lt;&gt;"",MAD_PS1[[#This Row],[Strategic Initiative]], "")</f>
        <v/>
      </c>
      <c r="AU1705" s="74" t="str">
        <f>IF(AND(MAD_S[[#This Row],[AM4 : Lifecycle Stage of the application for Risk]]=" End of Life",MAD_S[[#This Row],[Bucket 1
(Strategic Initiative)]]=""),"EOL","")</f>
        <v/>
      </c>
      <c r="AV1705" s="74" t="str">
        <f>IF(AND(MAD_S[[#This Row],[Bucket 1
(Strategic Initiative)]]="",MAD_S[[#This Row],[Bucket 2
(End of Life)]]="",MAD_S[[#This Row],[Globally Redundant]]="Y"),"Y","")</f>
        <v/>
      </c>
      <c r="AW1705" s="74" t="str">
        <f>IF(AND(MAD_S[[#This Row],[Bucket 1
(Strategic Initiative)]]="",MAD_S[[#This Row],[Bucket 2
(End of Life)]]="",MAD_S[[#This Row],[Bucket 3
(Global Redundancy)]]="",Table16[[#This Row],[Criticality Score (HLM base 3)]]="Low"),"Low","")</f>
        <v/>
      </c>
      <c r="AX1705" s="74" t="str">
        <f>IF(AND(MAD_S[[#This Row],[Bucket 1
(Strategic Initiative)]]="",MAD_S[[#This Row],[Bucket 2
(End of Life)]]="",MAD_S[[#This Row],[Bucket 3
(Global Redundancy)]]="",MAD_S[[#This Row],[Bucket 4
(Non- Critical)]]="",Table16[[#This Row],[Maintanability Score (HLM base 3)]]="High"),"High","")</f>
        <v/>
      </c>
      <c r="AY1705" s="74" t="s">
        <v>8075</v>
      </c>
    </row>
    <row r="1706" spans="1:51" ht="61.5" customHeight="1" x14ac:dyDescent="0.25">
      <c r="A1706" s="74" t="str">
        <f>MAD_PS3[[#This Row],[Source ID]]</f>
        <v>CLS2.129</v>
      </c>
      <c r="B1706" s="74" t="str">
        <f>MAD_PS3[[#This Row],[M1 : Name of All Applications]]</f>
        <v>iTunes</v>
      </c>
      <c r="C1706" s="74" t="str">
        <f>IF(ISBLANK(_xlfn.XLOOKUP(MAD_PS3[[#This Row],[Region]],UData_StdData!AY$2:AY$200,UData_StdData!AZ$2:AZ$200)),MAD_PS3[[#This Row],[Region]],_xlfn.XLOOKUP(MAD_PS3[[#This Row],[Region]],UData_StdData!AY$2:AY$200,UData_StdData!AZ$2:AZ$200))</f>
        <v>NA</v>
      </c>
      <c r="D1706" s="74" t="str">
        <f>MAD_PS3[[#This Row],[Identify Current Region Owner]]</f>
        <v>Andrew Owens</v>
      </c>
      <c r="E1706" s="74" t="str">
        <f>IF(ISBLANK(_xlfn.XLOOKUP(MAD_PS3[[#This Row],[M2: Confirm Application Status]],UData_StdData!A$2:A$200,UData_StdData!B$2:B$200)),MAD_PS3[[#This Row],[M2: Confirm Application Status]],_xlfn.XLOOKUP(MAD_PS3[[#This Row],[M2: Confirm Application Status]],UData_StdData!A$2:A$200,UData_StdData!B$2:B$200))</f>
        <v>Active</v>
      </c>
      <c r="F1706" s="74" t="str">
        <f>IF(ISBLANK(_xlfn.XLOOKUP(MAD_PS3[[#This Row],[M3 : Application User Group]],UData_StdData!C$2:C$200,UData_StdData!D$2:D$200)),MAD_PS3[[#This Row],[M3 : Application User Group]],_xlfn.XLOOKUP(MAD_PS3[[#This Row],[M3 : Application User Group]],UData_StdData!C$2:C$200,UData_StdData!D$2:D$200))</f>
        <v>Manual Entry Req</v>
      </c>
      <c r="G1706" s="74" t="str">
        <f>IF(ISBLANK(_xlfn.XLOOKUP(MAD_PS3[[#This Row],[M5 : Application Built]],UData_StdData!E$2:E$200,UData_StdData!F$2:F$200)),MAD_PS3[[#This Row],[M5 : Application Built]],_xlfn.XLOOKUP(MAD_PS3[[#This Row],[M5 : Application Built]],UData_StdData!E$2:E$200,UData_StdData!F$2:F$200))</f>
        <v>Other</v>
      </c>
      <c r="H1706" s="74" t="str">
        <f>MAD_PS3[[#This Row],[M6 : Application Stack / Technology]]</f>
        <v>Manual Entry Req</v>
      </c>
      <c r="I1706" s="74" t="str">
        <f>IF(ISBLANK(_xlfn.XLOOKUP(MAD_PS3[[#This Row],[M7 : Primary Access Channels]],UData_StdData!G$2:G$200,UData_StdData!H$2:H$200)),MAD_PS3[[#This Row],[M7 : Primary Access Channels]],_xlfn.XLOOKUP(MAD_PS3[[#This Row],[M7 : Primary Access Channels]],UData_StdData!G$2:G$200,UData_StdData!H$2:H$200))</f>
        <v>Other</v>
      </c>
      <c r="J1706" s="74" t="str">
        <f>IF(ISBLANK(_xlfn.XLOOKUP(MAD_PS3[[#This Row],[M8 : Application Deployement]],UData_StdData!I$2:I$200,UData_StdData!J$2:J$200)),MAD_PS3[[#This Row],[M8 : Application Deployement]],_xlfn.XLOOKUP(MAD_PS3[[#This Row],[M8 : Application Deployement]],UData_StdData!I$2:I$200,UData_StdData!J$2:J$200))</f>
        <v>Other</v>
      </c>
      <c r="K170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06" s="74" t="str">
        <f>MAD_PS3[[#This Row],[M10 : Application Description]]</f>
        <v>Misc software used in support of repair operation for Apple, CLS LATAM, Repairs</v>
      </c>
      <c r="M1706" s="74" t="str">
        <f>IF(ISBLANK(_xlfn.XLOOKUP(MAD_PS3[[#This Row],[L1 Capability Map]],UData_StdData!M$2:M$200,UData_StdData!N$2:N$200)),MAD_PS3[[#This Row],[L1 Capability Map]],_xlfn.XLOOKUP(MAD_PS3[[#This Row],[L1 Capability Map]],UData_StdData!M$2:M$200,UData_StdData!N$2:N$200))</f>
        <v>Manual Entry Req</v>
      </c>
      <c r="N1706" s="74" t="str">
        <f>MAD_PS3[[#This Row],[L2 Capability]]</f>
        <v>Manual Entry Req</v>
      </c>
      <c r="O1706" s="74" t="str">
        <f>MAD_PS3[[#This Row],[L3 Capability]]</f>
        <v>Manual Entry Req</v>
      </c>
      <c r="P1706" s="74" t="str">
        <f>MAD_PS3[[#This Row],[L4 Capability]]</f>
        <v>Manual Entry Req</v>
      </c>
      <c r="Q1706" s="74" t="str">
        <f>MAD_PS3[[#This Row],[Remarks()]]</f>
        <v>Manual Entry Req</v>
      </c>
      <c r="R170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0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0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0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0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0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0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0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0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06" s="74" t="str">
        <f>IF(ISBLANK(_xlfn.XLOOKUP(MAD_PS3[[#This Row],[AM3 : Documents Available]],UData_StdData!AG$2:AG$200,UData_StdData!AH$2:AH$200)),MAD_PS3[[#This Row],[AM3 : Documents Available]],_xlfn.XLOOKUP(MAD_PS3[[#This Row],[AM3 : Documents Available]],UData_StdData!AG$2:AG$200,UData_StdData!AH$2:AH$200))</f>
        <v>Unknown</v>
      </c>
      <c r="AB170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06" s="74" t="str">
        <f>IF(ISBLANK(_xlfn.XLOOKUP(MAD_PS3[[#This Row],[AC1 : Implementation Cost]],UData_StdData!AK$2:AK$200,UData_StdData!AL$2:AL$200)),MAD_PS3[[#This Row],[AC1 : Implementation Cost]],_xlfn.XLOOKUP(MAD_PS3[[#This Row],[AC1 : Implementation Cost]],UData_StdData!AK$2:AK$200,UData_StdData!AL$2:AL$200))</f>
        <v>Manual Entry Req</v>
      </c>
      <c r="AD1706" s="74" t="str">
        <f>IF(ISBLANK(_xlfn.XLOOKUP(MAD_PS3[[#This Row],[AC2 : Licence Cost]],UData_StdData!AM$2:AM$200,UData_StdData!AN$2:AN$200)),MAD_PS3[[#This Row],[AC2 : Licence Cost]],_xlfn.XLOOKUP(MAD_PS3[[#This Row],[AC2 : Licence Cost]],UData_StdData!AM$2:AM$200,UData_StdData!AN$2:AN$200))</f>
        <v>Manual Entry Req</v>
      </c>
      <c r="AE170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0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0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0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0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06" s="74" t="str">
        <f>MAD_PS3[[#This Row],[Which Part? (Part 1 or Part 2)]]</f>
        <v>@#@</v>
      </c>
      <c r="AK1706" s="74" t="str">
        <f>MAD_PS3[[#This Row],[Data Received]]</f>
        <v>YES</v>
      </c>
      <c r="AL1706" s="74" t="str">
        <f>MAD_PS3[[#This Row],[Data Updated?]]</f>
        <v>YES</v>
      </c>
      <c r="AM1706" s="74">
        <f>MAD_PS3[[#This Row],[Potential duplicates]]</f>
        <v>0</v>
      </c>
      <c r="AN1706" s="74">
        <f>MAD_PS3[[#This Row],[Remarks]]</f>
        <v>0</v>
      </c>
      <c r="AO1706" s="74" t="str">
        <f>MAD_PS3[[#This Row],[Staus of Data Input]]</f>
        <v>Data Available</v>
      </c>
      <c r="AP1706" s="74" t="str">
        <f>MAD_PS3[[#This Row],[Portfolio]]</f>
        <v>IT</v>
      </c>
      <c r="AQ1706" s="74" t="e">
        <f>MAD_PS3[[#This Row],[Only CTM]]</f>
        <v>#N/A</v>
      </c>
      <c r="AR1706" s="74" t="str">
        <f>MAD_PS3[[#This Row],[Is it present in Odyssey File? (Y/N)]]</f>
        <v>N</v>
      </c>
      <c r="AS1706" s="74" t="str">
        <f>MAD_PS3[[#This Row],[User Group (Refined)]]</f>
        <v>Unknown</v>
      </c>
      <c r="AT1706" s="74" t="str">
        <f>IF(MAD_PS1[[#This Row],[Strategic Initiative]]&lt;&gt;"",MAD_PS1[[#This Row],[Strategic Initiative]], "")</f>
        <v/>
      </c>
      <c r="AU1706" s="74" t="str">
        <f>IF(AND(MAD_S[[#This Row],[AM4 : Lifecycle Stage of the application for Risk]]=" End of Life",MAD_S[[#This Row],[Bucket 1
(Strategic Initiative)]]=""),"EOL","")</f>
        <v/>
      </c>
      <c r="AV1706" s="74" t="str">
        <f>IF(AND(MAD_S[[#This Row],[Bucket 1
(Strategic Initiative)]]="",MAD_S[[#This Row],[Bucket 2
(End of Life)]]="",MAD_S[[#This Row],[Globally Redundant]]="Y"),"Y","")</f>
        <v/>
      </c>
      <c r="AW1706" s="74" t="str">
        <f>IF(AND(MAD_S[[#This Row],[Bucket 1
(Strategic Initiative)]]="",MAD_S[[#This Row],[Bucket 2
(End of Life)]]="",MAD_S[[#This Row],[Bucket 3
(Global Redundancy)]]="",Table16[[#This Row],[Criticality Score (HLM base 3)]]="Low"),"Low","")</f>
        <v/>
      </c>
      <c r="AX1706" s="74" t="str">
        <f>IF(AND(MAD_S[[#This Row],[Bucket 1
(Strategic Initiative)]]="",MAD_S[[#This Row],[Bucket 2
(End of Life)]]="",MAD_S[[#This Row],[Bucket 3
(Global Redundancy)]]="",MAD_S[[#This Row],[Bucket 4
(Non- Critical)]]="",Table16[[#This Row],[Maintanability Score (HLM base 3)]]="High"),"High","")</f>
        <v/>
      </c>
      <c r="AY1706" s="74" t="s">
        <v>8075</v>
      </c>
    </row>
    <row r="1707" spans="1:51" ht="61.5" customHeight="1" x14ac:dyDescent="0.25">
      <c r="A1707" s="74" t="str">
        <f>MAD_PS3[[#This Row],[Source ID]]</f>
        <v>CLS2.130</v>
      </c>
      <c r="B1707" s="74" t="str">
        <f>MAD_PS3[[#This Row],[M1 : Name of All Applications]]</f>
        <v>LG MOBILE DRIVERS</v>
      </c>
      <c r="C1707" s="74" t="str">
        <f>IF(ISBLANK(_xlfn.XLOOKUP(MAD_PS3[[#This Row],[Region]],UData_StdData!AY$2:AY$200,UData_StdData!AZ$2:AZ$200)),MAD_PS3[[#This Row],[Region]],_xlfn.XLOOKUP(MAD_PS3[[#This Row],[Region]],UData_StdData!AY$2:AY$200,UData_StdData!AZ$2:AZ$200))</f>
        <v>NA</v>
      </c>
      <c r="D1707" s="74" t="str">
        <f>MAD_PS3[[#This Row],[Identify Current Region Owner]]</f>
        <v>Andrew Owens</v>
      </c>
      <c r="E1707" s="74" t="str">
        <f>IF(ISBLANK(_xlfn.XLOOKUP(MAD_PS3[[#This Row],[M2: Confirm Application Status]],UData_StdData!A$2:A$200,UData_StdData!B$2:B$200)),MAD_PS3[[#This Row],[M2: Confirm Application Status]],_xlfn.XLOOKUP(MAD_PS3[[#This Row],[M2: Confirm Application Status]],UData_StdData!A$2:A$200,UData_StdData!B$2:B$200))</f>
        <v>Active</v>
      </c>
      <c r="F1707" s="74" t="str">
        <f>IF(ISBLANK(_xlfn.XLOOKUP(MAD_PS3[[#This Row],[M3 : Application User Group]],UData_StdData!C$2:C$200,UData_StdData!D$2:D$200)),MAD_PS3[[#This Row],[M3 : Application User Group]],_xlfn.XLOOKUP(MAD_PS3[[#This Row],[M3 : Application User Group]],UData_StdData!C$2:C$200,UData_StdData!D$2:D$200))</f>
        <v>Manual Entry Req</v>
      </c>
      <c r="G1707" s="74" t="str">
        <f>IF(ISBLANK(_xlfn.XLOOKUP(MAD_PS3[[#This Row],[M5 : Application Built]],UData_StdData!E$2:E$200,UData_StdData!F$2:F$200)),MAD_PS3[[#This Row],[M5 : Application Built]],_xlfn.XLOOKUP(MAD_PS3[[#This Row],[M5 : Application Built]],UData_StdData!E$2:E$200,UData_StdData!F$2:F$200))</f>
        <v>Other</v>
      </c>
      <c r="H1707" s="74" t="str">
        <f>MAD_PS3[[#This Row],[M6 : Application Stack / Technology]]</f>
        <v>Manual Entry Req</v>
      </c>
      <c r="I1707" s="74" t="str">
        <f>IF(ISBLANK(_xlfn.XLOOKUP(MAD_PS3[[#This Row],[M7 : Primary Access Channels]],UData_StdData!G$2:G$200,UData_StdData!H$2:H$200)),MAD_PS3[[#This Row],[M7 : Primary Access Channels]],_xlfn.XLOOKUP(MAD_PS3[[#This Row],[M7 : Primary Access Channels]],UData_StdData!G$2:G$200,UData_StdData!H$2:H$200))</f>
        <v>Other</v>
      </c>
      <c r="J1707" s="74" t="str">
        <f>IF(ISBLANK(_xlfn.XLOOKUP(MAD_PS3[[#This Row],[M8 : Application Deployement]],UData_StdData!I$2:I$200,UData_StdData!J$2:J$200)),MAD_PS3[[#This Row],[M8 : Application Deployement]],_xlfn.XLOOKUP(MAD_PS3[[#This Row],[M8 : Application Deployement]],UData_StdData!I$2:I$200,UData_StdData!J$2:J$200))</f>
        <v>Other</v>
      </c>
      <c r="K170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07" s="74" t="str">
        <f>MAD_PS3[[#This Row],[M10 : Application Description]]</f>
        <v>Misc software used in support of phone repair operation for Movistar / Telefonica, CLS LATAM, Repairs</v>
      </c>
      <c r="M1707" s="74" t="str">
        <f>IF(ISBLANK(_xlfn.XLOOKUP(MAD_PS3[[#This Row],[L1 Capability Map]],UData_StdData!M$2:M$200,UData_StdData!N$2:N$200)),MAD_PS3[[#This Row],[L1 Capability Map]],_xlfn.XLOOKUP(MAD_PS3[[#This Row],[L1 Capability Map]],UData_StdData!M$2:M$200,UData_StdData!N$2:N$200))</f>
        <v>Manual Entry Req</v>
      </c>
      <c r="N1707" s="74" t="str">
        <f>MAD_PS3[[#This Row],[L2 Capability]]</f>
        <v>Manual Entry Req</v>
      </c>
      <c r="O1707" s="74" t="str">
        <f>MAD_PS3[[#This Row],[L3 Capability]]</f>
        <v>Manual Entry Req</v>
      </c>
      <c r="P1707" s="74" t="str">
        <f>MAD_PS3[[#This Row],[L4 Capability]]</f>
        <v>Manual Entry Req</v>
      </c>
      <c r="Q1707" s="74" t="str">
        <f>MAD_PS3[[#This Row],[Remarks()]]</f>
        <v>Manual Entry Req</v>
      </c>
      <c r="R170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0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0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0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0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0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0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0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0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07" s="74" t="str">
        <f>IF(ISBLANK(_xlfn.XLOOKUP(MAD_PS3[[#This Row],[AM3 : Documents Available]],UData_StdData!AG$2:AG$200,UData_StdData!AH$2:AH$200)),MAD_PS3[[#This Row],[AM3 : Documents Available]],_xlfn.XLOOKUP(MAD_PS3[[#This Row],[AM3 : Documents Available]],UData_StdData!AG$2:AG$200,UData_StdData!AH$2:AH$200))</f>
        <v>Unknown</v>
      </c>
      <c r="AB170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07" s="74" t="str">
        <f>IF(ISBLANK(_xlfn.XLOOKUP(MAD_PS3[[#This Row],[AC1 : Implementation Cost]],UData_StdData!AK$2:AK$200,UData_StdData!AL$2:AL$200)),MAD_PS3[[#This Row],[AC1 : Implementation Cost]],_xlfn.XLOOKUP(MAD_PS3[[#This Row],[AC1 : Implementation Cost]],UData_StdData!AK$2:AK$200,UData_StdData!AL$2:AL$200))</f>
        <v>Manual Entry Req</v>
      </c>
      <c r="AD1707" s="74" t="str">
        <f>IF(ISBLANK(_xlfn.XLOOKUP(MAD_PS3[[#This Row],[AC2 : Licence Cost]],UData_StdData!AM$2:AM$200,UData_StdData!AN$2:AN$200)),MAD_PS3[[#This Row],[AC2 : Licence Cost]],_xlfn.XLOOKUP(MAD_PS3[[#This Row],[AC2 : Licence Cost]],UData_StdData!AM$2:AM$200,UData_StdData!AN$2:AN$200))</f>
        <v>Manual Entry Req</v>
      </c>
      <c r="AE170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0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0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0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0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07" s="74" t="str">
        <f>MAD_PS3[[#This Row],[Which Part? (Part 1 or Part 2)]]</f>
        <v>@#@</v>
      </c>
      <c r="AK1707" s="74" t="str">
        <f>MAD_PS3[[#This Row],[Data Received]]</f>
        <v>YES</v>
      </c>
      <c r="AL1707" s="74" t="str">
        <f>MAD_PS3[[#This Row],[Data Updated?]]</f>
        <v>YES</v>
      </c>
      <c r="AM1707" s="74">
        <f>MAD_PS3[[#This Row],[Potential duplicates]]</f>
        <v>0</v>
      </c>
      <c r="AN1707" s="74">
        <f>MAD_PS3[[#This Row],[Remarks]]</f>
        <v>0</v>
      </c>
      <c r="AO1707" s="74" t="str">
        <f>MAD_PS3[[#This Row],[Staus of Data Input]]</f>
        <v>Data Available</v>
      </c>
      <c r="AP1707" s="74" t="str">
        <f>MAD_PS3[[#This Row],[Portfolio]]</f>
        <v>IT</v>
      </c>
      <c r="AQ1707" s="74" t="e">
        <f>MAD_PS3[[#This Row],[Only CTM]]</f>
        <v>#N/A</v>
      </c>
      <c r="AR1707" s="74" t="str">
        <f>MAD_PS3[[#This Row],[Is it present in Odyssey File? (Y/N)]]</f>
        <v>N</v>
      </c>
      <c r="AS1707" s="74" t="str">
        <f>MAD_PS3[[#This Row],[User Group (Refined)]]</f>
        <v>Unknown</v>
      </c>
      <c r="AT1707" s="74" t="str">
        <f>IF(MAD_PS1[[#This Row],[Strategic Initiative]]&lt;&gt;"",MAD_PS1[[#This Row],[Strategic Initiative]], "")</f>
        <v/>
      </c>
      <c r="AU1707" s="74" t="str">
        <f>IF(AND(MAD_S[[#This Row],[AM4 : Lifecycle Stage of the application for Risk]]=" End of Life",MAD_S[[#This Row],[Bucket 1
(Strategic Initiative)]]=""),"EOL","")</f>
        <v/>
      </c>
      <c r="AV1707" s="74" t="str">
        <f>IF(AND(MAD_S[[#This Row],[Bucket 1
(Strategic Initiative)]]="",MAD_S[[#This Row],[Bucket 2
(End of Life)]]="",MAD_S[[#This Row],[Globally Redundant]]="Y"),"Y","")</f>
        <v/>
      </c>
      <c r="AW1707" s="74" t="str">
        <f>IF(AND(MAD_S[[#This Row],[Bucket 1
(Strategic Initiative)]]="",MAD_S[[#This Row],[Bucket 2
(End of Life)]]="",MAD_S[[#This Row],[Bucket 3
(Global Redundancy)]]="",Table16[[#This Row],[Criticality Score (HLM base 3)]]="Low"),"Low","")</f>
        <v/>
      </c>
      <c r="AX1707" s="74" t="str">
        <f>IF(AND(MAD_S[[#This Row],[Bucket 1
(Strategic Initiative)]]="",MAD_S[[#This Row],[Bucket 2
(End of Life)]]="",MAD_S[[#This Row],[Bucket 3
(Global Redundancy)]]="",MAD_S[[#This Row],[Bucket 4
(Non- Critical)]]="",Table16[[#This Row],[Maintanability Score (HLM base 3)]]="High"),"High","")</f>
        <v/>
      </c>
      <c r="AY1707" s="74" t="s">
        <v>8075</v>
      </c>
    </row>
    <row r="1708" spans="1:51" ht="61.5" customHeight="1" x14ac:dyDescent="0.25">
      <c r="A1708" s="74" t="str">
        <f>MAD_PS3[[#This Row],[Source ID]]</f>
        <v>CLS2.131</v>
      </c>
      <c r="B1708" s="74" t="str">
        <f>MAD_PS3[[#This Row],[M1 : Name of All Applications]]</f>
        <v>LM SMART DOWNLOADER</v>
      </c>
      <c r="C1708" s="74" t="str">
        <f>IF(ISBLANK(_xlfn.XLOOKUP(MAD_PS3[[#This Row],[Region]],UData_StdData!AY$2:AY$200,UData_StdData!AZ$2:AZ$200)),MAD_PS3[[#This Row],[Region]],_xlfn.XLOOKUP(MAD_PS3[[#This Row],[Region]],UData_StdData!AY$2:AY$200,UData_StdData!AZ$2:AZ$200))</f>
        <v>NA</v>
      </c>
      <c r="D1708" s="74" t="str">
        <f>MAD_PS3[[#This Row],[Identify Current Region Owner]]</f>
        <v>Andrew Owens</v>
      </c>
      <c r="E1708" s="74" t="str">
        <f>IF(ISBLANK(_xlfn.XLOOKUP(MAD_PS3[[#This Row],[M2: Confirm Application Status]],UData_StdData!A$2:A$200,UData_StdData!B$2:B$200)),MAD_PS3[[#This Row],[M2: Confirm Application Status]],_xlfn.XLOOKUP(MAD_PS3[[#This Row],[M2: Confirm Application Status]],UData_StdData!A$2:A$200,UData_StdData!B$2:B$200))</f>
        <v>Active</v>
      </c>
      <c r="F1708" s="74" t="str">
        <f>IF(ISBLANK(_xlfn.XLOOKUP(MAD_PS3[[#This Row],[M3 : Application User Group]],UData_StdData!C$2:C$200,UData_StdData!D$2:D$200)),MAD_PS3[[#This Row],[M3 : Application User Group]],_xlfn.XLOOKUP(MAD_PS3[[#This Row],[M3 : Application User Group]],UData_StdData!C$2:C$200,UData_StdData!D$2:D$200))</f>
        <v>Manual Entry Req</v>
      </c>
      <c r="G1708" s="74" t="str">
        <f>IF(ISBLANK(_xlfn.XLOOKUP(MAD_PS3[[#This Row],[M5 : Application Built]],UData_StdData!E$2:E$200,UData_StdData!F$2:F$200)),MAD_PS3[[#This Row],[M5 : Application Built]],_xlfn.XLOOKUP(MAD_PS3[[#This Row],[M5 : Application Built]],UData_StdData!E$2:E$200,UData_StdData!F$2:F$200))</f>
        <v>Other</v>
      </c>
      <c r="H1708" s="74" t="str">
        <f>MAD_PS3[[#This Row],[M6 : Application Stack / Technology]]</f>
        <v>Manual Entry Req</v>
      </c>
      <c r="I1708" s="74" t="str">
        <f>IF(ISBLANK(_xlfn.XLOOKUP(MAD_PS3[[#This Row],[M7 : Primary Access Channels]],UData_StdData!G$2:G$200,UData_StdData!H$2:H$200)),MAD_PS3[[#This Row],[M7 : Primary Access Channels]],_xlfn.XLOOKUP(MAD_PS3[[#This Row],[M7 : Primary Access Channels]],UData_StdData!G$2:G$200,UData_StdData!H$2:H$200))</f>
        <v>Other</v>
      </c>
      <c r="J1708" s="74" t="str">
        <f>IF(ISBLANK(_xlfn.XLOOKUP(MAD_PS3[[#This Row],[M8 : Application Deployement]],UData_StdData!I$2:I$200,UData_StdData!J$2:J$200)),MAD_PS3[[#This Row],[M8 : Application Deployement]],_xlfn.XLOOKUP(MAD_PS3[[#This Row],[M8 : Application Deployement]],UData_StdData!I$2:I$200,UData_StdData!J$2:J$200))</f>
        <v>Other</v>
      </c>
      <c r="K170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08" s="74" t="str">
        <f>MAD_PS3[[#This Row],[M10 : Application Description]]</f>
        <v>Misc software used in support of phone repair operation for Movistar / Telefonica, CLS LATAM, Repairs</v>
      </c>
      <c r="M1708" s="74" t="str">
        <f>IF(ISBLANK(_xlfn.XLOOKUP(MAD_PS3[[#This Row],[L1 Capability Map]],UData_StdData!M$2:M$200,UData_StdData!N$2:N$200)),MAD_PS3[[#This Row],[L1 Capability Map]],_xlfn.XLOOKUP(MAD_PS3[[#This Row],[L1 Capability Map]],UData_StdData!M$2:M$200,UData_StdData!N$2:N$200))</f>
        <v>Manual Entry Req</v>
      </c>
      <c r="N1708" s="74" t="str">
        <f>MAD_PS3[[#This Row],[L2 Capability]]</f>
        <v>Manual Entry Req</v>
      </c>
      <c r="O1708" s="74" t="str">
        <f>MAD_PS3[[#This Row],[L3 Capability]]</f>
        <v>Manual Entry Req</v>
      </c>
      <c r="P1708" s="74" t="str">
        <f>MAD_PS3[[#This Row],[L4 Capability]]</f>
        <v>Manual Entry Req</v>
      </c>
      <c r="Q1708" s="74" t="str">
        <f>MAD_PS3[[#This Row],[Remarks()]]</f>
        <v>Manual Entry Req</v>
      </c>
      <c r="R170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0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0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0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0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0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0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0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0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08" s="74" t="str">
        <f>IF(ISBLANK(_xlfn.XLOOKUP(MAD_PS3[[#This Row],[AM3 : Documents Available]],UData_StdData!AG$2:AG$200,UData_StdData!AH$2:AH$200)),MAD_PS3[[#This Row],[AM3 : Documents Available]],_xlfn.XLOOKUP(MAD_PS3[[#This Row],[AM3 : Documents Available]],UData_StdData!AG$2:AG$200,UData_StdData!AH$2:AH$200))</f>
        <v>Unknown</v>
      </c>
      <c r="AB170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08" s="74" t="str">
        <f>IF(ISBLANK(_xlfn.XLOOKUP(MAD_PS3[[#This Row],[AC1 : Implementation Cost]],UData_StdData!AK$2:AK$200,UData_StdData!AL$2:AL$200)),MAD_PS3[[#This Row],[AC1 : Implementation Cost]],_xlfn.XLOOKUP(MAD_PS3[[#This Row],[AC1 : Implementation Cost]],UData_StdData!AK$2:AK$200,UData_StdData!AL$2:AL$200))</f>
        <v>Manual Entry Req</v>
      </c>
      <c r="AD1708" s="74" t="str">
        <f>IF(ISBLANK(_xlfn.XLOOKUP(MAD_PS3[[#This Row],[AC2 : Licence Cost]],UData_StdData!AM$2:AM$200,UData_StdData!AN$2:AN$200)),MAD_PS3[[#This Row],[AC2 : Licence Cost]],_xlfn.XLOOKUP(MAD_PS3[[#This Row],[AC2 : Licence Cost]],UData_StdData!AM$2:AM$200,UData_StdData!AN$2:AN$200))</f>
        <v>Manual Entry Req</v>
      </c>
      <c r="AE170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0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0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0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0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08" s="74" t="str">
        <f>MAD_PS3[[#This Row],[Which Part? (Part 1 or Part 2)]]</f>
        <v>@#@</v>
      </c>
      <c r="AK1708" s="74" t="str">
        <f>MAD_PS3[[#This Row],[Data Received]]</f>
        <v>YES</v>
      </c>
      <c r="AL1708" s="74" t="str">
        <f>MAD_PS3[[#This Row],[Data Updated?]]</f>
        <v>YES</v>
      </c>
      <c r="AM1708" s="74">
        <f>MAD_PS3[[#This Row],[Potential duplicates]]</f>
        <v>0</v>
      </c>
      <c r="AN1708" s="74">
        <f>MAD_PS3[[#This Row],[Remarks]]</f>
        <v>0</v>
      </c>
      <c r="AO1708" s="74" t="str">
        <f>MAD_PS3[[#This Row],[Staus of Data Input]]</f>
        <v>Data Available</v>
      </c>
      <c r="AP1708" s="74" t="str">
        <f>MAD_PS3[[#This Row],[Portfolio]]</f>
        <v>IT</v>
      </c>
      <c r="AQ1708" s="74" t="e">
        <f>MAD_PS3[[#This Row],[Only CTM]]</f>
        <v>#N/A</v>
      </c>
      <c r="AR1708" s="74" t="str">
        <f>MAD_PS3[[#This Row],[Is it present in Odyssey File? (Y/N)]]</f>
        <v>N</v>
      </c>
      <c r="AS1708" s="74" t="str">
        <f>MAD_PS3[[#This Row],[User Group (Refined)]]</f>
        <v>Unknown</v>
      </c>
      <c r="AT1708" s="74" t="str">
        <f>IF(MAD_PS1[[#This Row],[Strategic Initiative]]&lt;&gt;"",MAD_PS1[[#This Row],[Strategic Initiative]], "")</f>
        <v/>
      </c>
      <c r="AU1708" s="74" t="str">
        <f>IF(AND(MAD_S[[#This Row],[AM4 : Lifecycle Stage of the application for Risk]]=" End of Life",MAD_S[[#This Row],[Bucket 1
(Strategic Initiative)]]=""),"EOL","")</f>
        <v/>
      </c>
      <c r="AV1708" s="74" t="str">
        <f>IF(AND(MAD_S[[#This Row],[Bucket 1
(Strategic Initiative)]]="",MAD_S[[#This Row],[Bucket 2
(End of Life)]]="",MAD_S[[#This Row],[Globally Redundant]]="Y"),"Y","")</f>
        <v/>
      </c>
      <c r="AW1708" s="74" t="str">
        <f>IF(AND(MAD_S[[#This Row],[Bucket 1
(Strategic Initiative)]]="",MAD_S[[#This Row],[Bucket 2
(End of Life)]]="",MAD_S[[#This Row],[Bucket 3
(Global Redundancy)]]="",Table16[[#This Row],[Criticality Score (HLM base 3)]]="Low"),"Low","")</f>
        <v/>
      </c>
      <c r="AX1708" s="74" t="str">
        <f>IF(AND(MAD_S[[#This Row],[Bucket 1
(Strategic Initiative)]]="",MAD_S[[#This Row],[Bucket 2
(End of Life)]]="",MAD_S[[#This Row],[Bucket 3
(Global Redundancy)]]="",MAD_S[[#This Row],[Bucket 4
(Non- Critical)]]="",Table16[[#This Row],[Maintanability Score (HLM base 3)]]="High"),"High","")</f>
        <v/>
      </c>
      <c r="AY1708" s="74" t="s">
        <v>8075</v>
      </c>
    </row>
    <row r="1709" spans="1:51" ht="61.5" customHeight="1" x14ac:dyDescent="0.25">
      <c r="A1709" s="74" t="str">
        <f>MAD_PS3[[#This Row],[Source ID]]</f>
        <v>CLS2.132</v>
      </c>
      <c r="B1709" s="74" t="str">
        <f>MAD_PS3[[#This Row],[M1 : Name of All Applications]]</f>
        <v>LM SMART TOOL</v>
      </c>
      <c r="C1709" s="74" t="str">
        <f>IF(ISBLANK(_xlfn.XLOOKUP(MAD_PS3[[#This Row],[Region]],UData_StdData!AY$2:AY$200,UData_StdData!AZ$2:AZ$200)),MAD_PS3[[#This Row],[Region]],_xlfn.XLOOKUP(MAD_PS3[[#This Row],[Region]],UData_StdData!AY$2:AY$200,UData_StdData!AZ$2:AZ$200))</f>
        <v>NA</v>
      </c>
      <c r="D1709" s="74" t="str">
        <f>MAD_PS3[[#This Row],[Identify Current Region Owner]]</f>
        <v>Andrew Owens</v>
      </c>
      <c r="E1709" s="74" t="str">
        <f>IF(ISBLANK(_xlfn.XLOOKUP(MAD_PS3[[#This Row],[M2: Confirm Application Status]],UData_StdData!A$2:A$200,UData_StdData!B$2:B$200)),MAD_PS3[[#This Row],[M2: Confirm Application Status]],_xlfn.XLOOKUP(MAD_PS3[[#This Row],[M2: Confirm Application Status]],UData_StdData!A$2:A$200,UData_StdData!B$2:B$200))</f>
        <v>Active</v>
      </c>
      <c r="F1709" s="74" t="str">
        <f>IF(ISBLANK(_xlfn.XLOOKUP(MAD_PS3[[#This Row],[M3 : Application User Group]],UData_StdData!C$2:C$200,UData_StdData!D$2:D$200)),MAD_PS3[[#This Row],[M3 : Application User Group]],_xlfn.XLOOKUP(MAD_PS3[[#This Row],[M3 : Application User Group]],UData_StdData!C$2:C$200,UData_StdData!D$2:D$200))</f>
        <v>Manual Entry Req</v>
      </c>
      <c r="G1709" s="74" t="str">
        <f>IF(ISBLANK(_xlfn.XLOOKUP(MAD_PS3[[#This Row],[M5 : Application Built]],UData_StdData!E$2:E$200,UData_StdData!F$2:F$200)),MAD_PS3[[#This Row],[M5 : Application Built]],_xlfn.XLOOKUP(MAD_PS3[[#This Row],[M5 : Application Built]],UData_StdData!E$2:E$200,UData_StdData!F$2:F$200))</f>
        <v>Other</v>
      </c>
      <c r="H1709" s="74" t="str">
        <f>MAD_PS3[[#This Row],[M6 : Application Stack / Technology]]</f>
        <v>Manual Entry Req</v>
      </c>
      <c r="I1709" s="74" t="str">
        <f>IF(ISBLANK(_xlfn.XLOOKUP(MAD_PS3[[#This Row],[M7 : Primary Access Channels]],UData_StdData!G$2:G$200,UData_StdData!H$2:H$200)),MAD_PS3[[#This Row],[M7 : Primary Access Channels]],_xlfn.XLOOKUP(MAD_PS3[[#This Row],[M7 : Primary Access Channels]],UData_StdData!G$2:G$200,UData_StdData!H$2:H$200))</f>
        <v>Other</v>
      </c>
      <c r="J1709" s="74" t="str">
        <f>IF(ISBLANK(_xlfn.XLOOKUP(MAD_PS3[[#This Row],[M8 : Application Deployement]],UData_StdData!I$2:I$200,UData_StdData!J$2:J$200)),MAD_PS3[[#This Row],[M8 : Application Deployement]],_xlfn.XLOOKUP(MAD_PS3[[#This Row],[M8 : Application Deployement]],UData_StdData!I$2:I$200,UData_StdData!J$2:J$200))</f>
        <v>Other</v>
      </c>
      <c r="K170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09" s="74" t="str">
        <f>MAD_PS3[[#This Row],[M10 : Application Description]]</f>
        <v>Misc software used in support of phone repair operation for Movistar / Telefonica, CLS LATAM, Repairs</v>
      </c>
      <c r="M1709" s="74" t="str">
        <f>IF(ISBLANK(_xlfn.XLOOKUP(MAD_PS3[[#This Row],[L1 Capability Map]],UData_StdData!M$2:M$200,UData_StdData!N$2:N$200)),MAD_PS3[[#This Row],[L1 Capability Map]],_xlfn.XLOOKUP(MAD_PS3[[#This Row],[L1 Capability Map]],UData_StdData!M$2:M$200,UData_StdData!N$2:N$200))</f>
        <v>Manual Entry Req</v>
      </c>
      <c r="N1709" s="74" t="str">
        <f>MAD_PS3[[#This Row],[L2 Capability]]</f>
        <v>Manual Entry Req</v>
      </c>
      <c r="O1709" s="74" t="str">
        <f>MAD_PS3[[#This Row],[L3 Capability]]</f>
        <v>Manual Entry Req</v>
      </c>
      <c r="P1709" s="74" t="str">
        <f>MAD_PS3[[#This Row],[L4 Capability]]</f>
        <v>Manual Entry Req</v>
      </c>
      <c r="Q1709" s="74" t="str">
        <f>MAD_PS3[[#This Row],[Remarks()]]</f>
        <v>Manual Entry Req</v>
      </c>
      <c r="R170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0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0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0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0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0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0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0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0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09" s="74" t="str">
        <f>IF(ISBLANK(_xlfn.XLOOKUP(MAD_PS3[[#This Row],[AM3 : Documents Available]],UData_StdData!AG$2:AG$200,UData_StdData!AH$2:AH$200)),MAD_PS3[[#This Row],[AM3 : Documents Available]],_xlfn.XLOOKUP(MAD_PS3[[#This Row],[AM3 : Documents Available]],UData_StdData!AG$2:AG$200,UData_StdData!AH$2:AH$200))</f>
        <v>Unknown</v>
      </c>
      <c r="AB170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09" s="74" t="str">
        <f>IF(ISBLANK(_xlfn.XLOOKUP(MAD_PS3[[#This Row],[AC1 : Implementation Cost]],UData_StdData!AK$2:AK$200,UData_StdData!AL$2:AL$200)),MAD_PS3[[#This Row],[AC1 : Implementation Cost]],_xlfn.XLOOKUP(MAD_PS3[[#This Row],[AC1 : Implementation Cost]],UData_StdData!AK$2:AK$200,UData_StdData!AL$2:AL$200))</f>
        <v>Manual Entry Req</v>
      </c>
      <c r="AD1709" s="74" t="str">
        <f>IF(ISBLANK(_xlfn.XLOOKUP(MAD_PS3[[#This Row],[AC2 : Licence Cost]],UData_StdData!AM$2:AM$200,UData_StdData!AN$2:AN$200)),MAD_PS3[[#This Row],[AC2 : Licence Cost]],_xlfn.XLOOKUP(MAD_PS3[[#This Row],[AC2 : Licence Cost]],UData_StdData!AM$2:AM$200,UData_StdData!AN$2:AN$200))</f>
        <v>Manual Entry Req</v>
      </c>
      <c r="AE170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0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0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0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0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09" s="74" t="str">
        <f>MAD_PS3[[#This Row],[Which Part? (Part 1 or Part 2)]]</f>
        <v>@#@</v>
      </c>
      <c r="AK1709" s="74" t="str">
        <f>MAD_PS3[[#This Row],[Data Received]]</f>
        <v>YES</v>
      </c>
      <c r="AL1709" s="74" t="str">
        <f>MAD_PS3[[#This Row],[Data Updated?]]</f>
        <v>YES</v>
      </c>
      <c r="AM1709" s="74">
        <f>MAD_PS3[[#This Row],[Potential duplicates]]</f>
        <v>0</v>
      </c>
      <c r="AN1709" s="74">
        <f>MAD_PS3[[#This Row],[Remarks]]</f>
        <v>0</v>
      </c>
      <c r="AO1709" s="74" t="str">
        <f>MAD_PS3[[#This Row],[Staus of Data Input]]</f>
        <v>Data Available</v>
      </c>
      <c r="AP1709" s="74" t="str">
        <f>MAD_PS3[[#This Row],[Portfolio]]</f>
        <v>IT</v>
      </c>
      <c r="AQ1709" s="74" t="e">
        <f>MAD_PS3[[#This Row],[Only CTM]]</f>
        <v>#N/A</v>
      </c>
      <c r="AR1709" s="74" t="str">
        <f>MAD_PS3[[#This Row],[Is it present in Odyssey File? (Y/N)]]</f>
        <v>N</v>
      </c>
      <c r="AS1709" s="74" t="str">
        <f>MAD_PS3[[#This Row],[User Group (Refined)]]</f>
        <v>Unknown</v>
      </c>
      <c r="AT1709" s="74" t="str">
        <f>IF(MAD_PS1[[#This Row],[Strategic Initiative]]&lt;&gt;"",MAD_PS1[[#This Row],[Strategic Initiative]], "")</f>
        <v/>
      </c>
      <c r="AU1709" s="74" t="str">
        <f>IF(AND(MAD_S[[#This Row],[AM4 : Lifecycle Stage of the application for Risk]]=" End of Life",MAD_S[[#This Row],[Bucket 1
(Strategic Initiative)]]=""),"EOL","")</f>
        <v/>
      </c>
      <c r="AV1709" s="74" t="str">
        <f>IF(AND(MAD_S[[#This Row],[Bucket 1
(Strategic Initiative)]]="",MAD_S[[#This Row],[Bucket 2
(End of Life)]]="",MAD_S[[#This Row],[Globally Redundant]]="Y"),"Y","")</f>
        <v/>
      </c>
      <c r="AW1709" s="74" t="str">
        <f>IF(AND(MAD_S[[#This Row],[Bucket 1
(Strategic Initiative)]]="",MAD_S[[#This Row],[Bucket 2
(End of Life)]]="",MAD_S[[#This Row],[Bucket 3
(Global Redundancy)]]="",Table16[[#This Row],[Criticality Score (HLM base 3)]]="Low"),"Low","")</f>
        <v/>
      </c>
      <c r="AX1709" s="74" t="str">
        <f>IF(AND(MAD_S[[#This Row],[Bucket 1
(Strategic Initiative)]]="",MAD_S[[#This Row],[Bucket 2
(End of Life)]]="",MAD_S[[#This Row],[Bucket 3
(Global Redundancy)]]="",MAD_S[[#This Row],[Bucket 4
(Non- Critical)]]="",Table16[[#This Row],[Maintanability Score (HLM base 3)]]="High"),"High","")</f>
        <v/>
      </c>
      <c r="AY1709" s="74" t="s">
        <v>8075</v>
      </c>
    </row>
    <row r="1710" spans="1:51" ht="61.5" hidden="1" customHeight="1" x14ac:dyDescent="0.25">
      <c r="A1710" s="74" t="str">
        <f>MAD_PS3[[#This Row],[Source ID]]</f>
        <v>CLS2.134</v>
      </c>
      <c r="B1710" s="74" t="str">
        <f>MAD_PS3[[#This Row],[M1 : Name of All Applications]]</f>
        <v>Loditec</v>
      </c>
      <c r="C1710" s="74" t="str">
        <f>IF(ISBLANK(_xlfn.XLOOKUP(MAD_PS3[[#This Row],[Region]],UData_StdData!AY$2:AY$200,UData_StdData!AZ$2:AZ$200)),MAD_PS3[[#This Row],[Region]],_xlfn.XLOOKUP(MAD_PS3[[#This Row],[Region]],UData_StdData!AY$2:AY$200,UData_StdData!AZ$2:AZ$200))</f>
        <v>NA</v>
      </c>
      <c r="D1710" s="74" t="str">
        <f>MAD_PS3[[#This Row],[Identify Current Region Owner]]</f>
        <v>Andrew Owens</v>
      </c>
      <c r="E1710"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10" s="74" t="str">
        <f>IF(ISBLANK(_xlfn.XLOOKUP(MAD_PS3[[#This Row],[M3 : Application User Group]],UData_StdData!C$2:C$200,UData_StdData!D$2:D$200)),MAD_PS3[[#This Row],[M3 : Application User Group]],_xlfn.XLOOKUP(MAD_PS3[[#This Row],[M3 : Application User Group]],UData_StdData!C$2:C$200,UData_StdData!D$2:D$200))</f>
        <v>Manual Entry Req</v>
      </c>
      <c r="G1710" s="74" t="str">
        <f>IF(ISBLANK(_xlfn.XLOOKUP(MAD_PS3[[#This Row],[M5 : Application Built]],UData_StdData!E$2:E$200,UData_StdData!F$2:F$200)),MAD_PS3[[#This Row],[M5 : Application Built]],_xlfn.XLOOKUP(MAD_PS3[[#This Row],[M5 : Application Built]],UData_StdData!E$2:E$200,UData_StdData!F$2:F$200))</f>
        <v>Other</v>
      </c>
      <c r="H1710" s="74" t="str">
        <f>MAD_PS3[[#This Row],[M6 : Application Stack / Technology]]</f>
        <v>Manual Entry Req</v>
      </c>
      <c r="I1710" s="74" t="str">
        <f>IF(ISBLANK(_xlfn.XLOOKUP(MAD_PS3[[#This Row],[M7 : Primary Access Channels]],UData_StdData!G$2:G$200,UData_StdData!H$2:H$200)),MAD_PS3[[#This Row],[M7 : Primary Access Channels]],_xlfn.XLOOKUP(MAD_PS3[[#This Row],[M7 : Primary Access Channels]],UData_StdData!G$2:G$200,UData_StdData!H$2:H$200))</f>
        <v>Other</v>
      </c>
      <c r="J1710" s="74" t="str">
        <f>IF(ISBLANK(_xlfn.XLOOKUP(MAD_PS3[[#This Row],[M8 : Application Deployement]],UData_StdData!I$2:I$200,UData_StdData!J$2:J$200)),MAD_PS3[[#This Row],[M8 : Application Deployement]],_xlfn.XLOOKUP(MAD_PS3[[#This Row],[M8 : Application Deployement]],UData_StdData!I$2:I$200,UData_StdData!J$2:J$200))</f>
        <v>Other</v>
      </c>
      <c r="K171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10" s="74" t="str">
        <f>MAD_PS3[[#This Row],[M10 : Application Description]]</f>
        <v>3rd-party WMS, CLS LATAM, WMS</v>
      </c>
      <c r="M1710" s="74" t="str">
        <f>IF(ISBLANK(_xlfn.XLOOKUP(MAD_PS3[[#This Row],[L1 Capability Map]],UData_StdData!M$2:M$200,UData_StdData!N$2:N$200)),MAD_PS3[[#This Row],[L1 Capability Map]],_xlfn.XLOOKUP(MAD_PS3[[#This Row],[L1 Capability Map]],UData_StdData!M$2:M$200,UData_StdData!N$2:N$200))</f>
        <v>Manual Entry Req</v>
      </c>
      <c r="N1710" s="74" t="str">
        <f>MAD_PS3[[#This Row],[L2 Capability]]</f>
        <v>Manual Entry Req</v>
      </c>
      <c r="O1710" s="74" t="str">
        <f>MAD_PS3[[#This Row],[L3 Capability]]</f>
        <v>Manual Entry Req</v>
      </c>
      <c r="P1710" s="74" t="str">
        <f>MAD_PS3[[#This Row],[L4 Capability]]</f>
        <v>Manual Entry Req</v>
      </c>
      <c r="Q1710" s="74" t="str">
        <f>MAD_PS3[[#This Row],[Remarks()]]</f>
        <v>Manual Entry Req</v>
      </c>
      <c r="R171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1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1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1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1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71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1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1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1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10" s="74" t="str">
        <f>IF(ISBLANK(_xlfn.XLOOKUP(MAD_PS3[[#This Row],[AM3 : Documents Available]],UData_StdData!AG$2:AG$200,UData_StdData!AH$2:AH$200)),MAD_PS3[[#This Row],[AM3 : Documents Available]],_xlfn.XLOOKUP(MAD_PS3[[#This Row],[AM3 : Documents Available]],UData_StdData!AG$2:AG$200,UData_StdData!AH$2:AH$200))</f>
        <v>Unknown</v>
      </c>
      <c r="AB171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10" s="74" t="str">
        <f>IF(ISBLANK(_xlfn.XLOOKUP(MAD_PS3[[#This Row],[AC1 : Implementation Cost]],UData_StdData!AK$2:AK$200,UData_StdData!AL$2:AL$200)),MAD_PS3[[#This Row],[AC1 : Implementation Cost]],_xlfn.XLOOKUP(MAD_PS3[[#This Row],[AC1 : Implementation Cost]],UData_StdData!AK$2:AK$200,UData_StdData!AL$2:AL$200))</f>
        <v>Manual Entry Req</v>
      </c>
      <c r="AD1710" s="74" t="str">
        <f>IF(ISBLANK(_xlfn.XLOOKUP(MAD_PS3[[#This Row],[AC2 : Licence Cost]],UData_StdData!AM$2:AM$200,UData_StdData!AN$2:AN$200)),MAD_PS3[[#This Row],[AC2 : Licence Cost]],_xlfn.XLOOKUP(MAD_PS3[[#This Row],[AC2 : Licence Cost]],UData_StdData!AM$2:AM$200,UData_StdData!AN$2:AN$200))</f>
        <v>Manual Entry Req</v>
      </c>
      <c r="AE171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1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1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1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1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10" s="74" t="str">
        <f>MAD_PS3[[#This Row],[Which Part? (Part 1 or Part 2)]]</f>
        <v>@#@</v>
      </c>
      <c r="AK1710" s="74" t="str">
        <f>MAD_PS3[[#This Row],[Data Received]]</f>
        <v>YES</v>
      </c>
      <c r="AL1710" s="74" t="str">
        <f>MAD_PS3[[#This Row],[Data Updated?]]</f>
        <v>YES</v>
      </c>
      <c r="AM1710" s="74">
        <f>MAD_PS3[[#This Row],[Potential duplicates]]</f>
        <v>0</v>
      </c>
      <c r="AN1710" s="74">
        <f>MAD_PS3[[#This Row],[Remarks]]</f>
        <v>0</v>
      </c>
      <c r="AO1710" s="74" t="str">
        <f>MAD_PS3[[#This Row],[Staus of Data Input]]</f>
        <v>Data Available</v>
      </c>
      <c r="AP1710" s="74" t="str">
        <f>MAD_PS3[[#This Row],[Portfolio]]</f>
        <v>WMS</v>
      </c>
      <c r="AQ1710" s="74" t="e">
        <f>MAD_PS3[[#This Row],[Only CTM]]</f>
        <v>#N/A</v>
      </c>
      <c r="AR1710" s="74" t="str">
        <f>MAD_PS3[[#This Row],[Is it present in Odyssey File? (Y/N)]]</f>
        <v>N</v>
      </c>
      <c r="AS1710" s="74" t="str">
        <f>MAD_PS3[[#This Row],[User Group (Refined)]]</f>
        <v>Unknown</v>
      </c>
      <c r="AT1710" s="74" t="str">
        <f>IF(MAD_PS1[[#This Row],[Strategic Initiative]]&lt;&gt;"",MAD_PS1[[#This Row],[Strategic Initiative]], "")</f>
        <v/>
      </c>
      <c r="AU1710" s="74" t="str">
        <f>IF(AND(MAD_S[[#This Row],[AM4 : Lifecycle Stage of the application for Risk]]=" End of Life",MAD_S[[#This Row],[Bucket 1
(Strategic Initiative)]]=""),"EOL","")</f>
        <v/>
      </c>
      <c r="AV1710" s="74" t="str">
        <f>IF(AND(MAD_S[[#This Row],[Bucket 1
(Strategic Initiative)]]="",MAD_S[[#This Row],[Bucket 2
(End of Life)]]="",MAD_S[[#This Row],[Globally Redundant]]="Y"),"Y","")</f>
        <v/>
      </c>
      <c r="AW1710" s="74" t="str">
        <f>IF(AND(MAD_S[[#This Row],[Bucket 1
(Strategic Initiative)]]="",MAD_S[[#This Row],[Bucket 2
(End of Life)]]="",MAD_S[[#This Row],[Bucket 3
(Global Redundancy)]]="",Table16[[#This Row],[Criticality Score (HLM base 3)]]="Low"),"Low","")</f>
        <v/>
      </c>
      <c r="AX1710" s="74" t="str">
        <f>IF(AND(MAD_S[[#This Row],[Bucket 1
(Strategic Initiative)]]="",MAD_S[[#This Row],[Bucket 2
(End of Life)]]="",MAD_S[[#This Row],[Bucket 3
(Global Redundancy)]]="",MAD_S[[#This Row],[Bucket 4
(Non- Critical)]]="",Table16[[#This Row],[Maintanability Score (HLM base 3)]]="High"),"High","")</f>
        <v/>
      </c>
      <c r="AY1710" s="74">
        <v>0</v>
      </c>
    </row>
    <row r="1711" spans="1:51" ht="61.5" customHeight="1" x14ac:dyDescent="0.25">
      <c r="A1711" s="74" t="str">
        <f>MAD_PS3[[#This Row],[Source ID]]</f>
        <v>CLS2.135</v>
      </c>
      <c r="B1711" s="74" t="str">
        <f>MAD_PS3[[#This Row],[M1 : Name of All Applications]]</f>
        <v>MAUI META</v>
      </c>
      <c r="C1711" s="74" t="str">
        <f>IF(ISBLANK(_xlfn.XLOOKUP(MAD_PS3[[#This Row],[Region]],UData_StdData!AY$2:AY$200,UData_StdData!AZ$2:AZ$200)),MAD_PS3[[#This Row],[Region]],_xlfn.XLOOKUP(MAD_PS3[[#This Row],[Region]],UData_StdData!AY$2:AY$200,UData_StdData!AZ$2:AZ$200))</f>
        <v>NA</v>
      </c>
      <c r="D1711" s="74" t="str">
        <f>MAD_PS3[[#This Row],[Identify Current Region Owner]]</f>
        <v>Andrew Owens</v>
      </c>
      <c r="E1711" s="74" t="str">
        <f>IF(ISBLANK(_xlfn.XLOOKUP(MAD_PS3[[#This Row],[M2: Confirm Application Status]],UData_StdData!A$2:A$200,UData_StdData!B$2:B$200)),MAD_PS3[[#This Row],[M2: Confirm Application Status]],_xlfn.XLOOKUP(MAD_PS3[[#This Row],[M2: Confirm Application Status]],UData_StdData!A$2:A$200,UData_StdData!B$2:B$200))</f>
        <v>Active</v>
      </c>
      <c r="F1711" s="74" t="str">
        <f>IF(ISBLANK(_xlfn.XLOOKUP(MAD_PS3[[#This Row],[M3 : Application User Group]],UData_StdData!C$2:C$200,UData_StdData!D$2:D$200)),MAD_PS3[[#This Row],[M3 : Application User Group]],_xlfn.XLOOKUP(MAD_PS3[[#This Row],[M3 : Application User Group]],UData_StdData!C$2:C$200,UData_StdData!D$2:D$200))</f>
        <v>Manual Entry Req</v>
      </c>
      <c r="G1711" s="74" t="str">
        <f>IF(ISBLANK(_xlfn.XLOOKUP(MAD_PS3[[#This Row],[M5 : Application Built]],UData_StdData!E$2:E$200,UData_StdData!F$2:F$200)),MAD_PS3[[#This Row],[M5 : Application Built]],_xlfn.XLOOKUP(MAD_PS3[[#This Row],[M5 : Application Built]],UData_StdData!E$2:E$200,UData_StdData!F$2:F$200))</f>
        <v>Other</v>
      </c>
      <c r="H1711" s="74" t="str">
        <f>MAD_PS3[[#This Row],[M6 : Application Stack / Technology]]</f>
        <v>Manual Entry Req</v>
      </c>
      <c r="I1711" s="74" t="str">
        <f>IF(ISBLANK(_xlfn.XLOOKUP(MAD_PS3[[#This Row],[M7 : Primary Access Channels]],UData_StdData!G$2:G$200,UData_StdData!H$2:H$200)),MAD_PS3[[#This Row],[M7 : Primary Access Channels]],_xlfn.XLOOKUP(MAD_PS3[[#This Row],[M7 : Primary Access Channels]],UData_StdData!G$2:G$200,UData_StdData!H$2:H$200))</f>
        <v>Other</v>
      </c>
      <c r="J1711" s="74" t="str">
        <f>IF(ISBLANK(_xlfn.XLOOKUP(MAD_PS3[[#This Row],[M8 : Application Deployement]],UData_StdData!I$2:I$200,UData_StdData!J$2:J$200)),MAD_PS3[[#This Row],[M8 : Application Deployement]],_xlfn.XLOOKUP(MAD_PS3[[#This Row],[M8 : Application Deployement]],UData_StdData!I$2:I$200,UData_StdData!J$2:J$200))</f>
        <v>Other</v>
      </c>
      <c r="K171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11" s="74" t="str">
        <f>MAD_PS3[[#This Row],[M10 : Application Description]]</f>
        <v>Misc software used in support of phone repair operation for Movistar / Telefonica, CLS LATAM, Repairs</v>
      </c>
      <c r="M1711" s="74" t="str">
        <f>IF(ISBLANK(_xlfn.XLOOKUP(MAD_PS3[[#This Row],[L1 Capability Map]],UData_StdData!M$2:M$200,UData_StdData!N$2:N$200)),MAD_PS3[[#This Row],[L1 Capability Map]],_xlfn.XLOOKUP(MAD_PS3[[#This Row],[L1 Capability Map]],UData_StdData!M$2:M$200,UData_StdData!N$2:N$200))</f>
        <v>Manual Entry Req</v>
      </c>
      <c r="N1711" s="74" t="str">
        <f>MAD_PS3[[#This Row],[L2 Capability]]</f>
        <v>Manual Entry Req</v>
      </c>
      <c r="O1711" s="74" t="str">
        <f>MAD_PS3[[#This Row],[L3 Capability]]</f>
        <v>Manual Entry Req</v>
      </c>
      <c r="P1711" s="74" t="str">
        <f>MAD_PS3[[#This Row],[L4 Capability]]</f>
        <v>Manual Entry Req</v>
      </c>
      <c r="Q1711" s="74" t="str">
        <f>MAD_PS3[[#This Row],[Remarks()]]</f>
        <v>Manual Entry Req</v>
      </c>
      <c r="R171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1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1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1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1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1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1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1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1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11" s="74" t="str">
        <f>IF(ISBLANK(_xlfn.XLOOKUP(MAD_PS3[[#This Row],[AM3 : Documents Available]],UData_StdData!AG$2:AG$200,UData_StdData!AH$2:AH$200)),MAD_PS3[[#This Row],[AM3 : Documents Available]],_xlfn.XLOOKUP(MAD_PS3[[#This Row],[AM3 : Documents Available]],UData_StdData!AG$2:AG$200,UData_StdData!AH$2:AH$200))</f>
        <v>Unknown</v>
      </c>
      <c r="AB171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11" s="74" t="str">
        <f>IF(ISBLANK(_xlfn.XLOOKUP(MAD_PS3[[#This Row],[AC1 : Implementation Cost]],UData_StdData!AK$2:AK$200,UData_StdData!AL$2:AL$200)),MAD_PS3[[#This Row],[AC1 : Implementation Cost]],_xlfn.XLOOKUP(MAD_PS3[[#This Row],[AC1 : Implementation Cost]],UData_StdData!AK$2:AK$200,UData_StdData!AL$2:AL$200))</f>
        <v>Manual Entry Req</v>
      </c>
      <c r="AD1711" s="74" t="str">
        <f>IF(ISBLANK(_xlfn.XLOOKUP(MAD_PS3[[#This Row],[AC2 : Licence Cost]],UData_StdData!AM$2:AM$200,UData_StdData!AN$2:AN$200)),MAD_PS3[[#This Row],[AC2 : Licence Cost]],_xlfn.XLOOKUP(MAD_PS3[[#This Row],[AC2 : Licence Cost]],UData_StdData!AM$2:AM$200,UData_StdData!AN$2:AN$200))</f>
        <v>Manual Entry Req</v>
      </c>
      <c r="AE171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1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1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1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1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11" s="74" t="str">
        <f>MAD_PS3[[#This Row],[Which Part? (Part 1 or Part 2)]]</f>
        <v>@#@</v>
      </c>
      <c r="AK1711" s="74" t="str">
        <f>MAD_PS3[[#This Row],[Data Received]]</f>
        <v>YES</v>
      </c>
      <c r="AL1711" s="74" t="str">
        <f>MAD_PS3[[#This Row],[Data Updated?]]</f>
        <v>YES</v>
      </c>
      <c r="AM1711" s="74">
        <f>MAD_PS3[[#This Row],[Potential duplicates]]</f>
        <v>0</v>
      </c>
      <c r="AN1711" s="74">
        <f>MAD_PS3[[#This Row],[Remarks]]</f>
        <v>0</v>
      </c>
      <c r="AO1711" s="74" t="str">
        <f>MAD_PS3[[#This Row],[Staus of Data Input]]</f>
        <v>Data Available</v>
      </c>
      <c r="AP1711" s="74" t="str">
        <f>MAD_PS3[[#This Row],[Portfolio]]</f>
        <v>IT</v>
      </c>
      <c r="AQ1711" s="74" t="e">
        <f>MAD_PS3[[#This Row],[Only CTM]]</f>
        <v>#N/A</v>
      </c>
      <c r="AR1711" s="74" t="str">
        <f>MAD_PS3[[#This Row],[Is it present in Odyssey File? (Y/N)]]</f>
        <v>N</v>
      </c>
      <c r="AS1711" s="74" t="str">
        <f>MAD_PS3[[#This Row],[User Group (Refined)]]</f>
        <v>Unknown</v>
      </c>
      <c r="AT1711" s="74" t="str">
        <f>IF(MAD_PS1[[#This Row],[Strategic Initiative]]&lt;&gt;"",MAD_PS1[[#This Row],[Strategic Initiative]], "")</f>
        <v/>
      </c>
      <c r="AU1711" s="74" t="str">
        <f>IF(AND(MAD_S[[#This Row],[AM4 : Lifecycle Stage of the application for Risk]]=" End of Life",MAD_S[[#This Row],[Bucket 1
(Strategic Initiative)]]=""),"EOL","")</f>
        <v/>
      </c>
      <c r="AV1711" s="74" t="str">
        <f>IF(AND(MAD_S[[#This Row],[Bucket 1
(Strategic Initiative)]]="",MAD_S[[#This Row],[Bucket 2
(End of Life)]]="",MAD_S[[#This Row],[Globally Redundant]]="Y"),"Y","")</f>
        <v/>
      </c>
      <c r="AW1711" s="74" t="str">
        <f>IF(AND(MAD_S[[#This Row],[Bucket 1
(Strategic Initiative)]]="",MAD_S[[#This Row],[Bucket 2
(End of Life)]]="",MAD_S[[#This Row],[Bucket 3
(Global Redundancy)]]="",Table16[[#This Row],[Criticality Score (HLM base 3)]]="Low"),"Low","")</f>
        <v/>
      </c>
      <c r="AX1711" s="74" t="str">
        <f>IF(AND(MAD_S[[#This Row],[Bucket 1
(Strategic Initiative)]]="",MAD_S[[#This Row],[Bucket 2
(End of Life)]]="",MAD_S[[#This Row],[Bucket 3
(Global Redundancy)]]="",MAD_S[[#This Row],[Bucket 4
(Non- Critical)]]="",Table16[[#This Row],[Maintanability Score (HLM base 3)]]="High"),"High","")</f>
        <v/>
      </c>
      <c r="AY1711" s="74" t="s">
        <v>8075</v>
      </c>
    </row>
    <row r="1712" spans="1:51" ht="61.5" customHeight="1" x14ac:dyDescent="0.25">
      <c r="A1712" s="74" t="str">
        <f>MAD_PS3[[#This Row],[Source ID]]</f>
        <v>CLS2.136</v>
      </c>
      <c r="B1712" s="74" t="str">
        <f>MAD_PS3[[#This Row],[M1 : Name of All Applications]]</f>
        <v>MicroCapture</v>
      </c>
      <c r="C1712" s="74" t="str">
        <f>IF(ISBLANK(_xlfn.XLOOKUP(MAD_PS3[[#This Row],[Region]],UData_StdData!AY$2:AY$200,UData_StdData!AZ$2:AZ$200)),MAD_PS3[[#This Row],[Region]],_xlfn.XLOOKUP(MAD_PS3[[#This Row],[Region]],UData_StdData!AY$2:AY$200,UData_StdData!AZ$2:AZ$200))</f>
        <v>NA</v>
      </c>
      <c r="D1712" s="74" t="str">
        <f>MAD_PS3[[#This Row],[Identify Current Region Owner]]</f>
        <v>Andrew Owens</v>
      </c>
      <c r="E1712" s="74" t="str">
        <f>IF(ISBLANK(_xlfn.XLOOKUP(MAD_PS3[[#This Row],[M2: Confirm Application Status]],UData_StdData!A$2:A$200,UData_StdData!B$2:B$200)),MAD_PS3[[#This Row],[M2: Confirm Application Status]],_xlfn.XLOOKUP(MAD_PS3[[#This Row],[M2: Confirm Application Status]],UData_StdData!A$2:A$200,UData_StdData!B$2:B$200))</f>
        <v>Active</v>
      </c>
      <c r="F1712" s="74" t="str">
        <f>IF(ISBLANK(_xlfn.XLOOKUP(MAD_PS3[[#This Row],[M3 : Application User Group]],UData_StdData!C$2:C$200,UData_StdData!D$2:D$200)),MAD_PS3[[#This Row],[M3 : Application User Group]],_xlfn.XLOOKUP(MAD_PS3[[#This Row],[M3 : Application User Group]],UData_StdData!C$2:C$200,UData_StdData!D$2:D$200))</f>
        <v>Manual Entry Req</v>
      </c>
      <c r="G1712" s="74" t="str">
        <f>IF(ISBLANK(_xlfn.XLOOKUP(MAD_PS3[[#This Row],[M5 : Application Built]],UData_StdData!E$2:E$200,UData_StdData!F$2:F$200)),MAD_PS3[[#This Row],[M5 : Application Built]],_xlfn.XLOOKUP(MAD_PS3[[#This Row],[M5 : Application Built]],UData_StdData!E$2:E$200,UData_StdData!F$2:F$200))</f>
        <v>Other</v>
      </c>
      <c r="H1712" s="74" t="str">
        <f>MAD_PS3[[#This Row],[M6 : Application Stack / Technology]]</f>
        <v>Manual Entry Req</v>
      </c>
      <c r="I1712" s="74" t="str">
        <f>IF(ISBLANK(_xlfn.XLOOKUP(MAD_PS3[[#This Row],[M7 : Primary Access Channels]],UData_StdData!G$2:G$200,UData_StdData!H$2:H$200)),MAD_PS3[[#This Row],[M7 : Primary Access Channels]],_xlfn.XLOOKUP(MAD_PS3[[#This Row],[M7 : Primary Access Channels]],UData_StdData!G$2:G$200,UData_StdData!H$2:H$200))</f>
        <v>Other</v>
      </c>
      <c r="J1712" s="74" t="str">
        <f>IF(ISBLANK(_xlfn.XLOOKUP(MAD_PS3[[#This Row],[M8 : Application Deployement]],UData_StdData!I$2:I$200,UData_StdData!J$2:J$200)),MAD_PS3[[#This Row],[M8 : Application Deployement]],_xlfn.XLOOKUP(MAD_PS3[[#This Row],[M8 : Application Deployement]],UData_StdData!I$2:I$200,UData_StdData!J$2:J$200))</f>
        <v>Other</v>
      </c>
      <c r="K171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12" s="74" t="str">
        <f>MAD_PS3[[#This Row],[M10 : Application Description]]</f>
        <v>Misc software used in support of repair operation for Apple, CLS LATAM, Repairs</v>
      </c>
      <c r="M1712" s="74" t="str">
        <f>IF(ISBLANK(_xlfn.XLOOKUP(MAD_PS3[[#This Row],[L1 Capability Map]],UData_StdData!M$2:M$200,UData_StdData!N$2:N$200)),MAD_PS3[[#This Row],[L1 Capability Map]],_xlfn.XLOOKUP(MAD_PS3[[#This Row],[L1 Capability Map]],UData_StdData!M$2:M$200,UData_StdData!N$2:N$200))</f>
        <v>Manual Entry Req</v>
      </c>
      <c r="N1712" s="74" t="str">
        <f>MAD_PS3[[#This Row],[L2 Capability]]</f>
        <v>Manual Entry Req</v>
      </c>
      <c r="O1712" s="74" t="str">
        <f>MAD_PS3[[#This Row],[L3 Capability]]</f>
        <v>Manual Entry Req</v>
      </c>
      <c r="P1712" s="74" t="str">
        <f>MAD_PS3[[#This Row],[L4 Capability]]</f>
        <v>Manual Entry Req</v>
      </c>
      <c r="Q1712" s="74" t="str">
        <f>MAD_PS3[[#This Row],[Remarks()]]</f>
        <v>Manual Entry Req</v>
      </c>
      <c r="R171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1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1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1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1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1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1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1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1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12" s="74" t="str">
        <f>IF(ISBLANK(_xlfn.XLOOKUP(MAD_PS3[[#This Row],[AM3 : Documents Available]],UData_StdData!AG$2:AG$200,UData_StdData!AH$2:AH$200)),MAD_PS3[[#This Row],[AM3 : Documents Available]],_xlfn.XLOOKUP(MAD_PS3[[#This Row],[AM3 : Documents Available]],UData_StdData!AG$2:AG$200,UData_StdData!AH$2:AH$200))</f>
        <v>Unknown</v>
      </c>
      <c r="AB171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12" s="74" t="str">
        <f>IF(ISBLANK(_xlfn.XLOOKUP(MAD_PS3[[#This Row],[AC1 : Implementation Cost]],UData_StdData!AK$2:AK$200,UData_StdData!AL$2:AL$200)),MAD_PS3[[#This Row],[AC1 : Implementation Cost]],_xlfn.XLOOKUP(MAD_PS3[[#This Row],[AC1 : Implementation Cost]],UData_StdData!AK$2:AK$200,UData_StdData!AL$2:AL$200))</f>
        <v>Manual Entry Req</v>
      </c>
      <c r="AD1712" s="74" t="str">
        <f>IF(ISBLANK(_xlfn.XLOOKUP(MAD_PS3[[#This Row],[AC2 : Licence Cost]],UData_StdData!AM$2:AM$200,UData_StdData!AN$2:AN$200)),MAD_PS3[[#This Row],[AC2 : Licence Cost]],_xlfn.XLOOKUP(MAD_PS3[[#This Row],[AC2 : Licence Cost]],UData_StdData!AM$2:AM$200,UData_StdData!AN$2:AN$200))</f>
        <v>Manual Entry Req</v>
      </c>
      <c r="AE171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1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1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1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1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12" s="74" t="str">
        <f>MAD_PS3[[#This Row],[Which Part? (Part 1 or Part 2)]]</f>
        <v>@#@</v>
      </c>
      <c r="AK1712" s="74" t="str">
        <f>MAD_PS3[[#This Row],[Data Received]]</f>
        <v>YES</v>
      </c>
      <c r="AL1712" s="74" t="str">
        <f>MAD_PS3[[#This Row],[Data Updated?]]</f>
        <v>YES</v>
      </c>
      <c r="AM1712" s="74">
        <f>MAD_PS3[[#This Row],[Potential duplicates]]</f>
        <v>0</v>
      </c>
      <c r="AN1712" s="74">
        <f>MAD_PS3[[#This Row],[Remarks]]</f>
        <v>0</v>
      </c>
      <c r="AO1712" s="74" t="str">
        <f>MAD_PS3[[#This Row],[Staus of Data Input]]</f>
        <v>Data Available</v>
      </c>
      <c r="AP1712" s="74" t="str">
        <f>MAD_PS3[[#This Row],[Portfolio]]</f>
        <v>IT</v>
      </c>
      <c r="AQ1712" s="74" t="e">
        <f>MAD_PS3[[#This Row],[Only CTM]]</f>
        <v>#N/A</v>
      </c>
      <c r="AR1712" s="74" t="str">
        <f>MAD_PS3[[#This Row],[Is it present in Odyssey File? (Y/N)]]</f>
        <v>N</v>
      </c>
      <c r="AS1712" s="74" t="str">
        <f>MAD_PS3[[#This Row],[User Group (Refined)]]</f>
        <v>Unknown</v>
      </c>
      <c r="AT1712" s="74" t="str">
        <f>IF(MAD_PS1[[#This Row],[Strategic Initiative]]&lt;&gt;"",MAD_PS1[[#This Row],[Strategic Initiative]], "")</f>
        <v/>
      </c>
      <c r="AU1712" s="74" t="str">
        <f>IF(AND(MAD_S[[#This Row],[AM4 : Lifecycle Stage of the application for Risk]]=" End of Life",MAD_S[[#This Row],[Bucket 1
(Strategic Initiative)]]=""),"EOL","")</f>
        <v/>
      </c>
      <c r="AV1712" s="74" t="str">
        <f>IF(AND(MAD_S[[#This Row],[Bucket 1
(Strategic Initiative)]]="",MAD_S[[#This Row],[Bucket 2
(End of Life)]]="",MAD_S[[#This Row],[Globally Redundant]]="Y"),"Y","")</f>
        <v/>
      </c>
      <c r="AW1712" s="74" t="str">
        <f>IF(AND(MAD_S[[#This Row],[Bucket 1
(Strategic Initiative)]]="",MAD_S[[#This Row],[Bucket 2
(End of Life)]]="",MAD_S[[#This Row],[Bucket 3
(Global Redundancy)]]="",Table16[[#This Row],[Criticality Score (HLM base 3)]]="Low"),"Low","")</f>
        <v/>
      </c>
      <c r="AX1712" s="74" t="str">
        <f>IF(AND(MAD_S[[#This Row],[Bucket 1
(Strategic Initiative)]]="",MAD_S[[#This Row],[Bucket 2
(End of Life)]]="",MAD_S[[#This Row],[Bucket 3
(Global Redundancy)]]="",MAD_S[[#This Row],[Bucket 4
(Non- Critical)]]="",Table16[[#This Row],[Maintanability Score (HLM base 3)]]="High"),"High","")</f>
        <v/>
      </c>
      <c r="AY1712" s="74" t="s">
        <v>8075</v>
      </c>
    </row>
    <row r="1713" spans="1:51" ht="61.5" customHeight="1" x14ac:dyDescent="0.25">
      <c r="A1713" s="74" t="str">
        <f>MAD_PS3[[#This Row],[Source ID]]</f>
        <v>CLS2.137</v>
      </c>
      <c r="B1713" s="74" t="str">
        <f>MAD_PS3[[#This Row],[M1 : Name of All Applications]]</f>
        <v>MOTOROLA MOBILE DRIVERS INSTALLATION </v>
      </c>
      <c r="C1713" s="74" t="str">
        <f>IF(ISBLANK(_xlfn.XLOOKUP(MAD_PS3[[#This Row],[Region]],UData_StdData!AY$2:AY$200,UData_StdData!AZ$2:AZ$200)),MAD_PS3[[#This Row],[Region]],_xlfn.XLOOKUP(MAD_PS3[[#This Row],[Region]],UData_StdData!AY$2:AY$200,UData_StdData!AZ$2:AZ$200))</f>
        <v>NA</v>
      </c>
      <c r="D1713" s="74" t="str">
        <f>MAD_PS3[[#This Row],[Identify Current Region Owner]]</f>
        <v>Andrew Owens</v>
      </c>
      <c r="E1713" s="74" t="str">
        <f>IF(ISBLANK(_xlfn.XLOOKUP(MAD_PS3[[#This Row],[M2: Confirm Application Status]],UData_StdData!A$2:A$200,UData_StdData!B$2:B$200)),MAD_PS3[[#This Row],[M2: Confirm Application Status]],_xlfn.XLOOKUP(MAD_PS3[[#This Row],[M2: Confirm Application Status]],UData_StdData!A$2:A$200,UData_StdData!B$2:B$200))</f>
        <v>Active</v>
      </c>
      <c r="F1713" s="74" t="str">
        <f>IF(ISBLANK(_xlfn.XLOOKUP(MAD_PS3[[#This Row],[M3 : Application User Group]],UData_StdData!C$2:C$200,UData_StdData!D$2:D$200)),MAD_PS3[[#This Row],[M3 : Application User Group]],_xlfn.XLOOKUP(MAD_PS3[[#This Row],[M3 : Application User Group]],UData_StdData!C$2:C$200,UData_StdData!D$2:D$200))</f>
        <v>Manual Entry Req</v>
      </c>
      <c r="G1713" s="74" t="str">
        <f>IF(ISBLANK(_xlfn.XLOOKUP(MAD_PS3[[#This Row],[M5 : Application Built]],UData_StdData!E$2:E$200,UData_StdData!F$2:F$200)),MAD_PS3[[#This Row],[M5 : Application Built]],_xlfn.XLOOKUP(MAD_PS3[[#This Row],[M5 : Application Built]],UData_StdData!E$2:E$200,UData_StdData!F$2:F$200))</f>
        <v>Other</v>
      </c>
      <c r="H1713" s="74" t="str">
        <f>MAD_PS3[[#This Row],[M6 : Application Stack / Technology]]</f>
        <v>Manual Entry Req</v>
      </c>
      <c r="I1713" s="74" t="str">
        <f>IF(ISBLANK(_xlfn.XLOOKUP(MAD_PS3[[#This Row],[M7 : Primary Access Channels]],UData_StdData!G$2:G$200,UData_StdData!H$2:H$200)),MAD_PS3[[#This Row],[M7 : Primary Access Channels]],_xlfn.XLOOKUP(MAD_PS3[[#This Row],[M7 : Primary Access Channels]],UData_StdData!G$2:G$200,UData_StdData!H$2:H$200))</f>
        <v>Other</v>
      </c>
      <c r="J1713" s="74" t="str">
        <f>IF(ISBLANK(_xlfn.XLOOKUP(MAD_PS3[[#This Row],[M8 : Application Deployement]],UData_StdData!I$2:I$200,UData_StdData!J$2:J$200)),MAD_PS3[[#This Row],[M8 : Application Deployement]],_xlfn.XLOOKUP(MAD_PS3[[#This Row],[M8 : Application Deployement]],UData_StdData!I$2:I$200,UData_StdData!J$2:J$200))</f>
        <v>Other</v>
      </c>
      <c r="K171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13" s="74" t="str">
        <f>MAD_PS3[[#This Row],[M10 : Application Description]]</f>
        <v>Misc software used in support of phone repair operation for Movistar / Telefonica, CLS LATAM, Repairs</v>
      </c>
      <c r="M1713" s="74" t="str">
        <f>IF(ISBLANK(_xlfn.XLOOKUP(MAD_PS3[[#This Row],[L1 Capability Map]],UData_StdData!M$2:M$200,UData_StdData!N$2:N$200)),MAD_PS3[[#This Row],[L1 Capability Map]],_xlfn.XLOOKUP(MAD_PS3[[#This Row],[L1 Capability Map]],UData_StdData!M$2:M$200,UData_StdData!N$2:N$200))</f>
        <v>Manual Entry Req</v>
      </c>
      <c r="N1713" s="74" t="str">
        <f>MAD_PS3[[#This Row],[L2 Capability]]</f>
        <v>Manual Entry Req</v>
      </c>
      <c r="O1713" s="74" t="str">
        <f>MAD_PS3[[#This Row],[L3 Capability]]</f>
        <v>Manual Entry Req</v>
      </c>
      <c r="P1713" s="74" t="str">
        <f>MAD_PS3[[#This Row],[L4 Capability]]</f>
        <v>Manual Entry Req</v>
      </c>
      <c r="Q1713" s="74" t="str">
        <f>MAD_PS3[[#This Row],[Remarks()]]</f>
        <v>Manual Entry Req</v>
      </c>
      <c r="R171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1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1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1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1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1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1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1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1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13" s="74" t="str">
        <f>IF(ISBLANK(_xlfn.XLOOKUP(MAD_PS3[[#This Row],[AM3 : Documents Available]],UData_StdData!AG$2:AG$200,UData_StdData!AH$2:AH$200)),MAD_PS3[[#This Row],[AM3 : Documents Available]],_xlfn.XLOOKUP(MAD_PS3[[#This Row],[AM3 : Documents Available]],UData_StdData!AG$2:AG$200,UData_StdData!AH$2:AH$200))</f>
        <v>Unknown</v>
      </c>
      <c r="AB171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13" s="74" t="str">
        <f>IF(ISBLANK(_xlfn.XLOOKUP(MAD_PS3[[#This Row],[AC1 : Implementation Cost]],UData_StdData!AK$2:AK$200,UData_StdData!AL$2:AL$200)),MAD_PS3[[#This Row],[AC1 : Implementation Cost]],_xlfn.XLOOKUP(MAD_PS3[[#This Row],[AC1 : Implementation Cost]],UData_StdData!AK$2:AK$200,UData_StdData!AL$2:AL$200))</f>
        <v>Manual Entry Req</v>
      </c>
      <c r="AD1713" s="74" t="str">
        <f>IF(ISBLANK(_xlfn.XLOOKUP(MAD_PS3[[#This Row],[AC2 : Licence Cost]],UData_StdData!AM$2:AM$200,UData_StdData!AN$2:AN$200)),MAD_PS3[[#This Row],[AC2 : Licence Cost]],_xlfn.XLOOKUP(MAD_PS3[[#This Row],[AC2 : Licence Cost]],UData_StdData!AM$2:AM$200,UData_StdData!AN$2:AN$200))</f>
        <v>Manual Entry Req</v>
      </c>
      <c r="AE171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1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1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1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1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13" s="74" t="str">
        <f>MAD_PS3[[#This Row],[Which Part? (Part 1 or Part 2)]]</f>
        <v>@#@</v>
      </c>
      <c r="AK1713" s="74" t="str">
        <f>MAD_PS3[[#This Row],[Data Received]]</f>
        <v>YES</v>
      </c>
      <c r="AL1713" s="74" t="str">
        <f>MAD_PS3[[#This Row],[Data Updated?]]</f>
        <v>YES</v>
      </c>
      <c r="AM1713" s="74">
        <f>MAD_PS3[[#This Row],[Potential duplicates]]</f>
        <v>0</v>
      </c>
      <c r="AN1713" s="74">
        <f>MAD_PS3[[#This Row],[Remarks]]</f>
        <v>0</v>
      </c>
      <c r="AO1713" s="74" t="str">
        <f>MAD_PS3[[#This Row],[Staus of Data Input]]</f>
        <v>Data Available</v>
      </c>
      <c r="AP1713" s="74" t="str">
        <f>MAD_PS3[[#This Row],[Portfolio]]</f>
        <v>IT</v>
      </c>
      <c r="AQ1713" s="74" t="e">
        <f>MAD_PS3[[#This Row],[Only CTM]]</f>
        <v>#N/A</v>
      </c>
      <c r="AR1713" s="74" t="str">
        <f>MAD_PS3[[#This Row],[Is it present in Odyssey File? (Y/N)]]</f>
        <v>N</v>
      </c>
      <c r="AS1713" s="74" t="str">
        <f>MAD_PS3[[#This Row],[User Group (Refined)]]</f>
        <v>Unknown</v>
      </c>
      <c r="AT1713" s="74" t="str">
        <f>IF(MAD_PS1[[#This Row],[Strategic Initiative]]&lt;&gt;"",MAD_PS1[[#This Row],[Strategic Initiative]], "")</f>
        <v/>
      </c>
      <c r="AU1713" s="74" t="str">
        <f>IF(AND(MAD_S[[#This Row],[AM4 : Lifecycle Stage of the application for Risk]]=" End of Life",MAD_S[[#This Row],[Bucket 1
(Strategic Initiative)]]=""),"EOL","")</f>
        <v/>
      </c>
      <c r="AV1713" s="74" t="str">
        <f>IF(AND(MAD_S[[#This Row],[Bucket 1
(Strategic Initiative)]]="",MAD_S[[#This Row],[Bucket 2
(End of Life)]]="",MAD_S[[#This Row],[Globally Redundant]]="Y"),"Y","")</f>
        <v/>
      </c>
      <c r="AW1713" s="74" t="str">
        <f>IF(AND(MAD_S[[#This Row],[Bucket 1
(Strategic Initiative)]]="",MAD_S[[#This Row],[Bucket 2
(End of Life)]]="",MAD_S[[#This Row],[Bucket 3
(Global Redundancy)]]="",Table16[[#This Row],[Criticality Score (HLM base 3)]]="Low"),"Low","")</f>
        <v/>
      </c>
      <c r="AX1713" s="74" t="str">
        <f>IF(AND(MAD_S[[#This Row],[Bucket 1
(Strategic Initiative)]]="",MAD_S[[#This Row],[Bucket 2
(End of Life)]]="",MAD_S[[#This Row],[Bucket 3
(Global Redundancy)]]="",MAD_S[[#This Row],[Bucket 4
(Non- Critical)]]="",Table16[[#This Row],[Maintanability Score (HLM base 3)]]="High"),"High","")</f>
        <v/>
      </c>
      <c r="AY1713" s="74" t="s">
        <v>8075</v>
      </c>
    </row>
    <row r="1714" spans="1:51" ht="61.5" customHeight="1" x14ac:dyDescent="0.25">
      <c r="A1714" s="74" t="str">
        <f>MAD_PS3[[#This Row],[Source ID]]</f>
        <v>CLS2.138</v>
      </c>
      <c r="B1714" s="74" t="str">
        <f>MAD_PS3[[#This Row],[M1 : Name of All Applications]]</f>
        <v>MOTOSERVICE</v>
      </c>
      <c r="C1714" s="74" t="str">
        <f>IF(ISBLANK(_xlfn.XLOOKUP(MAD_PS3[[#This Row],[Region]],UData_StdData!AY$2:AY$200,UData_StdData!AZ$2:AZ$200)),MAD_PS3[[#This Row],[Region]],_xlfn.XLOOKUP(MAD_PS3[[#This Row],[Region]],UData_StdData!AY$2:AY$200,UData_StdData!AZ$2:AZ$200))</f>
        <v>NA</v>
      </c>
      <c r="D1714" s="74" t="str">
        <f>MAD_PS3[[#This Row],[Identify Current Region Owner]]</f>
        <v>Andrew Owens</v>
      </c>
      <c r="E1714" s="74" t="str">
        <f>IF(ISBLANK(_xlfn.XLOOKUP(MAD_PS3[[#This Row],[M2: Confirm Application Status]],UData_StdData!A$2:A$200,UData_StdData!B$2:B$200)),MAD_PS3[[#This Row],[M2: Confirm Application Status]],_xlfn.XLOOKUP(MAD_PS3[[#This Row],[M2: Confirm Application Status]],UData_StdData!A$2:A$200,UData_StdData!B$2:B$200))</f>
        <v>Active</v>
      </c>
      <c r="F1714" s="74" t="str">
        <f>IF(ISBLANK(_xlfn.XLOOKUP(MAD_PS3[[#This Row],[M3 : Application User Group]],UData_StdData!C$2:C$200,UData_StdData!D$2:D$200)),MAD_PS3[[#This Row],[M3 : Application User Group]],_xlfn.XLOOKUP(MAD_PS3[[#This Row],[M3 : Application User Group]],UData_StdData!C$2:C$200,UData_StdData!D$2:D$200))</f>
        <v>Manual Entry Req</v>
      </c>
      <c r="G1714" s="74" t="str">
        <f>IF(ISBLANK(_xlfn.XLOOKUP(MAD_PS3[[#This Row],[M5 : Application Built]],UData_StdData!E$2:E$200,UData_StdData!F$2:F$200)),MAD_PS3[[#This Row],[M5 : Application Built]],_xlfn.XLOOKUP(MAD_PS3[[#This Row],[M5 : Application Built]],UData_StdData!E$2:E$200,UData_StdData!F$2:F$200))</f>
        <v>Other</v>
      </c>
      <c r="H1714" s="74" t="str">
        <f>MAD_PS3[[#This Row],[M6 : Application Stack / Technology]]</f>
        <v>Manual Entry Req</v>
      </c>
      <c r="I1714" s="74" t="str">
        <f>IF(ISBLANK(_xlfn.XLOOKUP(MAD_PS3[[#This Row],[M7 : Primary Access Channels]],UData_StdData!G$2:G$200,UData_StdData!H$2:H$200)),MAD_PS3[[#This Row],[M7 : Primary Access Channels]],_xlfn.XLOOKUP(MAD_PS3[[#This Row],[M7 : Primary Access Channels]],UData_StdData!G$2:G$200,UData_StdData!H$2:H$200))</f>
        <v>Other</v>
      </c>
      <c r="J1714" s="74" t="str">
        <f>IF(ISBLANK(_xlfn.XLOOKUP(MAD_PS3[[#This Row],[M8 : Application Deployement]],UData_StdData!I$2:I$200,UData_StdData!J$2:J$200)),MAD_PS3[[#This Row],[M8 : Application Deployement]],_xlfn.XLOOKUP(MAD_PS3[[#This Row],[M8 : Application Deployement]],UData_StdData!I$2:I$200,UData_StdData!J$2:J$200))</f>
        <v>Other</v>
      </c>
      <c r="K171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14" s="74" t="str">
        <f>MAD_PS3[[#This Row],[M10 : Application Description]]</f>
        <v>Misc software used in support of phone repair operation for Movistar / Telefonica, CLS LATAM, Repairs</v>
      </c>
      <c r="M1714" s="74" t="str">
        <f>IF(ISBLANK(_xlfn.XLOOKUP(MAD_PS3[[#This Row],[L1 Capability Map]],UData_StdData!M$2:M$200,UData_StdData!N$2:N$200)),MAD_PS3[[#This Row],[L1 Capability Map]],_xlfn.XLOOKUP(MAD_PS3[[#This Row],[L1 Capability Map]],UData_StdData!M$2:M$200,UData_StdData!N$2:N$200))</f>
        <v>Manual Entry Req</v>
      </c>
      <c r="N1714" s="74" t="str">
        <f>MAD_PS3[[#This Row],[L2 Capability]]</f>
        <v>Manual Entry Req</v>
      </c>
      <c r="O1714" s="74" t="str">
        <f>MAD_PS3[[#This Row],[L3 Capability]]</f>
        <v>Manual Entry Req</v>
      </c>
      <c r="P1714" s="74" t="str">
        <f>MAD_PS3[[#This Row],[L4 Capability]]</f>
        <v>Manual Entry Req</v>
      </c>
      <c r="Q1714" s="74" t="str">
        <f>MAD_PS3[[#This Row],[Remarks()]]</f>
        <v>Manual Entry Req</v>
      </c>
      <c r="R171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1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1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1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1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1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1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1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1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14" s="74" t="str">
        <f>IF(ISBLANK(_xlfn.XLOOKUP(MAD_PS3[[#This Row],[AM3 : Documents Available]],UData_StdData!AG$2:AG$200,UData_StdData!AH$2:AH$200)),MAD_PS3[[#This Row],[AM3 : Documents Available]],_xlfn.XLOOKUP(MAD_PS3[[#This Row],[AM3 : Documents Available]],UData_StdData!AG$2:AG$200,UData_StdData!AH$2:AH$200))</f>
        <v>Unknown</v>
      </c>
      <c r="AB171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14" s="74" t="str">
        <f>IF(ISBLANK(_xlfn.XLOOKUP(MAD_PS3[[#This Row],[AC1 : Implementation Cost]],UData_StdData!AK$2:AK$200,UData_StdData!AL$2:AL$200)),MAD_PS3[[#This Row],[AC1 : Implementation Cost]],_xlfn.XLOOKUP(MAD_PS3[[#This Row],[AC1 : Implementation Cost]],UData_StdData!AK$2:AK$200,UData_StdData!AL$2:AL$200))</f>
        <v>Manual Entry Req</v>
      </c>
      <c r="AD1714" s="74" t="str">
        <f>IF(ISBLANK(_xlfn.XLOOKUP(MAD_PS3[[#This Row],[AC2 : Licence Cost]],UData_StdData!AM$2:AM$200,UData_StdData!AN$2:AN$200)),MAD_PS3[[#This Row],[AC2 : Licence Cost]],_xlfn.XLOOKUP(MAD_PS3[[#This Row],[AC2 : Licence Cost]],UData_StdData!AM$2:AM$200,UData_StdData!AN$2:AN$200))</f>
        <v>Manual Entry Req</v>
      </c>
      <c r="AE171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1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1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1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1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14" s="74" t="str">
        <f>MAD_PS3[[#This Row],[Which Part? (Part 1 or Part 2)]]</f>
        <v>@#@</v>
      </c>
      <c r="AK1714" s="74" t="str">
        <f>MAD_PS3[[#This Row],[Data Received]]</f>
        <v>YES</v>
      </c>
      <c r="AL1714" s="74" t="str">
        <f>MAD_PS3[[#This Row],[Data Updated?]]</f>
        <v>YES</v>
      </c>
      <c r="AM1714" s="74">
        <f>MAD_PS3[[#This Row],[Potential duplicates]]</f>
        <v>0</v>
      </c>
      <c r="AN1714" s="74">
        <f>MAD_PS3[[#This Row],[Remarks]]</f>
        <v>0</v>
      </c>
      <c r="AO1714" s="74" t="str">
        <f>MAD_PS3[[#This Row],[Staus of Data Input]]</f>
        <v>Data Available</v>
      </c>
      <c r="AP1714" s="74" t="str">
        <f>MAD_PS3[[#This Row],[Portfolio]]</f>
        <v>IT</v>
      </c>
      <c r="AQ1714" s="74" t="e">
        <f>MAD_PS3[[#This Row],[Only CTM]]</f>
        <v>#N/A</v>
      </c>
      <c r="AR1714" s="74" t="str">
        <f>MAD_PS3[[#This Row],[Is it present in Odyssey File? (Y/N)]]</f>
        <v>N</v>
      </c>
      <c r="AS1714" s="74" t="str">
        <f>MAD_PS3[[#This Row],[User Group (Refined)]]</f>
        <v>Unknown</v>
      </c>
      <c r="AT1714" s="74" t="str">
        <f>IF(MAD_PS1[[#This Row],[Strategic Initiative]]&lt;&gt;"",MAD_PS1[[#This Row],[Strategic Initiative]], "")</f>
        <v/>
      </c>
      <c r="AU1714" s="74" t="str">
        <f>IF(AND(MAD_S[[#This Row],[AM4 : Lifecycle Stage of the application for Risk]]=" End of Life",MAD_S[[#This Row],[Bucket 1
(Strategic Initiative)]]=""),"EOL","")</f>
        <v/>
      </c>
      <c r="AV1714" s="74" t="str">
        <f>IF(AND(MAD_S[[#This Row],[Bucket 1
(Strategic Initiative)]]="",MAD_S[[#This Row],[Bucket 2
(End of Life)]]="",MAD_S[[#This Row],[Globally Redundant]]="Y"),"Y","")</f>
        <v/>
      </c>
      <c r="AW1714" s="74" t="str">
        <f>IF(AND(MAD_S[[#This Row],[Bucket 1
(Strategic Initiative)]]="",MAD_S[[#This Row],[Bucket 2
(End of Life)]]="",MAD_S[[#This Row],[Bucket 3
(Global Redundancy)]]="",Table16[[#This Row],[Criticality Score (HLM base 3)]]="Low"),"Low","")</f>
        <v/>
      </c>
      <c r="AX1714" s="74" t="str">
        <f>IF(AND(MAD_S[[#This Row],[Bucket 1
(Strategic Initiative)]]="",MAD_S[[#This Row],[Bucket 2
(End of Life)]]="",MAD_S[[#This Row],[Bucket 3
(Global Redundancy)]]="",MAD_S[[#This Row],[Bucket 4
(Non- Critical)]]="",Table16[[#This Row],[Maintanability Score (HLM base 3)]]="High"),"High","")</f>
        <v/>
      </c>
      <c r="AY1714" s="74" t="s">
        <v>8075</v>
      </c>
    </row>
    <row r="1715" spans="1:51" ht="61.5" customHeight="1" x14ac:dyDescent="0.25">
      <c r="A1715" s="74" t="str">
        <f>MAD_PS3[[#This Row],[Source ID]]</f>
        <v>CLS2.141</v>
      </c>
      <c r="B1715" s="74" t="str">
        <f>MAD_PS3[[#This Row],[M1 : Name of All Applications]]</f>
        <v>Numbers</v>
      </c>
      <c r="C1715" s="74" t="str">
        <f>IF(ISBLANK(_xlfn.XLOOKUP(MAD_PS3[[#This Row],[Region]],UData_StdData!AY$2:AY$200,UData_StdData!AZ$2:AZ$200)),MAD_PS3[[#This Row],[Region]],_xlfn.XLOOKUP(MAD_PS3[[#This Row],[Region]],UData_StdData!AY$2:AY$200,UData_StdData!AZ$2:AZ$200))</f>
        <v>NA</v>
      </c>
      <c r="D1715" s="74" t="str">
        <f>MAD_PS3[[#This Row],[Identify Current Region Owner]]</f>
        <v>Andrew Owens</v>
      </c>
      <c r="E1715" s="74" t="str">
        <f>IF(ISBLANK(_xlfn.XLOOKUP(MAD_PS3[[#This Row],[M2: Confirm Application Status]],UData_StdData!A$2:A$200,UData_StdData!B$2:B$200)),MAD_PS3[[#This Row],[M2: Confirm Application Status]],_xlfn.XLOOKUP(MAD_PS3[[#This Row],[M2: Confirm Application Status]],UData_StdData!A$2:A$200,UData_StdData!B$2:B$200))</f>
        <v>Active</v>
      </c>
      <c r="F1715" s="74" t="str">
        <f>IF(ISBLANK(_xlfn.XLOOKUP(MAD_PS3[[#This Row],[M3 : Application User Group]],UData_StdData!C$2:C$200,UData_StdData!D$2:D$200)),MAD_PS3[[#This Row],[M3 : Application User Group]],_xlfn.XLOOKUP(MAD_PS3[[#This Row],[M3 : Application User Group]],UData_StdData!C$2:C$200,UData_StdData!D$2:D$200))</f>
        <v>Manual Entry Req</v>
      </c>
      <c r="G1715" s="74" t="str">
        <f>IF(ISBLANK(_xlfn.XLOOKUP(MAD_PS3[[#This Row],[M5 : Application Built]],UData_StdData!E$2:E$200,UData_StdData!F$2:F$200)),MAD_PS3[[#This Row],[M5 : Application Built]],_xlfn.XLOOKUP(MAD_PS3[[#This Row],[M5 : Application Built]],UData_StdData!E$2:E$200,UData_StdData!F$2:F$200))</f>
        <v>Other</v>
      </c>
      <c r="H1715" s="74" t="str">
        <f>MAD_PS3[[#This Row],[M6 : Application Stack / Technology]]</f>
        <v>Manual Entry Req</v>
      </c>
      <c r="I1715" s="74" t="str">
        <f>IF(ISBLANK(_xlfn.XLOOKUP(MAD_PS3[[#This Row],[M7 : Primary Access Channels]],UData_StdData!G$2:G$200,UData_StdData!H$2:H$200)),MAD_PS3[[#This Row],[M7 : Primary Access Channels]],_xlfn.XLOOKUP(MAD_PS3[[#This Row],[M7 : Primary Access Channels]],UData_StdData!G$2:G$200,UData_StdData!H$2:H$200))</f>
        <v>Other</v>
      </c>
      <c r="J1715" s="74" t="str">
        <f>IF(ISBLANK(_xlfn.XLOOKUP(MAD_PS3[[#This Row],[M8 : Application Deployement]],UData_StdData!I$2:I$200,UData_StdData!J$2:J$200)),MAD_PS3[[#This Row],[M8 : Application Deployement]],_xlfn.XLOOKUP(MAD_PS3[[#This Row],[M8 : Application Deployement]],UData_StdData!I$2:I$200,UData_StdData!J$2:J$200))</f>
        <v>Other</v>
      </c>
      <c r="K171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15" s="74" t="str">
        <f>MAD_PS3[[#This Row],[M10 : Application Description]]</f>
        <v>Misc software used in support of repair operation for Apple, CLS LATAM, Repairs</v>
      </c>
      <c r="M1715" s="74" t="str">
        <f>IF(ISBLANK(_xlfn.XLOOKUP(MAD_PS3[[#This Row],[L1 Capability Map]],UData_StdData!M$2:M$200,UData_StdData!N$2:N$200)),MAD_PS3[[#This Row],[L1 Capability Map]],_xlfn.XLOOKUP(MAD_PS3[[#This Row],[L1 Capability Map]],UData_StdData!M$2:M$200,UData_StdData!N$2:N$200))</f>
        <v>Manual Entry Req</v>
      </c>
      <c r="N1715" s="74" t="str">
        <f>MAD_PS3[[#This Row],[L2 Capability]]</f>
        <v>Manual Entry Req</v>
      </c>
      <c r="O1715" s="74" t="str">
        <f>MAD_PS3[[#This Row],[L3 Capability]]</f>
        <v>Manual Entry Req</v>
      </c>
      <c r="P1715" s="74" t="str">
        <f>MAD_PS3[[#This Row],[L4 Capability]]</f>
        <v>Manual Entry Req</v>
      </c>
      <c r="Q1715" s="74" t="str">
        <f>MAD_PS3[[#This Row],[Remarks()]]</f>
        <v>Manual Entry Req</v>
      </c>
      <c r="R171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1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1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1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1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1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1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1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1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15" s="74" t="str">
        <f>IF(ISBLANK(_xlfn.XLOOKUP(MAD_PS3[[#This Row],[AM3 : Documents Available]],UData_StdData!AG$2:AG$200,UData_StdData!AH$2:AH$200)),MAD_PS3[[#This Row],[AM3 : Documents Available]],_xlfn.XLOOKUP(MAD_PS3[[#This Row],[AM3 : Documents Available]],UData_StdData!AG$2:AG$200,UData_StdData!AH$2:AH$200))</f>
        <v>Unknown</v>
      </c>
      <c r="AB171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15" s="74" t="str">
        <f>IF(ISBLANK(_xlfn.XLOOKUP(MAD_PS3[[#This Row],[AC1 : Implementation Cost]],UData_StdData!AK$2:AK$200,UData_StdData!AL$2:AL$200)),MAD_PS3[[#This Row],[AC1 : Implementation Cost]],_xlfn.XLOOKUP(MAD_PS3[[#This Row],[AC1 : Implementation Cost]],UData_StdData!AK$2:AK$200,UData_StdData!AL$2:AL$200))</f>
        <v>Manual Entry Req</v>
      </c>
      <c r="AD1715" s="74" t="str">
        <f>IF(ISBLANK(_xlfn.XLOOKUP(MAD_PS3[[#This Row],[AC2 : Licence Cost]],UData_StdData!AM$2:AM$200,UData_StdData!AN$2:AN$200)),MAD_PS3[[#This Row],[AC2 : Licence Cost]],_xlfn.XLOOKUP(MAD_PS3[[#This Row],[AC2 : Licence Cost]],UData_StdData!AM$2:AM$200,UData_StdData!AN$2:AN$200))</f>
        <v>Manual Entry Req</v>
      </c>
      <c r="AE171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1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1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1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1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15" s="74" t="str">
        <f>MAD_PS3[[#This Row],[Which Part? (Part 1 or Part 2)]]</f>
        <v>@#@</v>
      </c>
      <c r="AK1715" s="74" t="str">
        <f>MAD_PS3[[#This Row],[Data Received]]</f>
        <v>YES</v>
      </c>
      <c r="AL1715" s="74" t="str">
        <f>MAD_PS3[[#This Row],[Data Updated?]]</f>
        <v>YES</v>
      </c>
      <c r="AM1715" s="74">
        <f>MAD_PS3[[#This Row],[Potential duplicates]]</f>
        <v>0</v>
      </c>
      <c r="AN1715" s="74">
        <f>MAD_PS3[[#This Row],[Remarks]]</f>
        <v>0</v>
      </c>
      <c r="AO1715" s="74" t="str">
        <f>MAD_PS3[[#This Row],[Staus of Data Input]]</f>
        <v>Data Available</v>
      </c>
      <c r="AP1715" s="74" t="str">
        <f>MAD_PS3[[#This Row],[Portfolio]]</f>
        <v>IT</v>
      </c>
      <c r="AQ1715" s="74" t="e">
        <f>MAD_PS3[[#This Row],[Only CTM]]</f>
        <v>#N/A</v>
      </c>
      <c r="AR1715" s="74" t="str">
        <f>MAD_PS3[[#This Row],[Is it present in Odyssey File? (Y/N)]]</f>
        <v>N</v>
      </c>
      <c r="AS1715" s="74" t="str">
        <f>MAD_PS3[[#This Row],[User Group (Refined)]]</f>
        <v>Unknown</v>
      </c>
      <c r="AT1715" s="74" t="str">
        <f>IF(MAD_PS1[[#This Row],[Strategic Initiative]]&lt;&gt;"",MAD_PS1[[#This Row],[Strategic Initiative]], "")</f>
        <v/>
      </c>
      <c r="AU1715" s="74" t="str">
        <f>IF(AND(MAD_S[[#This Row],[AM4 : Lifecycle Stage of the application for Risk]]=" End of Life",MAD_S[[#This Row],[Bucket 1
(Strategic Initiative)]]=""),"EOL","")</f>
        <v/>
      </c>
      <c r="AV1715" s="74" t="str">
        <f>IF(AND(MAD_S[[#This Row],[Bucket 1
(Strategic Initiative)]]="",MAD_S[[#This Row],[Bucket 2
(End of Life)]]="",MAD_S[[#This Row],[Globally Redundant]]="Y"),"Y","")</f>
        <v/>
      </c>
      <c r="AW1715" s="74" t="str">
        <f>IF(AND(MAD_S[[#This Row],[Bucket 1
(Strategic Initiative)]]="",MAD_S[[#This Row],[Bucket 2
(End of Life)]]="",MAD_S[[#This Row],[Bucket 3
(Global Redundancy)]]="",Table16[[#This Row],[Criticality Score (HLM base 3)]]="Low"),"Low","")</f>
        <v/>
      </c>
      <c r="AX1715" s="74" t="str">
        <f>IF(AND(MAD_S[[#This Row],[Bucket 1
(Strategic Initiative)]]="",MAD_S[[#This Row],[Bucket 2
(End of Life)]]="",MAD_S[[#This Row],[Bucket 3
(Global Redundancy)]]="",MAD_S[[#This Row],[Bucket 4
(Non- Critical)]]="",Table16[[#This Row],[Maintanability Score (HLM base 3)]]="High"),"High","")</f>
        <v/>
      </c>
      <c r="AY1715" s="74" t="s">
        <v>8075</v>
      </c>
    </row>
    <row r="1716" spans="1:51" ht="61.5" customHeight="1" x14ac:dyDescent="0.25">
      <c r="A1716" s="74" t="str">
        <f>MAD_PS3[[#This Row],[Source ID]]</f>
        <v>CLS2.143</v>
      </c>
      <c r="B1716" s="74" t="str">
        <f>MAD_PS3[[#This Row],[M1 : Name of All Applications]]</f>
        <v>OPERATION HELP (online)</v>
      </c>
      <c r="C1716" s="74" t="str">
        <f>IF(ISBLANK(_xlfn.XLOOKUP(MAD_PS3[[#This Row],[Region]],UData_StdData!AY$2:AY$200,UData_StdData!AZ$2:AZ$200)),MAD_PS3[[#This Row],[Region]],_xlfn.XLOOKUP(MAD_PS3[[#This Row],[Region]],UData_StdData!AY$2:AY$200,UData_StdData!AZ$2:AZ$200))</f>
        <v>NA</v>
      </c>
      <c r="D1716" s="74" t="str">
        <f>MAD_PS3[[#This Row],[Identify Current Region Owner]]</f>
        <v>Andrew Owens</v>
      </c>
      <c r="E1716" s="74" t="str">
        <f>IF(ISBLANK(_xlfn.XLOOKUP(MAD_PS3[[#This Row],[M2: Confirm Application Status]],UData_StdData!A$2:A$200,UData_StdData!B$2:B$200)),MAD_PS3[[#This Row],[M2: Confirm Application Status]],_xlfn.XLOOKUP(MAD_PS3[[#This Row],[M2: Confirm Application Status]],UData_StdData!A$2:A$200,UData_StdData!B$2:B$200))</f>
        <v>Active</v>
      </c>
      <c r="F1716" s="74" t="str">
        <f>IF(ISBLANK(_xlfn.XLOOKUP(MAD_PS3[[#This Row],[M3 : Application User Group]],UData_StdData!C$2:C$200,UData_StdData!D$2:D$200)),MAD_PS3[[#This Row],[M3 : Application User Group]],_xlfn.XLOOKUP(MAD_PS3[[#This Row],[M3 : Application User Group]],UData_StdData!C$2:C$200,UData_StdData!D$2:D$200))</f>
        <v>Manual Entry Req</v>
      </c>
      <c r="G1716" s="74" t="str">
        <f>IF(ISBLANK(_xlfn.XLOOKUP(MAD_PS3[[#This Row],[M5 : Application Built]],UData_StdData!E$2:E$200,UData_StdData!F$2:F$200)),MAD_PS3[[#This Row],[M5 : Application Built]],_xlfn.XLOOKUP(MAD_PS3[[#This Row],[M5 : Application Built]],UData_StdData!E$2:E$200,UData_StdData!F$2:F$200))</f>
        <v>Other</v>
      </c>
      <c r="H1716" s="74" t="str">
        <f>MAD_PS3[[#This Row],[M6 : Application Stack / Technology]]</f>
        <v>Manual Entry Req</v>
      </c>
      <c r="I1716" s="74" t="str">
        <f>IF(ISBLANK(_xlfn.XLOOKUP(MAD_PS3[[#This Row],[M7 : Primary Access Channels]],UData_StdData!G$2:G$200,UData_StdData!H$2:H$200)),MAD_PS3[[#This Row],[M7 : Primary Access Channels]],_xlfn.XLOOKUP(MAD_PS3[[#This Row],[M7 : Primary Access Channels]],UData_StdData!G$2:G$200,UData_StdData!H$2:H$200))</f>
        <v>Other</v>
      </c>
      <c r="J1716" s="74" t="str">
        <f>IF(ISBLANK(_xlfn.XLOOKUP(MAD_PS3[[#This Row],[M8 : Application Deployement]],UData_StdData!I$2:I$200,UData_StdData!J$2:J$200)),MAD_PS3[[#This Row],[M8 : Application Deployement]],_xlfn.XLOOKUP(MAD_PS3[[#This Row],[M8 : Application Deployement]],UData_StdData!I$2:I$200,UData_StdData!J$2:J$200))</f>
        <v>Other</v>
      </c>
      <c r="K171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16" s="74" t="str">
        <f>MAD_PS3[[#This Row],[M10 : Application Description]]</f>
        <v>Misc software used in support of repair operation for Apple, CLS LATAM, Repairs</v>
      </c>
      <c r="M1716" s="74" t="str">
        <f>IF(ISBLANK(_xlfn.XLOOKUP(MAD_PS3[[#This Row],[L1 Capability Map]],UData_StdData!M$2:M$200,UData_StdData!N$2:N$200)),MAD_PS3[[#This Row],[L1 Capability Map]],_xlfn.XLOOKUP(MAD_PS3[[#This Row],[L1 Capability Map]],UData_StdData!M$2:M$200,UData_StdData!N$2:N$200))</f>
        <v>Manual Entry Req</v>
      </c>
      <c r="N1716" s="74" t="str">
        <f>MAD_PS3[[#This Row],[L2 Capability]]</f>
        <v>Manual Entry Req</v>
      </c>
      <c r="O1716" s="74" t="str">
        <f>MAD_PS3[[#This Row],[L3 Capability]]</f>
        <v>Manual Entry Req</v>
      </c>
      <c r="P1716" s="74" t="str">
        <f>MAD_PS3[[#This Row],[L4 Capability]]</f>
        <v>Manual Entry Req</v>
      </c>
      <c r="Q1716" s="74" t="str">
        <f>MAD_PS3[[#This Row],[Remarks()]]</f>
        <v>Manual Entry Req</v>
      </c>
      <c r="R171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1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1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1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1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1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1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1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1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16" s="74" t="str">
        <f>IF(ISBLANK(_xlfn.XLOOKUP(MAD_PS3[[#This Row],[AM3 : Documents Available]],UData_StdData!AG$2:AG$200,UData_StdData!AH$2:AH$200)),MAD_PS3[[#This Row],[AM3 : Documents Available]],_xlfn.XLOOKUP(MAD_PS3[[#This Row],[AM3 : Documents Available]],UData_StdData!AG$2:AG$200,UData_StdData!AH$2:AH$200))</f>
        <v>Unknown</v>
      </c>
      <c r="AB171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16" s="74" t="str">
        <f>IF(ISBLANK(_xlfn.XLOOKUP(MAD_PS3[[#This Row],[AC1 : Implementation Cost]],UData_StdData!AK$2:AK$200,UData_StdData!AL$2:AL$200)),MAD_PS3[[#This Row],[AC1 : Implementation Cost]],_xlfn.XLOOKUP(MAD_PS3[[#This Row],[AC1 : Implementation Cost]],UData_StdData!AK$2:AK$200,UData_StdData!AL$2:AL$200))</f>
        <v>Manual Entry Req</v>
      </c>
      <c r="AD1716" s="74" t="str">
        <f>IF(ISBLANK(_xlfn.XLOOKUP(MAD_PS3[[#This Row],[AC2 : Licence Cost]],UData_StdData!AM$2:AM$200,UData_StdData!AN$2:AN$200)),MAD_PS3[[#This Row],[AC2 : Licence Cost]],_xlfn.XLOOKUP(MAD_PS3[[#This Row],[AC2 : Licence Cost]],UData_StdData!AM$2:AM$200,UData_StdData!AN$2:AN$200))</f>
        <v>Manual Entry Req</v>
      </c>
      <c r="AE171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1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1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1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1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16" s="74" t="str">
        <f>MAD_PS3[[#This Row],[Which Part? (Part 1 or Part 2)]]</f>
        <v>@#@</v>
      </c>
      <c r="AK1716" s="74" t="str">
        <f>MAD_PS3[[#This Row],[Data Received]]</f>
        <v>YES</v>
      </c>
      <c r="AL1716" s="74" t="str">
        <f>MAD_PS3[[#This Row],[Data Updated?]]</f>
        <v>YES</v>
      </c>
      <c r="AM1716" s="74">
        <f>MAD_PS3[[#This Row],[Potential duplicates]]</f>
        <v>0</v>
      </c>
      <c r="AN1716" s="74">
        <f>MAD_PS3[[#This Row],[Remarks]]</f>
        <v>0</v>
      </c>
      <c r="AO1716" s="74" t="str">
        <f>MAD_PS3[[#This Row],[Staus of Data Input]]</f>
        <v>Data Available</v>
      </c>
      <c r="AP1716" s="74" t="str">
        <f>MAD_PS3[[#This Row],[Portfolio]]</f>
        <v>IT</v>
      </c>
      <c r="AQ1716" s="74" t="e">
        <f>MAD_PS3[[#This Row],[Only CTM]]</f>
        <v>#N/A</v>
      </c>
      <c r="AR1716" s="74" t="str">
        <f>MAD_PS3[[#This Row],[Is it present in Odyssey File? (Y/N)]]</f>
        <v>N</v>
      </c>
      <c r="AS1716" s="74" t="str">
        <f>MAD_PS3[[#This Row],[User Group (Refined)]]</f>
        <v>Unknown</v>
      </c>
      <c r="AT1716" s="74" t="str">
        <f>IF(MAD_PS1[[#This Row],[Strategic Initiative]]&lt;&gt;"",MAD_PS1[[#This Row],[Strategic Initiative]], "")</f>
        <v/>
      </c>
      <c r="AU1716" s="74" t="str">
        <f>IF(AND(MAD_S[[#This Row],[AM4 : Lifecycle Stage of the application for Risk]]=" End of Life",MAD_S[[#This Row],[Bucket 1
(Strategic Initiative)]]=""),"EOL","")</f>
        <v/>
      </c>
      <c r="AV1716" s="74" t="str">
        <f>IF(AND(MAD_S[[#This Row],[Bucket 1
(Strategic Initiative)]]="",MAD_S[[#This Row],[Bucket 2
(End of Life)]]="",MAD_S[[#This Row],[Globally Redundant]]="Y"),"Y","")</f>
        <v/>
      </c>
      <c r="AW1716" s="74" t="str">
        <f>IF(AND(MAD_S[[#This Row],[Bucket 1
(Strategic Initiative)]]="",MAD_S[[#This Row],[Bucket 2
(End of Life)]]="",MAD_S[[#This Row],[Bucket 3
(Global Redundancy)]]="",Table16[[#This Row],[Criticality Score (HLM base 3)]]="Low"),"Low","")</f>
        <v/>
      </c>
      <c r="AX1716" s="74" t="str">
        <f>IF(AND(MAD_S[[#This Row],[Bucket 1
(Strategic Initiative)]]="",MAD_S[[#This Row],[Bucket 2
(End of Life)]]="",MAD_S[[#This Row],[Bucket 3
(Global Redundancy)]]="",MAD_S[[#This Row],[Bucket 4
(Non- Critical)]]="",Table16[[#This Row],[Maintanability Score (HLM base 3)]]="High"),"High","")</f>
        <v/>
      </c>
      <c r="AY1716" s="74" t="s">
        <v>8075</v>
      </c>
    </row>
    <row r="1717" spans="1:51" ht="61.5" customHeight="1" x14ac:dyDescent="0.25">
      <c r="A1717" s="74" t="str">
        <f>MAD_PS3[[#This Row],[Source ID]]</f>
        <v>CLS2.144</v>
      </c>
      <c r="B1717" s="74" t="str">
        <f>MAD_PS3[[#This Row],[M1 : Name of All Applications]]</f>
        <v>OST LA</v>
      </c>
      <c r="C1717" s="74" t="str">
        <f>IF(ISBLANK(_xlfn.XLOOKUP(MAD_PS3[[#This Row],[Region]],UData_StdData!AY$2:AY$200,UData_StdData!AZ$2:AZ$200)),MAD_PS3[[#This Row],[Region]],_xlfn.XLOOKUP(MAD_PS3[[#This Row],[Region]],UData_StdData!AY$2:AY$200,UData_StdData!AZ$2:AZ$200))</f>
        <v>NA</v>
      </c>
      <c r="D1717" s="74" t="str">
        <f>MAD_PS3[[#This Row],[Identify Current Region Owner]]</f>
        <v>Andrew Owens</v>
      </c>
      <c r="E1717" s="74" t="str">
        <f>IF(ISBLANK(_xlfn.XLOOKUP(MAD_PS3[[#This Row],[M2: Confirm Application Status]],UData_StdData!A$2:A$200,UData_StdData!B$2:B$200)),MAD_PS3[[#This Row],[M2: Confirm Application Status]],_xlfn.XLOOKUP(MAD_PS3[[#This Row],[M2: Confirm Application Status]],UData_StdData!A$2:A$200,UData_StdData!B$2:B$200))</f>
        <v>Active</v>
      </c>
      <c r="F1717" s="74" t="str">
        <f>IF(ISBLANK(_xlfn.XLOOKUP(MAD_PS3[[#This Row],[M3 : Application User Group]],UData_StdData!C$2:C$200,UData_StdData!D$2:D$200)),MAD_PS3[[#This Row],[M3 : Application User Group]],_xlfn.XLOOKUP(MAD_PS3[[#This Row],[M3 : Application User Group]],UData_StdData!C$2:C$200,UData_StdData!D$2:D$200))</f>
        <v>Manual Entry Req</v>
      </c>
      <c r="G1717" s="74" t="str">
        <f>IF(ISBLANK(_xlfn.XLOOKUP(MAD_PS3[[#This Row],[M5 : Application Built]],UData_StdData!E$2:E$200,UData_StdData!F$2:F$200)),MAD_PS3[[#This Row],[M5 : Application Built]],_xlfn.XLOOKUP(MAD_PS3[[#This Row],[M5 : Application Built]],UData_StdData!E$2:E$200,UData_StdData!F$2:F$200))</f>
        <v>Other</v>
      </c>
      <c r="H1717" s="74" t="str">
        <f>MAD_PS3[[#This Row],[M6 : Application Stack / Technology]]</f>
        <v>Manual Entry Req</v>
      </c>
      <c r="I1717" s="74" t="str">
        <f>IF(ISBLANK(_xlfn.XLOOKUP(MAD_PS3[[#This Row],[M7 : Primary Access Channels]],UData_StdData!G$2:G$200,UData_StdData!H$2:H$200)),MAD_PS3[[#This Row],[M7 : Primary Access Channels]],_xlfn.XLOOKUP(MAD_PS3[[#This Row],[M7 : Primary Access Channels]],UData_StdData!G$2:G$200,UData_StdData!H$2:H$200))</f>
        <v>Other</v>
      </c>
      <c r="J1717" s="74" t="str">
        <f>IF(ISBLANK(_xlfn.XLOOKUP(MAD_PS3[[#This Row],[M8 : Application Deployement]],UData_StdData!I$2:I$200,UData_StdData!J$2:J$200)),MAD_PS3[[#This Row],[M8 : Application Deployement]],_xlfn.XLOOKUP(MAD_PS3[[#This Row],[M8 : Application Deployement]],UData_StdData!I$2:I$200,UData_StdData!J$2:J$200))</f>
        <v>Other</v>
      </c>
      <c r="K171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17" s="74" t="str">
        <f>MAD_PS3[[#This Row],[M10 : Application Description]]</f>
        <v>Misc software used in support of phone repair operation for Movistar / Telefonica, CLS LATAM, Repairs</v>
      </c>
      <c r="M1717" s="74" t="str">
        <f>IF(ISBLANK(_xlfn.XLOOKUP(MAD_PS3[[#This Row],[L1 Capability Map]],UData_StdData!M$2:M$200,UData_StdData!N$2:N$200)),MAD_PS3[[#This Row],[L1 Capability Map]],_xlfn.XLOOKUP(MAD_PS3[[#This Row],[L1 Capability Map]],UData_StdData!M$2:M$200,UData_StdData!N$2:N$200))</f>
        <v>Manual Entry Req</v>
      </c>
      <c r="N1717" s="74" t="str">
        <f>MAD_PS3[[#This Row],[L2 Capability]]</f>
        <v>Manual Entry Req</v>
      </c>
      <c r="O1717" s="74" t="str">
        <f>MAD_PS3[[#This Row],[L3 Capability]]</f>
        <v>Manual Entry Req</v>
      </c>
      <c r="P1717" s="74" t="str">
        <f>MAD_PS3[[#This Row],[L4 Capability]]</f>
        <v>Manual Entry Req</v>
      </c>
      <c r="Q1717" s="74" t="str">
        <f>MAD_PS3[[#This Row],[Remarks()]]</f>
        <v>Manual Entry Req</v>
      </c>
      <c r="R171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1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1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1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1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1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1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1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1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17" s="74" t="str">
        <f>IF(ISBLANK(_xlfn.XLOOKUP(MAD_PS3[[#This Row],[AM3 : Documents Available]],UData_StdData!AG$2:AG$200,UData_StdData!AH$2:AH$200)),MAD_PS3[[#This Row],[AM3 : Documents Available]],_xlfn.XLOOKUP(MAD_PS3[[#This Row],[AM3 : Documents Available]],UData_StdData!AG$2:AG$200,UData_StdData!AH$2:AH$200))</f>
        <v>Unknown</v>
      </c>
      <c r="AB171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17" s="74" t="str">
        <f>IF(ISBLANK(_xlfn.XLOOKUP(MAD_PS3[[#This Row],[AC1 : Implementation Cost]],UData_StdData!AK$2:AK$200,UData_StdData!AL$2:AL$200)),MAD_PS3[[#This Row],[AC1 : Implementation Cost]],_xlfn.XLOOKUP(MAD_PS3[[#This Row],[AC1 : Implementation Cost]],UData_StdData!AK$2:AK$200,UData_StdData!AL$2:AL$200))</f>
        <v>Manual Entry Req</v>
      </c>
      <c r="AD1717" s="74" t="str">
        <f>IF(ISBLANK(_xlfn.XLOOKUP(MAD_PS3[[#This Row],[AC2 : Licence Cost]],UData_StdData!AM$2:AM$200,UData_StdData!AN$2:AN$200)),MAD_PS3[[#This Row],[AC2 : Licence Cost]],_xlfn.XLOOKUP(MAD_PS3[[#This Row],[AC2 : Licence Cost]],UData_StdData!AM$2:AM$200,UData_StdData!AN$2:AN$200))</f>
        <v>Manual Entry Req</v>
      </c>
      <c r="AE171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1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1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1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1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17" s="74" t="str">
        <f>MAD_PS3[[#This Row],[Which Part? (Part 1 or Part 2)]]</f>
        <v>@#@</v>
      </c>
      <c r="AK1717" s="74" t="str">
        <f>MAD_PS3[[#This Row],[Data Received]]</f>
        <v>YES</v>
      </c>
      <c r="AL1717" s="74" t="str">
        <f>MAD_PS3[[#This Row],[Data Updated?]]</f>
        <v>YES</v>
      </c>
      <c r="AM1717" s="74">
        <f>MAD_PS3[[#This Row],[Potential duplicates]]</f>
        <v>0</v>
      </c>
      <c r="AN1717" s="74">
        <f>MAD_PS3[[#This Row],[Remarks]]</f>
        <v>0</v>
      </c>
      <c r="AO1717" s="74" t="str">
        <f>MAD_PS3[[#This Row],[Staus of Data Input]]</f>
        <v>Data Available</v>
      </c>
      <c r="AP1717" s="74" t="str">
        <f>MAD_PS3[[#This Row],[Portfolio]]</f>
        <v>IT</v>
      </c>
      <c r="AQ1717" s="74" t="e">
        <f>MAD_PS3[[#This Row],[Only CTM]]</f>
        <v>#N/A</v>
      </c>
      <c r="AR1717" s="74" t="str">
        <f>MAD_PS3[[#This Row],[Is it present in Odyssey File? (Y/N)]]</f>
        <v>N</v>
      </c>
      <c r="AS1717" s="74" t="str">
        <f>MAD_PS3[[#This Row],[User Group (Refined)]]</f>
        <v>Unknown</v>
      </c>
      <c r="AT1717" s="74" t="str">
        <f>IF(MAD_PS1[[#This Row],[Strategic Initiative]]&lt;&gt;"",MAD_PS1[[#This Row],[Strategic Initiative]], "")</f>
        <v/>
      </c>
      <c r="AU1717" s="74" t="str">
        <f>IF(AND(MAD_S[[#This Row],[AM4 : Lifecycle Stage of the application for Risk]]=" End of Life",MAD_S[[#This Row],[Bucket 1
(Strategic Initiative)]]=""),"EOL","")</f>
        <v/>
      </c>
      <c r="AV1717" s="74" t="str">
        <f>IF(AND(MAD_S[[#This Row],[Bucket 1
(Strategic Initiative)]]="",MAD_S[[#This Row],[Bucket 2
(End of Life)]]="",MAD_S[[#This Row],[Globally Redundant]]="Y"),"Y","")</f>
        <v/>
      </c>
      <c r="AW1717" s="74" t="str">
        <f>IF(AND(MAD_S[[#This Row],[Bucket 1
(Strategic Initiative)]]="",MAD_S[[#This Row],[Bucket 2
(End of Life)]]="",MAD_S[[#This Row],[Bucket 3
(Global Redundancy)]]="",Table16[[#This Row],[Criticality Score (HLM base 3)]]="Low"),"Low","")</f>
        <v/>
      </c>
      <c r="AX1717" s="74" t="str">
        <f>IF(AND(MAD_S[[#This Row],[Bucket 1
(Strategic Initiative)]]="",MAD_S[[#This Row],[Bucket 2
(End of Life)]]="",MAD_S[[#This Row],[Bucket 3
(Global Redundancy)]]="",MAD_S[[#This Row],[Bucket 4
(Non- Critical)]]="",Table16[[#This Row],[Maintanability Score (HLM base 3)]]="High"),"High","")</f>
        <v/>
      </c>
      <c r="AY1717" s="74" t="s">
        <v>8075</v>
      </c>
    </row>
    <row r="1718" spans="1:51" ht="61.5" customHeight="1" x14ac:dyDescent="0.25">
      <c r="A1718" s="74" t="str">
        <f>MAD_PS3[[#This Row],[Source ID]]</f>
        <v>CLS2.145</v>
      </c>
      <c r="B1718" s="74" t="str">
        <f>MAD_PS3[[#This Row],[M1 : Name of All Applications]]</f>
        <v>PAL</v>
      </c>
      <c r="C1718" s="74" t="str">
        <f>IF(ISBLANK(_xlfn.XLOOKUP(MAD_PS3[[#This Row],[Region]],UData_StdData!AY$2:AY$200,UData_StdData!AZ$2:AZ$200)),MAD_PS3[[#This Row],[Region]],_xlfn.XLOOKUP(MAD_PS3[[#This Row],[Region]],UData_StdData!AY$2:AY$200,UData_StdData!AZ$2:AZ$200))</f>
        <v>NA</v>
      </c>
      <c r="D1718" s="74" t="str">
        <f>MAD_PS3[[#This Row],[Identify Current Region Owner]]</f>
        <v>Andrew Owens</v>
      </c>
      <c r="E1718" s="74" t="str">
        <f>IF(ISBLANK(_xlfn.XLOOKUP(MAD_PS3[[#This Row],[M2: Confirm Application Status]],UData_StdData!A$2:A$200,UData_StdData!B$2:B$200)),MAD_PS3[[#This Row],[M2: Confirm Application Status]],_xlfn.XLOOKUP(MAD_PS3[[#This Row],[M2: Confirm Application Status]],UData_StdData!A$2:A$200,UData_StdData!B$2:B$200))</f>
        <v>Active</v>
      </c>
      <c r="F1718" s="74" t="str">
        <f>IF(ISBLANK(_xlfn.XLOOKUP(MAD_PS3[[#This Row],[M3 : Application User Group]],UData_StdData!C$2:C$200,UData_StdData!D$2:D$200)),MAD_PS3[[#This Row],[M3 : Application User Group]],_xlfn.XLOOKUP(MAD_PS3[[#This Row],[M3 : Application User Group]],UData_StdData!C$2:C$200,UData_StdData!D$2:D$200))</f>
        <v>Manual Entry Req</v>
      </c>
      <c r="G1718" s="74" t="str">
        <f>IF(ISBLANK(_xlfn.XLOOKUP(MAD_PS3[[#This Row],[M5 : Application Built]],UData_StdData!E$2:E$200,UData_StdData!F$2:F$200)),MAD_PS3[[#This Row],[M5 : Application Built]],_xlfn.XLOOKUP(MAD_PS3[[#This Row],[M5 : Application Built]],UData_StdData!E$2:E$200,UData_StdData!F$2:F$200))</f>
        <v>Other</v>
      </c>
      <c r="H1718" s="74" t="str">
        <f>MAD_PS3[[#This Row],[M6 : Application Stack / Technology]]</f>
        <v>Manual Entry Req</v>
      </c>
      <c r="I1718" s="74" t="str">
        <f>IF(ISBLANK(_xlfn.XLOOKUP(MAD_PS3[[#This Row],[M7 : Primary Access Channels]],UData_StdData!G$2:G$200,UData_StdData!H$2:H$200)),MAD_PS3[[#This Row],[M7 : Primary Access Channels]],_xlfn.XLOOKUP(MAD_PS3[[#This Row],[M7 : Primary Access Channels]],UData_StdData!G$2:G$200,UData_StdData!H$2:H$200))</f>
        <v>Other</v>
      </c>
      <c r="J1718" s="74" t="str">
        <f>IF(ISBLANK(_xlfn.XLOOKUP(MAD_PS3[[#This Row],[M8 : Application Deployement]],UData_StdData!I$2:I$200,UData_StdData!J$2:J$200)),MAD_PS3[[#This Row],[M8 : Application Deployement]],_xlfn.XLOOKUP(MAD_PS3[[#This Row],[M8 : Application Deployement]],UData_StdData!I$2:I$200,UData_StdData!J$2:J$200))</f>
        <v>Other</v>
      </c>
      <c r="K171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18" s="74" t="str">
        <f>MAD_PS3[[#This Row],[M10 : Application Description]]</f>
        <v>Misc software used in support of repair operation for Apple, CLS LATAM, Repairs</v>
      </c>
      <c r="M1718" s="74" t="str">
        <f>IF(ISBLANK(_xlfn.XLOOKUP(MAD_PS3[[#This Row],[L1 Capability Map]],UData_StdData!M$2:M$200,UData_StdData!N$2:N$200)),MAD_PS3[[#This Row],[L1 Capability Map]],_xlfn.XLOOKUP(MAD_PS3[[#This Row],[L1 Capability Map]],UData_StdData!M$2:M$200,UData_StdData!N$2:N$200))</f>
        <v>Manual Entry Req</v>
      </c>
      <c r="N1718" s="74" t="str">
        <f>MAD_PS3[[#This Row],[L2 Capability]]</f>
        <v>Manual Entry Req</v>
      </c>
      <c r="O1718" s="74" t="str">
        <f>MAD_PS3[[#This Row],[L3 Capability]]</f>
        <v>Manual Entry Req</v>
      </c>
      <c r="P1718" s="74" t="str">
        <f>MAD_PS3[[#This Row],[L4 Capability]]</f>
        <v>Manual Entry Req</v>
      </c>
      <c r="Q1718" s="74" t="str">
        <f>MAD_PS3[[#This Row],[Remarks()]]</f>
        <v>Manual Entry Req</v>
      </c>
      <c r="R171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1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1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1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1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1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1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1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1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18" s="74" t="str">
        <f>IF(ISBLANK(_xlfn.XLOOKUP(MAD_PS3[[#This Row],[AM3 : Documents Available]],UData_StdData!AG$2:AG$200,UData_StdData!AH$2:AH$200)),MAD_PS3[[#This Row],[AM3 : Documents Available]],_xlfn.XLOOKUP(MAD_PS3[[#This Row],[AM3 : Documents Available]],UData_StdData!AG$2:AG$200,UData_StdData!AH$2:AH$200))</f>
        <v>Unknown</v>
      </c>
      <c r="AB171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18" s="74" t="str">
        <f>IF(ISBLANK(_xlfn.XLOOKUP(MAD_PS3[[#This Row],[AC1 : Implementation Cost]],UData_StdData!AK$2:AK$200,UData_StdData!AL$2:AL$200)),MAD_PS3[[#This Row],[AC1 : Implementation Cost]],_xlfn.XLOOKUP(MAD_PS3[[#This Row],[AC1 : Implementation Cost]],UData_StdData!AK$2:AK$200,UData_StdData!AL$2:AL$200))</f>
        <v>Manual Entry Req</v>
      </c>
      <c r="AD1718" s="74" t="str">
        <f>IF(ISBLANK(_xlfn.XLOOKUP(MAD_PS3[[#This Row],[AC2 : Licence Cost]],UData_StdData!AM$2:AM$200,UData_StdData!AN$2:AN$200)),MAD_PS3[[#This Row],[AC2 : Licence Cost]],_xlfn.XLOOKUP(MAD_PS3[[#This Row],[AC2 : Licence Cost]],UData_StdData!AM$2:AM$200,UData_StdData!AN$2:AN$200))</f>
        <v>Manual Entry Req</v>
      </c>
      <c r="AE171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1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1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1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1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18" s="74" t="str">
        <f>MAD_PS3[[#This Row],[Which Part? (Part 1 or Part 2)]]</f>
        <v>@#@</v>
      </c>
      <c r="AK1718" s="74" t="str">
        <f>MAD_PS3[[#This Row],[Data Received]]</f>
        <v>YES</v>
      </c>
      <c r="AL1718" s="74" t="str">
        <f>MAD_PS3[[#This Row],[Data Updated?]]</f>
        <v>YES</v>
      </c>
      <c r="AM1718" s="74">
        <f>MAD_PS3[[#This Row],[Potential duplicates]]</f>
        <v>0</v>
      </c>
      <c r="AN1718" s="74">
        <f>MAD_PS3[[#This Row],[Remarks]]</f>
        <v>0</v>
      </c>
      <c r="AO1718" s="74" t="str">
        <f>MAD_PS3[[#This Row],[Staus of Data Input]]</f>
        <v>Data Available</v>
      </c>
      <c r="AP1718" s="74" t="str">
        <f>MAD_PS3[[#This Row],[Portfolio]]</f>
        <v>IT</v>
      </c>
      <c r="AQ1718" s="74" t="e">
        <f>MAD_PS3[[#This Row],[Only CTM]]</f>
        <v>#N/A</v>
      </c>
      <c r="AR1718" s="74" t="str">
        <f>MAD_PS3[[#This Row],[Is it present in Odyssey File? (Y/N)]]</f>
        <v>N</v>
      </c>
      <c r="AS1718" s="74" t="str">
        <f>MAD_PS3[[#This Row],[User Group (Refined)]]</f>
        <v>Unknown</v>
      </c>
      <c r="AT1718" s="74" t="str">
        <f>IF(MAD_PS1[[#This Row],[Strategic Initiative]]&lt;&gt;"",MAD_PS1[[#This Row],[Strategic Initiative]], "")</f>
        <v/>
      </c>
      <c r="AU1718" s="74" t="str">
        <f>IF(AND(MAD_S[[#This Row],[AM4 : Lifecycle Stage of the application for Risk]]=" End of Life",MAD_S[[#This Row],[Bucket 1
(Strategic Initiative)]]=""),"EOL","")</f>
        <v/>
      </c>
      <c r="AV1718" s="74" t="str">
        <f>IF(AND(MAD_S[[#This Row],[Bucket 1
(Strategic Initiative)]]="",MAD_S[[#This Row],[Bucket 2
(End of Life)]]="",MAD_S[[#This Row],[Globally Redundant]]="Y"),"Y","")</f>
        <v/>
      </c>
      <c r="AW1718" s="74" t="str">
        <f>IF(AND(MAD_S[[#This Row],[Bucket 1
(Strategic Initiative)]]="",MAD_S[[#This Row],[Bucket 2
(End of Life)]]="",MAD_S[[#This Row],[Bucket 3
(Global Redundancy)]]="",Table16[[#This Row],[Criticality Score (HLM base 3)]]="Low"),"Low","")</f>
        <v/>
      </c>
      <c r="AX1718" s="74" t="str">
        <f>IF(AND(MAD_S[[#This Row],[Bucket 1
(Strategic Initiative)]]="",MAD_S[[#This Row],[Bucket 2
(End of Life)]]="",MAD_S[[#This Row],[Bucket 3
(Global Redundancy)]]="",MAD_S[[#This Row],[Bucket 4
(Non- Critical)]]="",Table16[[#This Row],[Maintanability Score (HLM base 3)]]="High"),"High","")</f>
        <v/>
      </c>
      <c r="AY1718" s="74" t="s">
        <v>8075</v>
      </c>
    </row>
    <row r="1719" spans="1:51" ht="61.5" customHeight="1" x14ac:dyDescent="0.25">
      <c r="A1719" s="74" t="str">
        <f>MAD_PS3[[#This Row],[Source ID]]</f>
        <v>CLS2.146</v>
      </c>
      <c r="B1719" s="74" t="str">
        <f>MAD_PS3[[#This Row],[M1 : Name of All Applications]]</f>
        <v>PHONE F USB DRIVER</v>
      </c>
      <c r="C1719" s="74" t="str">
        <f>IF(ISBLANK(_xlfn.XLOOKUP(MAD_PS3[[#This Row],[Region]],UData_StdData!AY$2:AY$200,UData_StdData!AZ$2:AZ$200)),MAD_PS3[[#This Row],[Region]],_xlfn.XLOOKUP(MAD_PS3[[#This Row],[Region]],UData_StdData!AY$2:AY$200,UData_StdData!AZ$2:AZ$200))</f>
        <v>NA</v>
      </c>
      <c r="D1719" s="74" t="str">
        <f>MAD_PS3[[#This Row],[Identify Current Region Owner]]</f>
        <v>Andrew Owens</v>
      </c>
      <c r="E1719" s="74" t="str">
        <f>IF(ISBLANK(_xlfn.XLOOKUP(MAD_PS3[[#This Row],[M2: Confirm Application Status]],UData_StdData!A$2:A$200,UData_StdData!B$2:B$200)),MAD_PS3[[#This Row],[M2: Confirm Application Status]],_xlfn.XLOOKUP(MAD_PS3[[#This Row],[M2: Confirm Application Status]],UData_StdData!A$2:A$200,UData_StdData!B$2:B$200))</f>
        <v>Active</v>
      </c>
      <c r="F1719" s="74" t="str">
        <f>IF(ISBLANK(_xlfn.XLOOKUP(MAD_PS3[[#This Row],[M3 : Application User Group]],UData_StdData!C$2:C$200,UData_StdData!D$2:D$200)),MAD_PS3[[#This Row],[M3 : Application User Group]],_xlfn.XLOOKUP(MAD_PS3[[#This Row],[M3 : Application User Group]],UData_StdData!C$2:C$200,UData_StdData!D$2:D$200))</f>
        <v>Manual Entry Req</v>
      </c>
      <c r="G1719" s="74" t="str">
        <f>IF(ISBLANK(_xlfn.XLOOKUP(MAD_PS3[[#This Row],[M5 : Application Built]],UData_StdData!E$2:E$200,UData_StdData!F$2:F$200)),MAD_PS3[[#This Row],[M5 : Application Built]],_xlfn.XLOOKUP(MAD_PS3[[#This Row],[M5 : Application Built]],UData_StdData!E$2:E$200,UData_StdData!F$2:F$200))</f>
        <v>Other</v>
      </c>
      <c r="H1719" s="74" t="str">
        <f>MAD_PS3[[#This Row],[M6 : Application Stack / Technology]]</f>
        <v>Manual Entry Req</v>
      </c>
      <c r="I1719" s="74" t="str">
        <f>IF(ISBLANK(_xlfn.XLOOKUP(MAD_PS3[[#This Row],[M7 : Primary Access Channels]],UData_StdData!G$2:G$200,UData_StdData!H$2:H$200)),MAD_PS3[[#This Row],[M7 : Primary Access Channels]],_xlfn.XLOOKUP(MAD_PS3[[#This Row],[M7 : Primary Access Channels]],UData_StdData!G$2:G$200,UData_StdData!H$2:H$200))</f>
        <v>Other</v>
      </c>
      <c r="J1719" s="74" t="str">
        <f>IF(ISBLANK(_xlfn.XLOOKUP(MAD_PS3[[#This Row],[M8 : Application Deployement]],UData_StdData!I$2:I$200,UData_StdData!J$2:J$200)),MAD_PS3[[#This Row],[M8 : Application Deployement]],_xlfn.XLOOKUP(MAD_PS3[[#This Row],[M8 : Application Deployement]],UData_StdData!I$2:I$200,UData_StdData!J$2:J$200))</f>
        <v>Other</v>
      </c>
      <c r="K171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19" s="74" t="str">
        <f>MAD_PS3[[#This Row],[M10 : Application Description]]</f>
        <v>Misc software used in support of phone repair operation for Movistar / Telefonica, CLS LATAM, Repairs</v>
      </c>
      <c r="M1719" s="74" t="str">
        <f>IF(ISBLANK(_xlfn.XLOOKUP(MAD_PS3[[#This Row],[L1 Capability Map]],UData_StdData!M$2:M$200,UData_StdData!N$2:N$200)),MAD_PS3[[#This Row],[L1 Capability Map]],_xlfn.XLOOKUP(MAD_PS3[[#This Row],[L1 Capability Map]],UData_StdData!M$2:M$200,UData_StdData!N$2:N$200))</f>
        <v>Manual Entry Req</v>
      </c>
      <c r="N1719" s="74" t="str">
        <f>MAD_PS3[[#This Row],[L2 Capability]]</f>
        <v>Manual Entry Req</v>
      </c>
      <c r="O1719" s="74" t="str">
        <f>MAD_PS3[[#This Row],[L3 Capability]]</f>
        <v>Manual Entry Req</v>
      </c>
      <c r="P1719" s="74" t="str">
        <f>MAD_PS3[[#This Row],[L4 Capability]]</f>
        <v>Manual Entry Req</v>
      </c>
      <c r="Q1719" s="74" t="str">
        <f>MAD_PS3[[#This Row],[Remarks()]]</f>
        <v>Manual Entry Req</v>
      </c>
      <c r="R171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1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1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1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1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1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1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1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1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19" s="74" t="str">
        <f>IF(ISBLANK(_xlfn.XLOOKUP(MAD_PS3[[#This Row],[AM3 : Documents Available]],UData_StdData!AG$2:AG$200,UData_StdData!AH$2:AH$200)),MAD_PS3[[#This Row],[AM3 : Documents Available]],_xlfn.XLOOKUP(MAD_PS3[[#This Row],[AM3 : Documents Available]],UData_StdData!AG$2:AG$200,UData_StdData!AH$2:AH$200))</f>
        <v>Unknown</v>
      </c>
      <c r="AB171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19" s="74" t="str">
        <f>IF(ISBLANK(_xlfn.XLOOKUP(MAD_PS3[[#This Row],[AC1 : Implementation Cost]],UData_StdData!AK$2:AK$200,UData_StdData!AL$2:AL$200)),MAD_PS3[[#This Row],[AC1 : Implementation Cost]],_xlfn.XLOOKUP(MAD_PS3[[#This Row],[AC1 : Implementation Cost]],UData_StdData!AK$2:AK$200,UData_StdData!AL$2:AL$200))</f>
        <v>Manual Entry Req</v>
      </c>
      <c r="AD1719" s="74" t="str">
        <f>IF(ISBLANK(_xlfn.XLOOKUP(MAD_PS3[[#This Row],[AC2 : Licence Cost]],UData_StdData!AM$2:AM$200,UData_StdData!AN$2:AN$200)),MAD_PS3[[#This Row],[AC2 : Licence Cost]],_xlfn.XLOOKUP(MAD_PS3[[#This Row],[AC2 : Licence Cost]],UData_StdData!AM$2:AM$200,UData_StdData!AN$2:AN$200))</f>
        <v>Manual Entry Req</v>
      </c>
      <c r="AE171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1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1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1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1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19" s="74" t="str">
        <f>MAD_PS3[[#This Row],[Which Part? (Part 1 or Part 2)]]</f>
        <v>@#@</v>
      </c>
      <c r="AK1719" s="74" t="str">
        <f>MAD_PS3[[#This Row],[Data Received]]</f>
        <v>YES</v>
      </c>
      <c r="AL1719" s="74" t="str">
        <f>MAD_PS3[[#This Row],[Data Updated?]]</f>
        <v>YES</v>
      </c>
      <c r="AM1719" s="74">
        <f>MAD_PS3[[#This Row],[Potential duplicates]]</f>
        <v>0</v>
      </c>
      <c r="AN1719" s="74">
        <f>MAD_PS3[[#This Row],[Remarks]]</f>
        <v>0</v>
      </c>
      <c r="AO1719" s="74" t="str">
        <f>MAD_PS3[[#This Row],[Staus of Data Input]]</f>
        <v>Data Available</v>
      </c>
      <c r="AP1719" s="74" t="str">
        <f>MAD_PS3[[#This Row],[Portfolio]]</f>
        <v>IT</v>
      </c>
      <c r="AQ1719" s="74" t="e">
        <f>MAD_PS3[[#This Row],[Only CTM]]</f>
        <v>#N/A</v>
      </c>
      <c r="AR1719" s="74" t="str">
        <f>MAD_PS3[[#This Row],[Is it present in Odyssey File? (Y/N)]]</f>
        <v>N</v>
      </c>
      <c r="AS1719" s="74" t="str">
        <f>MAD_PS3[[#This Row],[User Group (Refined)]]</f>
        <v>Unknown</v>
      </c>
      <c r="AT1719" s="74" t="str">
        <f>IF(MAD_PS1[[#This Row],[Strategic Initiative]]&lt;&gt;"",MAD_PS1[[#This Row],[Strategic Initiative]], "")</f>
        <v/>
      </c>
      <c r="AU1719" s="74" t="str">
        <f>IF(AND(MAD_S[[#This Row],[AM4 : Lifecycle Stage of the application for Risk]]=" End of Life",MAD_S[[#This Row],[Bucket 1
(Strategic Initiative)]]=""),"EOL","")</f>
        <v/>
      </c>
      <c r="AV1719" s="74" t="str">
        <f>IF(AND(MAD_S[[#This Row],[Bucket 1
(Strategic Initiative)]]="",MAD_S[[#This Row],[Bucket 2
(End of Life)]]="",MAD_S[[#This Row],[Globally Redundant]]="Y"),"Y","")</f>
        <v/>
      </c>
      <c r="AW1719" s="74" t="str">
        <f>IF(AND(MAD_S[[#This Row],[Bucket 1
(Strategic Initiative)]]="",MAD_S[[#This Row],[Bucket 2
(End of Life)]]="",MAD_S[[#This Row],[Bucket 3
(Global Redundancy)]]="",Table16[[#This Row],[Criticality Score (HLM base 3)]]="Low"),"Low","")</f>
        <v/>
      </c>
      <c r="AX1719" s="74" t="str">
        <f>IF(AND(MAD_S[[#This Row],[Bucket 1
(Strategic Initiative)]]="",MAD_S[[#This Row],[Bucket 2
(End of Life)]]="",MAD_S[[#This Row],[Bucket 3
(Global Redundancy)]]="",MAD_S[[#This Row],[Bucket 4
(Non- Critical)]]="",Table16[[#This Row],[Maintanability Score (HLM base 3)]]="High"),"High","")</f>
        <v/>
      </c>
      <c r="AY1719" s="74" t="s">
        <v>8075</v>
      </c>
    </row>
    <row r="1720" spans="1:51" ht="61.5" customHeight="1" x14ac:dyDescent="0.25">
      <c r="A1720" s="74" t="str">
        <f>MAD_PS3[[#This Row],[Source ID]]</f>
        <v>CLS2.147</v>
      </c>
      <c r="B1720" s="74" t="str">
        <f>MAD_PS3[[#This Row],[M1 : Name of All Applications]]</f>
        <v>PHONE M USB DRIVER</v>
      </c>
      <c r="C1720" s="74" t="str">
        <f>IF(ISBLANK(_xlfn.XLOOKUP(MAD_PS3[[#This Row],[Region]],UData_StdData!AY$2:AY$200,UData_StdData!AZ$2:AZ$200)),MAD_PS3[[#This Row],[Region]],_xlfn.XLOOKUP(MAD_PS3[[#This Row],[Region]],UData_StdData!AY$2:AY$200,UData_StdData!AZ$2:AZ$200))</f>
        <v>NA</v>
      </c>
      <c r="D1720" s="74" t="str">
        <f>MAD_PS3[[#This Row],[Identify Current Region Owner]]</f>
        <v>Andrew Owens</v>
      </c>
      <c r="E1720" s="74" t="str">
        <f>IF(ISBLANK(_xlfn.XLOOKUP(MAD_PS3[[#This Row],[M2: Confirm Application Status]],UData_StdData!A$2:A$200,UData_StdData!B$2:B$200)),MAD_PS3[[#This Row],[M2: Confirm Application Status]],_xlfn.XLOOKUP(MAD_PS3[[#This Row],[M2: Confirm Application Status]],UData_StdData!A$2:A$200,UData_StdData!B$2:B$200))</f>
        <v>Active</v>
      </c>
      <c r="F1720" s="74" t="str">
        <f>IF(ISBLANK(_xlfn.XLOOKUP(MAD_PS3[[#This Row],[M3 : Application User Group]],UData_StdData!C$2:C$200,UData_StdData!D$2:D$200)),MAD_PS3[[#This Row],[M3 : Application User Group]],_xlfn.XLOOKUP(MAD_PS3[[#This Row],[M3 : Application User Group]],UData_StdData!C$2:C$200,UData_StdData!D$2:D$200))</f>
        <v>Manual Entry Req</v>
      </c>
      <c r="G1720" s="74" t="str">
        <f>IF(ISBLANK(_xlfn.XLOOKUP(MAD_PS3[[#This Row],[M5 : Application Built]],UData_StdData!E$2:E$200,UData_StdData!F$2:F$200)),MAD_PS3[[#This Row],[M5 : Application Built]],_xlfn.XLOOKUP(MAD_PS3[[#This Row],[M5 : Application Built]],UData_StdData!E$2:E$200,UData_StdData!F$2:F$200))</f>
        <v>Other</v>
      </c>
      <c r="H1720" s="74" t="str">
        <f>MAD_PS3[[#This Row],[M6 : Application Stack / Technology]]</f>
        <v>Manual Entry Req</v>
      </c>
      <c r="I1720" s="74" t="str">
        <f>IF(ISBLANK(_xlfn.XLOOKUP(MAD_PS3[[#This Row],[M7 : Primary Access Channels]],UData_StdData!G$2:G$200,UData_StdData!H$2:H$200)),MAD_PS3[[#This Row],[M7 : Primary Access Channels]],_xlfn.XLOOKUP(MAD_PS3[[#This Row],[M7 : Primary Access Channels]],UData_StdData!G$2:G$200,UData_StdData!H$2:H$200))</f>
        <v>Other</v>
      </c>
      <c r="J1720" s="74" t="str">
        <f>IF(ISBLANK(_xlfn.XLOOKUP(MAD_PS3[[#This Row],[M8 : Application Deployement]],UData_StdData!I$2:I$200,UData_StdData!J$2:J$200)),MAD_PS3[[#This Row],[M8 : Application Deployement]],_xlfn.XLOOKUP(MAD_PS3[[#This Row],[M8 : Application Deployement]],UData_StdData!I$2:I$200,UData_StdData!J$2:J$200))</f>
        <v>Other</v>
      </c>
      <c r="K172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20" s="74" t="str">
        <f>MAD_PS3[[#This Row],[M10 : Application Description]]</f>
        <v>Misc software used in support of phone repair operation for Movistar / Telefonica, CLS LATAM, Repairs</v>
      </c>
      <c r="M1720" s="74" t="str">
        <f>IF(ISBLANK(_xlfn.XLOOKUP(MAD_PS3[[#This Row],[L1 Capability Map]],UData_StdData!M$2:M$200,UData_StdData!N$2:N$200)),MAD_PS3[[#This Row],[L1 Capability Map]],_xlfn.XLOOKUP(MAD_PS3[[#This Row],[L1 Capability Map]],UData_StdData!M$2:M$200,UData_StdData!N$2:N$200))</f>
        <v>Manual Entry Req</v>
      </c>
      <c r="N1720" s="74" t="str">
        <f>MAD_PS3[[#This Row],[L2 Capability]]</f>
        <v>Manual Entry Req</v>
      </c>
      <c r="O1720" s="74" t="str">
        <f>MAD_PS3[[#This Row],[L3 Capability]]</f>
        <v>Manual Entry Req</v>
      </c>
      <c r="P1720" s="74" t="str">
        <f>MAD_PS3[[#This Row],[L4 Capability]]</f>
        <v>Manual Entry Req</v>
      </c>
      <c r="Q1720" s="74" t="str">
        <f>MAD_PS3[[#This Row],[Remarks()]]</f>
        <v>Manual Entry Req</v>
      </c>
      <c r="R172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2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2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2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2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2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2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2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2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20" s="74" t="str">
        <f>IF(ISBLANK(_xlfn.XLOOKUP(MAD_PS3[[#This Row],[AM3 : Documents Available]],UData_StdData!AG$2:AG$200,UData_StdData!AH$2:AH$200)),MAD_PS3[[#This Row],[AM3 : Documents Available]],_xlfn.XLOOKUP(MAD_PS3[[#This Row],[AM3 : Documents Available]],UData_StdData!AG$2:AG$200,UData_StdData!AH$2:AH$200))</f>
        <v>Unknown</v>
      </c>
      <c r="AB172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20" s="74" t="str">
        <f>IF(ISBLANK(_xlfn.XLOOKUP(MAD_PS3[[#This Row],[AC1 : Implementation Cost]],UData_StdData!AK$2:AK$200,UData_StdData!AL$2:AL$200)),MAD_PS3[[#This Row],[AC1 : Implementation Cost]],_xlfn.XLOOKUP(MAD_PS3[[#This Row],[AC1 : Implementation Cost]],UData_StdData!AK$2:AK$200,UData_StdData!AL$2:AL$200))</f>
        <v>Manual Entry Req</v>
      </c>
      <c r="AD1720" s="74" t="str">
        <f>IF(ISBLANK(_xlfn.XLOOKUP(MAD_PS3[[#This Row],[AC2 : Licence Cost]],UData_StdData!AM$2:AM$200,UData_StdData!AN$2:AN$200)),MAD_PS3[[#This Row],[AC2 : Licence Cost]],_xlfn.XLOOKUP(MAD_PS3[[#This Row],[AC2 : Licence Cost]],UData_StdData!AM$2:AM$200,UData_StdData!AN$2:AN$200))</f>
        <v>Manual Entry Req</v>
      </c>
      <c r="AE172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2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2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2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2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20" s="74" t="str">
        <f>MAD_PS3[[#This Row],[Which Part? (Part 1 or Part 2)]]</f>
        <v>@#@</v>
      </c>
      <c r="AK1720" s="74" t="str">
        <f>MAD_PS3[[#This Row],[Data Received]]</f>
        <v>YES</v>
      </c>
      <c r="AL1720" s="74" t="str">
        <f>MAD_PS3[[#This Row],[Data Updated?]]</f>
        <v>YES</v>
      </c>
      <c r="AM1720" s="74">
        <f>MAD_PS3[[#This Row],[Potential duplicates]]</f>
        <v>0</v>
      </c>
      <c r="AN1720" s="74">
        <f>MAD_PS3[[#This Row],[Remarks]]</f>
        <v>0</v>
      </c>
      <c r="AO1720" s="74" t="str">
        <f>MAD_PS3[[#This Row],[Staus of Data Input]]</f>
        <v>Data Available</v>
      </c>
      <c r="AP1720" s="74" t="str">
        <f>MAD_PS3[[#This Row],[Portfolio]]</f>
        <v>IT</v>
      </c>
      <c r="AQ1720" s="74" t="e">
        <f>MAD_PS3[[#This Row],[Only CTM]]</f>
        <v>#N/A</v>
      </c>
      <c r="AR1720" s="74" t="str">
        <f>MAD_PS3[[#This Row],[Is it present in Odyssey File? (Y/N)]]</f>
        <v>N</v>
      </c>
      <c r="AS1720" s="74" t="str">
        <f>MAD_PS3[[#This Row],[User Group (Refined)]]</f>
        <v>Unknown</v>
      </c>
      <c r="AT1720" s="74" t="str">
        <f>IF(MAD_PS1[[#This Row],[Strategic Initiative]]&lt;&gt;"",MAD_PS1[[#This Row],[Strategic Initiative]], "")</f>
        <v/>
      </c>
      <c r="AU1720" s="74" t="str">
        <f>IF(AND(MAD_S[[#This Row],[AM4 : Lifecycle Stage of the application for Risk]]=" End of Life",MAD_S[[#This Row],[Bucket 1
(Strategic Initiative)]]=""),"EOL","")</f>
        <v/>
      </c>
      <c r="AV1720" s="74" t="str">
        <f>IF(AND(MAD_S[[#This Row],[Bucket 1
(Strategic Initiative)]]="",MAD_S[[#This Row],[Bucket 2
(End of Life)]]="",MAD_S[[#This Row],[Globally Redundant]]="Y"),"Y","")</f>
        <v/>
      </c>
      <c r="AW1720" s="74" t="str">
        <f>IF(AND(MAD_S[[#This Row],[Bucket 1
(Strategic Initiative)]]="",MAD_S[[#This Row],[Bucket 2
(End of Life)]]="",MAD_S[[#This Row],[Bucket 3
(Global Redundancy)]]="",Table16[[#This Row],[Criticality Score (HLM base 3)]]="Low"),"Low","")</f>
        <v/>
      </c>
      <c r="AX1720" s="74" t="str">
        <f>IF(AND(MAD_S[[#This Row],[Bucket 1
(Strategic Initiative)]]="",MAD_S[[#This Row],[Bucket 2
(End of Life)]]="",MAD_S[[#This Row],[Bucket 3
(Global Redundancy)]]="",MAD_S[[#This Row],[Bucket 4
(Non- Critical)]]="",Table16[[#This Row],[Maintanability Score (HLM base 3)]]="High"),"High","")</f>
        <v/>
      </c>
      <c r="AY1720" s="74" t="s">
        <v>8075</v>
      </c>
    </row>
    <row r="1721" spans="1:51" ht="61.5" hidden="1" customHeight="1" x14ac:dyDescent="0.25">
      <c r="A1721" s="74" t="str">
        <f>MAD_PS3[[#This Row],[Source ID]]</f>
        <v>CLS2.148</v>
      </c>
      <c r="B1721" s="74" t="str">
        <f>MAD_PS3[[#This Row],[M1 : Name of All Applications]]</f>
        <v xml:space="preserve">PIMS </v>
      </c>
      <c r="C1721" s="74" t="str">
        <f>IF(ISBLANK(_xlfn.XLOOKUP(MAD_PS3[[#This Row],[Region]],UData_StdData!AY$2:AY$200,UData_StdData!AZ$2:AZ$200)),MAD_PS3[[#This Row],[Region]],_xlfn.XLOOKUP(MAD_PS3[[#This Row],[Region]],UData_StdData!AY$2:AY$200,UData_StdData!AZ$2:AZ$200))</f>
        <v>NA</v>
      </c>
      <c r="D1721" s="74" t="str">
        <f>MAD_PS3[[#This Row],[Identify Current Region Owner]]</f>
        <v>Andrew Owens</v>
      </c>
      <c r="E1721" s="74" t="str">
        <f>IF(ISBLANK(_xlfn.XLOOKUP(MAD_PS3[[#This Row],[M2: Confirm Application Status]],UData_StdData!A$2:A$200,UData_StdData!B$2:B$200)),MAD_PS3[[#This Row],[M2: Confirm Application Status]],_xlfn.XLOOKUP(MAD_PS3[[#This Row],[M2: Confirm Application Status]],UData_StdData!A$2:A$200,UData_StdData!B$2:B$200))</f>
        <v>Descope</v>
      </c>
      <c r="F1721" s="74" t="str">
        <f>IF(ISBLANK(_xlfn.XLOOKUP(MAD_PS3[[#This Row],[M3 : Application User Group]],UData_StdData!C$2:C$200,UData_StdData!D$2:D$200)),MAD_PS3[[#This Row],[M3 : Application User Group]],_xlfn.XLOOKUP(MAD_PS3[[#This Row],[M3 : Application User Group]],UData_StdData!C$2:C$200,UData_StdData!D$2:D$200))</f>
        <v>Manual Entry Req</v>
      </c>
      <c r="G1721" s="74" t="str">
        <f>IF(ISBLANK(_xlfn.XLOOKUP(MAD_PS3[[#This Row],[M5 : Application Built]],UData_StdData!E$2:E$200,UData_StdData!F$2:F$200)),MAD_PS3[[#This Row],[M5 : Application Built]],_xlfn.XLOOKUP(MAD_PS3[[#This Row],[M5 : Application Built]],UData_StdData!E$2:E$200,UData_StdData!F$2:F$200))</f>
        <v>Other</v>
      </c>
      <c r="H1721" s="74" t="str">
        <f>MAD_PS3[[#This Row],[M6 : Application Stack / Technology]]</f>
        <v>Manual Entry Req</v>
      </c>
      <c r="I1721" s="74" t="str">
        <f>IF(ISBLANK(_xlfn.XLOOKUP(MAD_PS3[[#This Row],[M7 : Primary Access Channels]],UData_StdData!G$2:G$200,UData_StdData!H$2:H$200)),MAD_PS3[[#This Row],[M7 : Primary Access Channels]],_xlfn.XLOOKUP(MAD_PS3[[#This Row],[M7 : Primary Access Channels]],UData_StdData!G$2:G$200,UData_StdData!H$2:H$200))</f>
        <v>Other</v>
      </c>
      <c r="J1721" s="74" t="str">
        <f>IF(ISBLANK(_xlfn.XLOOKUP(MAD_PS3[[#This Row],[M8 : Application Deployement]],UData_StdData!I$2:I$200,UData_StdData!J$2:J$200)),MAD_PS3[[#This Row],[M8 : Application Deployement]],_xlfn.XLOOKUP(MAD_PS3[[#This Row],[M8 : Application Deployement]],UData_StdData!I$2:I$200,UData_StdData!J$2:J$200))</f>
        <v>Other</v>
      </c>
      <c r="K172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21" s="74" t="str">
        <f>MAD_PS3[[#This Row],[M10 : Application Description]]</f>
        <v>3rd-party system from MacExperience, decommissioned and only in use for historic orders / audit purposes, CLS LATAM, Repairs</v>
      </c>
      <c r="M1721" s="74" t="str">
        <f>IF(ISBLANK(_xlfn.XLOOKUP(MAD_PS3[[#This Row],[L1 Capability Map]],UData_StdData!M$2:M$200,UData_StdData!N$2:N$200)),MAD_PS3[[#This Row],[L1 Capability Map]],_xlfn.XLOOKUP(MAD_PS3[[#This Row],[L1 Capability Map]],UData_StdData!M$2:M$200,UData_StdData!N$2:N$200))</f>
        <v>Manual Entry Req</v>
      </c>
      <c r="N1721" s="74" t="str">
        <f>MAD_PS3[[#This Row],[L2 Capability]]</f>
        <v>Manual Entry Req</v>
      </c>
      <c r="O1721" s="74" t="str">
        <f>MAD_PS3[[#This Row],[L3 Capability]]</f>
        <v>Manual Entry Req</v>
      </c>
      <c r="P1721" s="74" t="str">
        <f>MAD_PS3[[#This Row],[L4 Capability]]</f>
        <v>Manual Entry Req</v>
      </c>
      <c r="Q1721" s="74" t="str">
        <f>MAD_PS3[[#This Row],[Remarks()]]</f>
        <v>Manual Entry Req</v>
      </c>
      <c r="R172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72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721" s="74" t="str">
        <f>IF(ISBLANK(_xlfn.XLOOKUP(MAD_PS3[[#This Row],[BCR3 : Business Data Criticality]],UData_StdData!S$2:S$200,UData_StdData!T$2:T$200)),MAD_PS3[[#This Row],[BCR3 : Business Data Criticality]],_xlfn.XLOOKUP(MAD_PS3[[#This Row],[BCR3 : Business Data Criticality]],UData_StdData!S$2:S$200,UData_StdData!T$2:T$200))</f>
        <v>Unknown</v>
      </c>
      <c r="U172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2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72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2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2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2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21" s="74" t="str">
        <f>IF(ISBLANK(_xlfn.XLOOKUP(MAD_PS3[[#This Row],[AM3 : Documents Available]],UData_StdData!AG$2:AG$200,UData_StdData!AH$2:AH$200)),MAD_PS3[[#This Row],[AM3 : Documents Available]],_xlfn.XLOOKUP(MAD_PS3[[#This Row],[AM3 : Documents Available]],UData_StdData!AG$2:AG$200,UData_StdData!AH$2:AH$200))</f>
        <v>Unknown</v>
      </c>
      <c r="AB172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21" s="74" t="str">
        <f>IF(ISBLANK(_xlfn.XLOOKUP(MAD_PS3[[#This Row],[AC1 : Implementation Cost]],UData_StdData!AK$2:AK$200,UData_StdData!AL$2:AL$200)),MAD_PS3[[#This Row],[AC1 : Implementation Cost]],_xlfn.XLOOKUP(MAD_PS3[[#This Row],[AC1 : Implementation Cost]],UData_StdData!AK$2:AK$200,UData_StdData!AL$2:AL$200))</f>
        <v>Manual Entry Req</v>
      </c>
      <c r="AD1721" s="74" t="str">
        <f>IF(ISBLANK(_xlfn.XLOOKUP(MAD_PS3[[#This Row],[AC2 : Licence Cost]],UData_StdData!AM$2:AM$200,UData_StdData!AN$2:AN$200)),MAD_PS3[[#This Row],[AC2 : Licence Cost]],_xlfn.XLOOKUP(MAD_PS3[[#This Row],[AC2 : Licence Cost]],UData_StdData!AM$2:AM$200,UData_StdData!AN$2:AN$200))</f>
        <v>Manual Entry Req</v>
      </c>
      <c r="AE172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2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2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2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2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21" s="74" t="str">
        <f>MAD_PS3[[#This Row],[Which Part? (Part 1 or Part 2)]]</f>
        <v>@#@</v>
      </c>
      <c r="AK1721" s="74" t="str">
        <f>MAD_PS3[[#This Row],[Data Received]]</f>
        <v>YES</v>
      </c>
      <c r="AL1721" s="74" t="str">
        <f>MAD_PS3[[#This Row],[Data Updated?]]</f>
        <v>YES</v>
      </c>
      <c r="AM1721" s="74">
        <f>MAD_PS3[[#This Row],[Potential duplicates]]</f>
        <v>0</v>
      </c>
      <c r="AN1721" s="74">
        <f>MAD_PS3[[#This Row],[Remarks]]</f>
        <v>0</v>
      </c>
      <c r="AO1721" s="74" t="str">
        <f>MAD_PS3[[#This Row],[Staus of Data Input]]</f>
        <v>Data Available</v>
      </c>
      <c r="AP1721" s="74" t="str">
        <f>MAD_PS3[[#This Row],[Portfolio]]</f>
        <v>Order Management</v>
      </c>
      <c r="AQ1721" s="74" t="e">
        <f>MAD_PS3[[#This Row],[Only CTM]]</f>
        <v>#N/A</v>
      </c>
      <c r="AR1721" s="74" t="str">
        <f>MAD_PS3[[#This Row],[Is it present in Odyssey File? (Y/N)]]</f>
        <v>N</v>
      </c>
      <c r="AS1721" s="74" t="str">
        <f>MAD_PS3[[#This Row],[User Group (Refined)]]</f>
        <v>Unknown</v>
      </c>
      <c r="AT1721" s="74" t="str">
        <f>IF(MAD_PS1[[#This Row],[Strategic Initiative]]&lt;&gt;"",MAD_PS1[[#This Row],[Strategic Initiative]], "")</f>
        <v/>
      </c>
      <c r="AU1721" s="74" t="str">
        <f>IF(AND(MAD_S[[#This Row],[AM4 : Lifecycle Stage of the application for Risk]]=" End of Life",MAD_S[[#This Row],[Bucket 1
(Strategic Initiative)]]=""),"EOL","")</f>
        <v/>
      </c>
      <c r="AV1721" s="74" t="str">
        <f>IF(AND(MAD_S[[#This Row],[Bucket 1
(Strategic Initiative)]]="",MAD_S[[#This Row],[Bucket 2
(End of Life)]]="",MAD_S[[#This Row],[Globally Redundant]]="Y"),"Y","")</f>
        <v/>
      </c>
      <c r="AW1721" s="74" t="str">
        <f>IF(AND(MAD_S[[#This Row],[Bucket 1
(Strategic Initiative)]]="",MAD_S[[#This Row],[Bucket 2
(End of Life)]]="",MAD_S[[#This Row],[Bucket 3
(Global Redundancy)]]="",Table16[[#This Row],[Criticality Score (HLM base 3)]]="Low"),"Low","")</f>
        <v/>
      </c>
      <c r="AX1721" s="74" t="str">
        <f>IF(AND(MAD_S[[#This Row],[Bucket 1
(Strategic Initiative)]]="",MAD_S[[#This Row],[Bucket 2
(End of Life)]]="",MAD_S[[#This Row],[Bucket 3
(Global Redundancy)]]="",MAD_S[[#This Row],[Bucket 4
(Non- Critical)]]="",Table16[[#This Row],[Maintanability Score (HLM base 3)]]="High"),"High","")</f>
        <v/>
      </c>
      <c r="AY1721" s="74">
        <v>0</v>
      </c>
    </row>
    <row r="1722" spans="1:51" ht="61.5" customHeight="1" x14ac:dyDescent="0.25">
      <c r="A1722" s="74" t="str">
        <f>MAD_PS3[[#This Row],[Source ID]]</f>
        <v>CLS2.150</v>
      </c>
      <c r="B1722" s="74" t="str">
        <f>MAD_PS3[[#This Row],[M1 : Name of All Applications]]</f>
        <v>POff</v>
      </c>
      <c r="C1722" s="74" t="str">
        <f>IF(ISBLANK(_xlfn.XLOOKUP(MAD_PS3[[#This Row],[Region]],UData_StdData!AY$2:AY$200,UData_StdData!AZ$2:AZ$200)),MAD_PS3[[#This Row],[Region]],_xlfn.XLOOKUP(MAD_PS3[[#This Row],[Region]],UData_StdData!AY$2:AY$200,UData_StdData!AZ$2:AZ$200))</f>
        <v>NA</v>
      </c>
      <c r="D1722" s="74" t="str">
        <f>MAD_PS3[[#This Row],[Identify Current Region Owner]]</f>
        <v>Andrew Owens</v>
      </c>
      <c r="E1722" s="74" t="str">
        <f>IF(ISBLANK(_xlfn.XLOOKUP(MAD_PS3[[#This Row],[M2: Confirm Application Status]],UData_StdData!A$2:A$200,UData_StdData!B$2:B$200)),MAD_PS3[[#This Row],[M2: Confirm Application Status]],_xlfn.XLOOKUP(MAD_PS3[[#This Row],[M2: Confirm Application Status]],UData_StdData!A$2:A$200,UData_StdData!B$2:B$200))</f>
        <v>Active</v>
      </c>
      <c r="F1722" s="74" t="str">
        <f>IF(ISBLANK(_xlfn.XLOOKUP(MAD_PS3[[#This Row],[M3 : Application User Group]],UData_StdData!C$2:C$200,UData_StdData!D$2:D$200)),MAD_PS3[[#This Row],[M3 : Application User Group]],_xlfn.XLOOKUP(MAD_PS3[[#This Row],[M3 : Application User Group]],UData_StdData!C$2:C$200,UData_StdData!D$2:D$200))</f>
        <v>Manual Entry Req</v>
      </c>
      <c r="G1722" s="74" t="str">
        <f>IF(ISBLANK(_xlfn.XLOOKUP(MAD_PS3[[#This Row],[M5 : Application Built]],UData_StdData!E$2:E$200,UData_StdData!F$2:F$200)),MAD_PS3[[#This Row],[M5 : Application Built]],_xlfn.XLOOKUP(MAD_PS3[[#This Row],[M5 : Application Built]],UData_StdData!E$2:E$200,UData_StdData!F$2:F$200))</f>
        <v>Other</v>
      </c>
      <c r="H1722" s="74" t="str">
        <f>MAD_PS3[[#This Row],[M6 : Application Stack / Technology]]</f>
        <v>Manual Entry Req</v>
      </c>
      <c r="I1722" s="74" t="str">
        <f>IF(ISBLANK(_xlfn.XLOOKUP(MAD_PS3[[#This Row],[M7 : Primary Access Channels]],UData_StdData!G$2:G$200,UData_StdData!H$2:H$200)),MAD_PS3[[#This Row],[M7 : Primary Access Channels]],_xlfn.XLOOKUP(MAD_PS3[[#This Row],[M7 : Primary Access Channels]],UData_StdData!G$2:G$200,UData_StdData!H$2:H$200))</f>
        <v>Other</v>
      </c>
      <c r="J1722" s="74" t="str">
        <f>IF(ISBLANK(_xlfn.XLOOKUP(MAD_PS3[[#This Row],[M8 : Application Deployement]],UData_StdData!I$2:I$200,UData_StdData!J$2:J$200)),MAD_PS3[[#This Row],[M8 : Application Deployement]],_xlfn.XLOOKUP(MAD_PS3[[#This Row],[M8 : Application Deployement]],UData_StdData!I$2:I$200,UData_StdData!J$2:J$200))</f>
        <v>Other</v>
      </c>
      <c r="K172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22" s="74" t="str">
        <f>MAD_PS3[[#This Row],[M10 : Application Description]]</f>
        <v>Misc software used in support of repair operation for Apple, CLS LATAM, Repairs</v>
      </c>
      <c r="M1722" s="74" t="str">
        <f>IF(ISBLANK(_xlfn.XLOOKUP(MAD_PS3[[#This Row],[L1 Capability Map]],UData_StdData!M$2:M$200,UData_StdData!N$2:N$200)),MAD_PS3[[#This Row],[L1 Capability Map]],_xlfn.XLOOKUP(MAD_PS3[[#This Row],[L1 Capability Map]],UData_StdData!M$2:M$200,UData_StdData!N$2:N$200))</f>
        <v>Manual Entry Req</v>
      </c>
      <c r="N1722" s="74" t="str">
        <f>MAD_PS3[[#This Row],[L2 Capability]]</f>
        <v>Manual Entry Req</v>
      </c>
      <c r="O1722" s="74" t="str">
        <f>MAD_PS3[[#This Row],[L3 Capability]]</f>
        <v>Manual Entry Req</v>
      </c>
      <c r="P1722" s="74" t="str">
        <f>MAD_PS3[[#This Row],[L4 Capability]]</f>
        <v>Manual Entry Req</v>
      </c>
      <c r="Q1722" s="74" t="str">
        <f>MAD_PS3[[#This Row],[Remarks()]]</f>
        <v>Manual Entry Req</v>
      </c>
      <c r="R172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2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2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2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2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2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2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2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2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22" s="74" t="str">
        <f>IF(ISBLANK(_xlfn.XLOOKUP(MAD_PS3[[#This Row],[AM3 : Documents Available]],UData_StdData!AG$2:AG$200,UData_StdData!AH$2:AH$200)),MAD_PS3[[#This Row],[AM3 : Documents Available]],_xlfn.XLOOKUP(MAD_PS3[[#This Row],[AM3 : Documents Available]],UData_StdData!AG$2:AG$200,UData_StdData!AH$2:AH$200))</f>
        <v>Unknown</v>
      </c>
      <c r="AB172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22" s="74" t="str">
        <f>IF(ISBLANK(_xlfn.XLOOKUP(MAD_PS3[[#This Row],[AC1 : Implementation Cost]],UData_StdData!AK$2:AK$200,UData_StdData!AL$2:AL$200)),MAD_PS3[[#This Row],[AC1 : Implementation Cost]],_xlfn.XLOOKUP(MAD_PS3[[#This Row],[AC1 : Implementation Cost]],UData_StdData!AK$2:AK$200,UData_StdData!AL$2:AL$200))</f>
        <v>Manual Entry Req</v>
      </c>
      <c r="AD1722" s="74" t="str">
        <f>IF(ISBLANK(_xlfn.XLOOKUP(MAD_PS3[[#This Row],[AC2 : Licence Cost]],UData_StdData!AM$2:AM$200,UData_StdData!AN$2:AN$200)),MAD_PS3[[#This Row],[AC2 : Licence Cost]],_xlfn.XLOOKUP(MAD_PS3[[#This Row],[AC2 : Licence Cost]],UData_StdData!AM$2:AM$200,UData_StdData!AN$2:AN$200))</f>
        <v>Manual Entry Req</v>
      </c>
      <c r="AE172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2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2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2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2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22" s="74" t="str">
        <f>MAD_PS3[[#This Row],[Which Part? (Part 1 or Part 2)]]</f>
        <v>@#@</v>
      </c>
      <c r="AK1722" s="74" t="str">
        <f>MAD_PS3[[#This Row],[Data Received]]</f>
        <v>YES</v>
      </c>
      <c r="AL1722" s="74" t="str">
        <f>MAD_PS3[[#This Row],[Data Updated?]]</f>
        <v>YES</v>
      </c>
      <c r="AM1722" s="74">
        <f>MAD_PS3[[#This Row],[Potential duplicates]]</f>
        <v>0</v>
      </c>
      <c r="AN1722" s="74">
        <f>MAD_PS3[[#This Row],[Remarks]]</f>
        <v>0</v>
      </c>
      <c r="AO1722" s="74" t="str">
        <f>MAD_PS3[[#This Row],[Staus of Data Input]]</f>
        <v>Data Available</v>
      </c>
      <c r="AP1722" s="74" t="str">
        <f>MAD_PS3[[#This Row],[Portfolio]]</f>
        <v>IT</v>
      </c>
      <c r="AQ1722" s="74" t="e">
        <f>MAD_PS3[[#This Row],[Only CTM]]</f>
        <v>#N/A</v>
      </c>
      <c r="AR1722" s="74" t="str">
        <f>MAD_PS3[[#This Row],[Is it present in Odyssey File? (Y/N)]]</f>
        <v>N</v>
      </c>
      <c r="AS1722" s="74" t="str">
        <f>MAD_PS3[[#This Row],[User Group (Refined)]]</f>
        <v>Unknown</v>
      </c>
      <c r="AT1722" s="74" t="str">
        <f>IF(MAD_PS1[[#This Row],[Strategic Initiative]]&lt;&gt;"",MAD_PS1[[#This Row],[Strategic Initiative]], "")</f>
        <v/>
      </c>
      <c r="AU1722" s="74" t="str">
        <f>IF(AND(MAD_S[[#This Row],[AM4 : Lifecycle Stage of the application for Risk]]=" End of Life",MAD_S[[#This Row],[Bucket 1
(Strategic Initiative)]]=""),"EOL","")</f>
        <v/>
      </c>
      <c r="AV1722" s="74" t="str">
        <f>IF(AND(MAD_S[[#This Row],[Bucket 1
(Strategic Initiative)]]="",MAD_S[[#This Row],[Bucket 2
(End of Life)]]="",MAD_S[[#This Row],[Globally Redundant]]="Y"),"Y","")</f>
        <v/>
      </c>
      <c r="AW1722" s="74" t="str">
        <f>IF(AND(MAD_S[[#This Row],[Bucket 1
(Strategic Initiative)]]="",MAD_S[[#This Row],[Bucket 2
(End of Life)]]="",MAD_S[[#This Row],[Bucket 3
(Global Redundancy)]]="",Table16[[#This Row],[Criticality Score (HLM base 3)]]="Low"),"Low","")</f>
        <v/>
      </c>
      <c r="AX1722" s="74" t="str">
        <f>IF(AND(MAD_S[[#This Row],[Bucket 1
(Strategic Initiative)]]="",MAD_S[[#This Row],[Bucket 2
(End of Life)]]="",MAD_S[[#This Row],[Bucket 3
(Global Redundancy)]]="",MAD_S[[#This Row],[Bucket 4
(Non- Critical)]]="",Table16[[#This Row],[Maintanability Score (HLM base 3)]]="High"),"High","")</f>
        <v/>
      </c>
      <c r="AY1722" s="74" t="s">
        <v>8075</v>
      </c>
    </row>
    <row r="1723" spans="1:51" ht="61.5" customHeight="1" x14ac:dyDescent="0.25">
      <c r="A1723" s="74" t="str">
        <f>MAD_PS3[[#This Row],[Source ID]]</f>
        <v>CLS2.151</v>
      </c>
      <c r="B1723" s="74" t="str">
        <f>MAD_PS3[[#This Row],[M1 : Name of All Applications]]</f>
        <v>Producteca</v>
      </c>
      <c r="C1723" s="74" t="str">
        <f>IF(ISBLANK(_xlfn.XLOOKUP(MAD_PS3[[#This Row],[Region]],UData_StdData!AY$2:AY$200,UData_StdData!AZ$2:AZ$200)),MAD_PS3[[#This Row],[Region]],_xlfn.XLOOKUP(MAD_PS3[[#This Row],[Region]],UData_StdData!AY$2:AY$200,UData_StdData!AZ$2:AZ$200))</f>
        <v>NA</v>
      </c>
      <c r="D1723" s="74" t="str">
        <f>MAD_PS3[[#This Row],[Identify Current Region Owner]]</f>
        <v>Andrew Owens</v>
      </c>
      <c r="E1723" s="74" t="str">
        <f>IF(ISBLANK(_xlfn.XLOOKUP(MAD_PS3[[#This Row],[M2: Confirm Application Status]],UData_StdData!A$2:A$200,UData_StdData!B$2:B$200)),MAD_PS3[[#This Row],[M2: Confirm Application Status]],_xlfn.XLOOKUP(MAD_PS3[[#This Row],[M2: Confirm Application Status]],UData_StdData!A$2:A$200,UData_StdData!B$2:B$200))</f>
        <v>Active</v>
      </c>
      <c r="F1723" s="74" t="str">
        <f>IF(ISBLANK(_xlfn.XLOOKUP(MAD_PS3[[#This Row],[M3 : Application User Group]],UData_StdData!C$2:C$200,UData_StdData!D$2:D$200)),MAD_PS3[[#This Row],[M3 : Application User Group]],_xlfn.XLOOKUP(MAD_PS3[[#This Row],[M3 : Application User Group]],UData_StdData!C$2:C$200,UData_StdData!D$2:D$200))</f>
        <v>Manual Entry Req</v>
      </c>
      <c r="G1723" s="74" t="str">
        <f>IF(ISBLANK(_xlfn.XLOOKUP(MAD_PS3[[#This Row],[M5 : Application Built]],UData_StdData!E$2:E$200,UData_StdData!F$2:F$200)),MAD_PS3[[#This Row],[M5 : Application Built]],_xlfn.XLOOKUP(MAD_PS3[[#This Row],[M5 : Application Built]],UData_StdData!E$2:E$200,UData_StdData!F$2:F$200))</f>
        <v>Other</v>
      </c>
      <c r="H1723" s="74" t="str">
        <f>MAD_PS3[[#This Row],[M6 : Application Stack / Technology]]</f>
        <v>Manual Entry Req</v>
      </c>
      <c r="I1723" s="74" t="str">
        <f>IF(ISBLANK(_xlfn.XLOOKUP(MAD_PS3[[#This Row],[M7 : Primary Access Channels]],UData_StdData!G$2:G$200,UData_StdData!H$2:H$200)),MAD_PS3[[#This Row],[M7 : Primary Access Channels]],_xlfn.XLOOKUP(MAD_PS3[[#This Row],[M7 : Primary Access Channels]],UData_StdData!G$2:G$200,UData_StdData!H$2:H$200))</f>
        <v>Other</v>
      </c>
      <c r="J1723" s="74" t="str">
        <f>IF(ISBLANK(_xlfn.XLOOKUP(MAD_PS3[[#This Row],[M8 : Application Deployement]],UData_StdData!I$2:I$200,UData_StdData!J$2:J$200)),MAD_PS3[[#This Row],[M8 : Application Deployement]],_xlfn.XLOOKUP(MAD_PS3[[#This Row],[M8 : Application Deployement]],UData_StdData!I$2:I$200,UData_StdData!J$2:J$200))</f>
        <v>Other</v>
      </c>
      <c r="K172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23" s="74" t="str">
        <f>MAD_PS3[[#This Row],[M10 : Application Description]]</f>
        <v>eCommerce hub connecting Ingram SAP PR1 to marketplaces such as MercadoLibre, CLS LATAM, eCommerce</v>
      </c>
      <c r="M1723" s="74" t="str">
        <f>IF(ISBLANK(_xlfn.XLOOKUP(MAD_PS3[[#This Row],[L1 Capability Map]],UData_StdData!M$2:M$200,UData_StdData!N$2:N$200)),MAD_PS3[[#This Row],[L1 Capability Map]],_xlfn.XLOOKUP(MAD_PS3[[#This Row],[L1 Capability Map]],UData_StdData!M$2:M$200,UData_StdData!N$2:N$200))</f>
        <v>Manual Entry Req</v>
      </c>
      <c r="N1723" s="74" t="str">
        <f>MAD_PS3[[#This Row],[L2 Capability]]</f>
        <v>Manual Entry Req</v>
      </c>
      <c r="O1723" s="74" t="str">
        <f>MAD_PS3[[#This Row],[L3 Capability]]</f>
        <v>Manual Entry Req</v>
      </c>
      <c r="P1723" s="74" t="str">
        <f>MAD_PS3[[#This Row],[L4 Capability]]</f>
        <v>Manual Entry Req</v>
      </c>
      <c r="Q1723" s="74" t="str">
        <f>MAD_PS3[[#This Row],[Remarks()]]</f>
        <v>Manual Entry Req</v>
      </c>
      <c r="R172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72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72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72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23"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72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2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2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2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23" s="74" t="str">
        <f>IF(ISBLANK(_xlfn.XLOOKUP(MAD_PS3[[#This Row],[AM3 : Documents Available]],UData_StdData!AG$2:AG$200,UData_StdData!AH$2:AH$200)),MAD_PS3[[#This Row],[AM3 : Documents Available]],_xlfn.XLOOKUP(MAD_PS3[[#This Row],[AM3 : Documents Available]],UData_StdData!AG$2:AG$200,UData_StdData!AH$2:AH$200))</f>
        <v>Unknown</v>
      </c>
      <c r="AB172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23" s="74" t="str">
        <f>IF(ISBLANK(_xlfn.XLOOKUP(MAD_PS3[[#This Row],[AC1 : Implementation Cost]],UData_StdData!AK$2:AK$200,UData_StdData!AL$2:AL$200)),MAD_PS3[[#This Row],[AC1 : Implementation Cost]],_xlfn.XLOOKUP(MAD_PS3[[#This Row],[AC1 : Implementation Cost]],UData_StdData!AK$2:AK$200,UData_StdData!AL$2:AL$200))</f>
        <v>Manual Entry Req</v>
      </c>
      <c r="AD1723" s="74" t="str">
        <f>IF(ISBLANK(_xlfn.XLOOKUP(MAD_PS3[[#This Row],[AC2 : Licence Cost]],UData_StdData!AM$2:AM$200,UData_StdData!AN$2:AN$200)),MAD_PS3[[#This Row],[AC2 : Licence Cost]],_xlfn.XLOOKUP(MAD_PS3[[#This Row],[AC2 : Licence Cost]],UData_StdData!AM$2:AM$200,UData_StdData!AN$2:AN$200))</f>
        <v>Manual Entry Req</v>
      </c>
      <c r="AE172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2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2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2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2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23" s="74" t="str">
        <f>MAD_PS3[[#This Row],[Which Part? (Part 1 or Part 2)]]</f>
        <v>@#@</v>
      </c>
      <c r="AK1723" s="74" t="str">
        <f>MAD_PS3[[#This Row],[Data Received]]</f>
        <v>YES</v>
      </c>
      <c r="AL1723" s="74" t="str">
        <f>MAD_PS3[[#This Row],[Data Updated?]]</f>
        <v>YES</v>
      </c>
      <c r="AM1723" s="74">
        <f>MAD_PS3[[#This Row],[Potential duplicates]]</f>
        <v>0</v>
      </c>
      <c r="AN1723" s="74">
        <f>MAD_PS3[[#This Row],[Remarks]]</f>
        <v>0</v>
      </c>
      <c r="AO1723" s="74" t="str">
        <f>MAD_PS3[[#This Row],[Staus of Data Input]]</f>
        <v>Data Available</v>
      </c>
      <c r="AP1723" s="74" t="str">
        <f>MAD_PS3[[#This Row],[Portfolio]]</f>
        <v>Dealer Management</v>
      </c>
      <c r="AQ1723" s="74" t="e">
        <f>MAD_PS3[[#This Row],[Only CTM]]</f>
        <v>#N/A</v>
      </c>
      <c r="AR1723" s="74" t="str">
        <f>MAD_PS3[[#This Row],[Is it present in Odyssey File? (Y/N)]]</f>
        <v>N</v>
      </c>
      <c r="AS1723" s="74" t="str">
        <f>MAD_PS3[[#This Row],[User Group (Refined)]]</f>
        <v>Unknown</v>
      </c>
      <c r="AT1723" s="74" t="str">
        <f>IF(MAD_PS1[[#This Row],[Strategic Initiative]]&lt;&gt;"",MAD_PS1[[#This Row],[Strategic Initiative]], "")</f>
        <v/>
      </c>
      <c r="AU1723" s="74" t="str">
        <f>IF(AND(MAD_S[[#This Row],[AM4 : Lifecycle Stage of the application for Risk]]=" End of Life",MAD_S[[#This Row],[Bucket 1
(Strategic Initiative)]]=""),"EOL","")</f>
        <v/>
      </c>
      <c r="AV1723" s="74" t="str">
        <f>IF(AND(MAD_S[[#This Row],[Bucket 1
(Strategic Initiative)]]="",MAD_S[[#This Row],[Bucket 2
(End of Life)]]="",MAD_S[[#This Row],[Globally Redundant]]="Y"),"Y","")</f>
        <v/>
      </c>
      <c r="AW1723" s="74" t="str">
        <f>IF(AND(MAD_S[[#This Row],[Bucket 1
(Strategic Initiative)]]="",MAD_S[[#This Row],[Bucket 2
(End of Life)]]="",MAD_S[[#This Row],[Bucket 3
(Global Redundancy)]]="",Table16[[#This Row],[Criticality Score (HLM base 3)]]="Low"),"Low","")</f>
        <v/>
      </c>
      <c r="AX1723" s="74" t="str">
        <f>IF(AND(MAD_S[[#This Row],[Bucket 1
(Strategic Initiative)]]="",MAD_S[[#This Row],[Bucket 2
(End of Life)]]="",MAD_S[[#This Row],[Bucket 3
(Global Redundancy)]]="",MAD_S[[#This Row],[Bucket 4
(Non- Critical)]]="",Table16[[#This Row],[Maintanability Score (HLM base 3)]]="High"),"High","")</f>
        <v/>
      </c>
      <c r="AY1723" s="74" t="s">
        <v>8075</v>
      </c>
    </row>
    <row r="1724" spans="1:51" ht="61.5" customHeight="1" x14ac:dyDescent="0.25">
      <c r="A1724" s="74" t="str">
        <f>MAD_PS3[[#This Row],[Source ID]]</f>
        <v>CLS2.152</v>
      </c>
      <c r="B1724" s="74" t="str">
        <f>MAD_PS3[[#This Row],[M1 : Name of All Applications]]</f>
        <v>Purple Rabbit</v>
      </c>
      <c r="C1724" s="74" t="str">
        <f>IF(ISBLANK(_xlfn.XLOOKUP(MAD_PS3[[#This Row],[Region]],UData_StdData!AY$2:AY$200,UData_StdData!AZ$2:AZ$200)),MAD_PS3[[#This Row],[Region]],_xlfn.XLOOKUP(MAD_PS3[[#This Row],[Region]],UData_StdData!AY$2:AY$200,UData_StdData!AZ$2:AZ$200))</f>
        <v>NA</v>
      </c>
      <c r="D1724" s="74" t="str">
        <f>MAD_PS3[[#This Row],[Identify Current Region Owner]]</f>
        <v>Andrew Owens</v>
      </c>
      <c r="E1724" s="74" t="str">
        <f>IF(ISBLANK(_xlfn.XLOOKUP(MAD_PS3[[#This Row],[M2: Confirm Application Status]],UData_StdData!A$2:A$200,UData_StdData!B$2:B$200)),MAD_PS3[[#This Row],[M2: Confirm Application Status]],_xlfn.XLOOKUP(MAD_PS3[[#This Row],[M2: Confirm Application Status]],UData_StdData!A$2:A$200,UData_StdData!B$2:B$200))</f>
        <v>Active</v>
      </c>
      <c r="F1724" s="74" t="str">
        <f>IF(ISBLANK(_xlfn.XLOOKUP(MAD_PS3[[#This Row],[M3 : Application User Group]],UData_StdData!C$2:C$200,UData_StdData!D$2:D$200)),MAD_PS3[[#This Row],[M3 : Application User Group]],_xlfn.XLOOKUP(MAD_PS3[[#This Row],[M3 : Application User Group]],UData_StdData!C$2:C$200,UData_StdData!D$2:D$200))</f>
        <v>Manual Entry Req</v>
      </c>
      <c r="G1724" s="74" t="str">
        <f>IF(ISBLANK(_xlfn.XLOOKUP(MAD_PS3[[#This Row],[M5 : Application Built]],UData_StdData!E$2:E$200,UData_StdData!F$2:F$200)),MAD_PS3[[#This Row],[M5 : Application Built]],_xlfn.XLOOKUP(MAD_PS3[[#This Row],[M5 : Application Built]],UData_StdData!E$2:E$200,UData_StdData!F$2:F$200))</f>
        <v>Other</v>
      </c>
      <c r="H1724" s="74" t="str">
        <f>MAD_PS3[[#This Row],[M6 : Application Stack / Technology]]</f>
        <v>Manual Entry Req</v>
      </c>
      <c r="I1724" s="74" t="str">
        <f>IF(ISBLANK(_xlfn.XLOOKUP(MAD_PS3[[#This Row],[M7 : Primary Access Channels]],UData_StdData!G$2:G$200,UData_StdData!H$2:H$200)),MAD_PS3[[#This Row],[M7 : Primary Access Channels]],_xlfn.XLOOKUP(MAD_PS3[[#This Row],[M7 : Primary Access Channels]],UData_StdData!G$2:G$200,UData_StdData!H$2:H$200))</f>
        <v>Other</v>
      </c>
      <c r="J1724" s="74" t="str">
        <f>IF(ISBLANK(_xlfn.XLOOKUP(MAD_PS3[[#This Row],[M8 : Application Deployement]],UData_StdData!I$2:I$200,UData_StdData!J$2:J$200)),MAD_PS3[[#This Row],[M8 : Application Deployement]],_xlfn.XLOOKUP(MAD_PS3[[#This Row],[M8 : Application Deployement]],UData_StdData!I$2:I$200,UData_StdData!J$2:J$200))</f>
        <v>Other</v>
      </c>
      <c r="K172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24" s="74" t="str">
        <f>MAD_PS3[[#This Row],[M10 : Application Description]]</f>
        <v>Misc software used in support of repair operation for Apple, CLS LATAM, Repairs</v>
      </c>
      <c r="M1724" s="74" t="str">
        <f>IF(ISBLANK(_xlfn.XLOOKUP(MAD_PS3[[#This Row],[L1 Capability Map]],UData_StdData!M$2:M$200,UData_StdData!N$2:N$200)),MAD_PS3[[#This Row],[L1 Capability Map]],_xlfn.XLOOKUP(MAD_PS3[[#This Row],[L1 Capability Map]],UData_StdData!M$2:M$200,UData_StdData!N$2:N$200))</f>
        <v>Manual Entry Req</v>
      </c>
      <c r="N1724" s="74" t="str">
        <f>MAD_PS3[[#This Row],[L2 Capability]]</f>
        <v>Manual Entry Req</v>
      </c>
      <c r="O1724" s="74" t="str">
        <f>MAD_PS3[[#This Row],[L3 Capability]]</f>
        <v>Manual Entry Req</v>
      </c>
      <c r="P1724" s="74" t="str">
        <f>MAD_PS3[[#This Row],[L4 Capability]]</f>
        <v>Manual Entry Req</v>
      </c>
      <c r="Q1724" s="74" t="str">
        <f>MAD_PS3[[#This Row],[Remarks()]]</f>
        <v>Manual Entry Req</v>
      </c>
      <c r="R172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2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2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2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2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2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2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2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2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24" s="74" t="str">
        <f>IF(ISBLANK(_xlfn.XLOOKUP(MAD_PS3[[#This Row],[AM3 : Documents Available]],UData_StdData!AG$2:AG$200,UData_StdData!AH$2:AH$200)),MAD_PS3[[#This Row],[AM3 : Documents Available]],_xlfn.XLOOKUP(MAD_PS3[[#This Row],[AM3 : Documents Available]],UData_StdData!AG$2:AG$200,UData_StdData!AH$2:AH$200))</f>
        <v>Unknown</v>
      </c>
      <c r="AB172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24" s="74" t="str">
        <f>IF(ISBLANK(_xlfn.XLOOKUP(MAD_PS3[[#This Row],[AC1 : Implementation Cost]],UData_StdData!AK$2:AK$200,UData_StdData!AL$2:AL$200)),MAD_PS3[[#This Row],[AC1 : Implementation Cost]],_xlfn.XLOOKUP(MAD_PS3[[#This Row],[AC1 : Implementation Cost]],UData_StdData!AK$2:AK$200,UData_StdData!AL$2:AL$200))</f>
        <v>Manual Entry Req</v>
      </c>
      <c r="AD1724" s="74" t="str">
        <f>IF(ISBLANK(_xlfn.XLOOKUP(MAD_PS3[[#This Row],[AC2 : Licence Cost]],UData_StdData!AM$2:AM$200,UData_StdData!AN$2:AN$200)),MAD_PS3[[#This Row],[AC2 : Licence Cost]],_xlfn.XLOOKUP(MAD_PS3[[#This Row],[AC2 : Licence Cost]],UData_StdData!AM$2:AM$200,UData_StdData!AN$2:AN$200))</f>
        <v>Manual Entry Req</v>
      </c>
      <c r="AE172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2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2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2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2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24" s="74" t="str">
        <f>MAD_PS3[[#This Row],[Which Part? (Part 1 or Part 2)]]</f>
        <v>@#@</v>
      </c>
      <c r="AK1724" s="74" t="str">
        <f>MAD_PS3[[#This Row],[Data Received]]</f>
        <v>YES</v>
      </c>
      <c r="AL1724" s="74" t="str">
        <f>MAD_PS3[[#This Row],[Data Updated?]]</f>
        <v>YES</v>
      </c>
      <c r="AM1724" s="74">
        <f>MAD_PS3[[#This Row],[Potential duplicates]]</f>
        <v>0</v>
      </c>
      <c r="AN1724" s="74">
        <f>MAD_PS3[[#This Row],[Remarks]]</f>
        <v>0</v>
      </c>
      <c r="AO1724" s="74" t="str">
        <f>MAD_PS3[[#This Row],[Staus of Data Input]]</f>
        <v>Data Available</v>
      </c>
      <c r="AP1724" s="74" t="str">
        <f>MAD_PS3[[#This Row],[Portfolio]]</f>
        <v>IT</v>
      </c>
      <c r="AQ1724" s="74" t="e">
        <f>MAD_PS3[[#This Row],[Only CTM]]</f>
        <v>#N/A</v>
      </c>
      <c r="AR1724" s="74" t="str">
        <f>MAD_PS3[[#This Row],[Is it present in Odyssey File? (Y/N)]]</f>
        <v>N</v>
      </c>
      <c r="AS1724" s="74" t="str">
        <f>MAD_PS3[[#This Row],[User Group (Refined)]]</f>
        <v>Unknown</v>
      </c>
      <c r="AT1724" s="74" t="str">
        <f>IF(MAD_PS1[[#This Row],[Strategic Initiative]]&lt;&gt;"",MAD_PS1[[#This Row],[Strategic Initiative]], "")</f>
        <v/>
      </c>
      <c r="AU1724" s="74" t="str">
        <f>IF(AND(MAD_S[[#This Row],[AM4 : Lifecycle Stage of the application for Risk]]=" End of Life",MAD_S[[#This Row],[Bucket 1
(Strategic Initiative)]]=""),"EOL","")</f>
        <v/>
      </c>
      <c r="AV1724" s="74" t="str">
        <f>IF(AND(MAD_S[[#This Row],[Bucket 1
(Strategic Initiative)]]="",MAD_S[[#This Row],[Bucket 2
(End of Life)]]="",MAD_S[[#This Row],[Globally Redundant]]="Y"),"Y","")</f>
        <v/>
      </c>
      <c r="AW1724" s="74" t="str">
        <f>IF(AND(MAD_S[[#This Row],[Bucket 1
(Strategic Initiative)]]="",MAD_S[[#This Row],[Bucket 2
(End of Life)]]="",MAD_S[[#This Row],[Bucket 3
(Global Redundancy)]]="",Table16[[#This Row],[Criticality Score (HLM base 3)]]="Low"),"Low","")</f>
        <v/>
      </c>
      <c r="AX1724" s="74" t="str">
        <f>IF(AND(MAD_S[[#This Row],[Bucket 1
(Strategic Initiative)]]="",MAD_S[[#This Row],[Bucket 2
(End of Life)]]="",MAD_S[[#This Row],[Bucket 3
(Global Redundancy)]]="",MAD_S[[#This Row],[Bucket 4
(Non- Critical)]]="",Table16[[#This Row],[Maintanability Score (HLM base 3)]]="High"),"High","")</f>
        <v/>
      </c>
      <c r="AY1724" s="74" t="s">
        <v>8075</v>
      </c>
    </row>
    <row r="1725" spans="1:51" ht="61.5" customHeight="1" x14ac:dyDescent="0.25">
      <c r="A1725" s="74" t="str">
        <f>MAD_PS3[[#This Row],[Source ID]]</f>
        <v>CLS2.153</v>
      </c>
      <c r="B1725" s="74" t="str">
        <f>MAD_PS3[[#This Row],[M1 : Name of All Applications]]</f>
        <v>Radar</v>
      </c>
      <c r="C1725" s="74" t="str">
        <f>IF(ISBLANK(_xlfn.XLOOKUP(MAD_PS3[[#This Row],[Region]],UData_StdData!AY$2:AY$200,UData_StdData!AZ$2:AZ$200)),MAD_PS3[[#This Row],[Region]],_xlfn.XLOOKUP(MAD_PS3[[#This Row],[Region]],UData_StdData!AY$2:AY$200,UData_StdData!AZ$2:AZ$200))</f>
        <v>NA</v>
      </c>
      <c r="D1725" s="74" t="str">
        <f>MAD_PS3[[#This Row],[Identify Current Region Owner]]</f>
        <v>Andrew Owens</v>
      </c>
      <c r="E1725" s="74" t="str">
        <f>IF(ISBLANK(_xlfn.XLOOKUP(MAD_PS3[[#This Row],[M2: Confirm Application Status]],UData_StdData!A$2:A$200,UData_StdData!B$2:B$200)),MAD_PS3[[#This Row],[M2: Confirm Application Status]],_xlfn.XLOOKUP(MAD_PS3[[#This Row],[M2: Confirm Application Status]],UData_StdData!A$2:A$200,UData_StdData!B$2:B$200))</f>
        <v>Active</v>
      </c>
      <c r="F1725" s="74" t="str">
        <f>IF(ISBLANK(_xlfn.XLOOKUP(MAD_PS3[[#This Row],[M3 : Application User Group]],UData_StdData!C$2:C$200,UData_StdData!D$2:D$200)),MAD_PS3[[#This Row],[M3 : Application User Group]],_xlfn.XLOOKUP(MAD_PS3[[#This Row],[M3 : Application User Group]],UData_StdData!C$2:C$200,UData_StdData!D$2:D$200))</f>
        <v>Manual Entry Req</v>
      </c>
      <c r="G1725" s="74" t="str">
        <f>IF(ISBLANK(_xlfn.XLOOKUP(MAD_PS3[[#This Row],[M5 : Application Built]],UData_StdData!E$2:E$200,UData_StdData!F$2:F$200)),MAD_PS3[[#This Row],[M5 : Application Built]],_xlfn.XLOOKUP(MAD_PS3[[#This Row],[M5 : Application Built]],UData_StdData!E$2:E$200,UData_StdData!F$2:F$200))</f>
        <v>Other</v>
      </c>
      <c r="H1725" s="74" t="str">
        <f>MAD_PS3[[#This Row],[M6 : Application Stack / Technology]]</f>
        <v>Manual Entry Req</v>
      </c>
      <c r="I1725" s="74" t="str">
        <f>IF(ISBLANK(_xlfn.XLOOKUP(MAD_PS3[[#This Row],[M7 : Primary Access Channels]],UData_StdData!G$2:G$200,UData_StdData!H$2:H$200)),MAD_PS3[[#This Row],[M7 : Primary Access Channels]],_xlfn.XLOOKUP(MAD_PS3[[#This Row],[M7 : Primary Access Channels]],UData_StdData!G$2:G$200,UData_StdData!H$2:H$200))</f>
        <v>Other</v>
      </c>
      <c r="J1725" s="74" t="str">
        <f>IF(ISBLANK(_xlfn.XLOOKUP(MAD_PS3[[#This Row],[M8 : Application Deployement]],UData_StdData!I$2:I$200,UData_StdData!J$2:J$200)),MAD_PS3[[#This Row],[M8 : Application Deployement]],_xlfn.XLOOKUP(MAD_PS3[[#This Row],[M8 : Application Deployement]],UData_StdData!I$2:I$200,UData_StdData!J$2:J$200))</f>
        <v>Other</v>
      </c>
      <c r="K172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25" s="74" t="str">
        <f>MAD_PS3[[#This Row],[M10 : Application Description]]</f>
        <v>Misc software used in support of repair operation for Apple, CLS LATAM, Repairs</v>
      </c>
      <c r="M1725" s="74" t="str">
        <f>IF(ISBLANK(_xlfn.XLOOKUP(MAD_PS3[[#This Row],[L1 Capability Map]],UData_StdData!M$2:M$200,UData_StdData!N$2:N$200)),MAD_PS3[[#This Row],[L1 Capability Map]],_xlfn.XLOOKUP(MAD_PS3[[#This Row],[L1 Capability Map]],UData_StdData!M$2:M$200,UData_StdData!N$2:N$200))</f>
        <v>Manual Entry Req</v>
      </c>
      <c r="N1725" s="74" t="str">
        <f>MAD_PS3[[#This Row],[L2 Capability]]</f>
        <v>Manual Entry Req</v>
      </c>
      <c r="O1725" s="74" t="str">
        <f>MAD_PS3[[#This Row],[L3 Capability]]</f>
        <v>Manual Entry Req</v>
      </c>
      <c r="P1725" s="74" t="str">
        <f>MAD_PS3[[#This Row],[L4 Capability]]</f>
        <v>Manual Entry Req</v>
      </c>
      <c r="Q1725" s="74" t="str">
        <f>MAD_PS3[[#This Row],[Remarks()]]</f>
        <v>Manual Entry Req</v>
      </c>
      <c r="R172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2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2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2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2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2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2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2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2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25" s="74" t="str">
        <f>IF(ISBLANK(_xlfn.XLOOKUP(MAD_PS3[[#This Row],[AM3 : Documents Available]],UData_StdData!AG$2:AG$200,UData_StdData!AH$2:AH$200)),MAD_PS3[[#This Row],[AM3 : Documents Available]],_xlfn.XLOOKUP(MAD_PS3[[#This Row],[AM3 : Documents Available]],UData_StdData!AG$2:AG$200,UData_StdData!AH$2:AH$200))</f>
        <v>Unknown</v>
      </c>
      <c r="AB172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25" s="74" t="str">
        <f>IF(ISBLANK(_xlfn.XLOOKUP(MAD_PS3[[#This Row],[AC1 : Implementation Cost]],UData_StdData!AK$2:AK$200,UData_StdData!AL$2:AL$200)),MAD_PS3[[#This Row],[AC1 : Implementation Cost]],_xlfn.XLOOKUP(MAD_PS3[[#This Row],[AC1 : Implementation Cost]],UData_StdData!AK$2:AK$200,UData_StdData!AL$2:AL$200))</f>
        <v>Manual Entry Req</v>
      </c>
      <c r="AD1725" s="74" t="str">
        <f>IF(ISBLANK(_xlfn.XLOOKUP(MAD_PS3[[#This Row],[AC2 : Licence Cost]],UData_StdData!AM$2:AM$200,UData_StdData!AN$2:AN$200)),MAD_PS3[[#This Row],[AC2 : Licence Cost]],_xlfn.XLOOKUP(MAD_PS3[[#This Row],[AC2 : Licence Cost]],UData_StdData!AM$2:AM$200,UData_StdData!AN$2:AN$200))</f>
        <v>Manual Entry Req</v>
      </c>
      <c r="AE172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2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2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2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2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25" s="74" t="str">
        <f>MAD_PS3[[#This Row],[Which Part? (Part 1 or Part 2)]]</f>
        <v>@#@</v>
      </c>
      <c r="AK1725" s="74" t="str">
        <f>MAD_PS3[[#This Row],[Data Received]]</f>
        <v>YES</v>
      </c>
      <c r="AL1725" s="74" t="str">
        <f>MAD_PS3[[#This Row],[Data Updated?]]</f>
        <v>YES</v>
      </c>
      <c r="AM1725" s="74">
        <f>MAD_PS3[[#This Row],[Potential duplicates]]</f>
        <v>0</v>
      </c>
      <c r="AN1725" s="74">
        <f>MAD_PS3[[#This Row],[Remarks]]</f>
        <v>0</v>
      </c>
      <c r="AO1725" s="74" t="str">
        <f>MAD_PS3[[#This Row],[Staus of Data Input]]</f>
        <v>Data Available</v>
      </c>
      <c r="AP1725" s="74" t="str">
        <f>MAD_PS3[[#This Row],[Portfolio]]</f>
        <v>IT</v>
      </c>
      <c r="AQ1725" s="74" t="e">
        <f>MAD_PS3[[#This Row],[Only CTM]]</f>
        <v>#N/A</v>
      </c>
      <c r="AR1725" s="74" t="str">
        <f>MAD_PS3[[#This Row],[Is it present in Odyssey File? (Y/N)]]</f>
        <v>N</v>
      </c>
      <c r="AS1725" s="74" t="str">
        <f>MAD_PS3[[#This Row],[User Group (Refined)]]</f>
        <v>Unknown</v>
      </c>
      <c r="AT1725" s="74" t="str">
        <f>IF(MAD_PS1[[#This Row],[Strategic Initiative]]&lt;&gt;"",MAD_PS1[[#This Row],[Strategic Initiative]], "")</f>
        <v/>
      </c>
      <c r="AU1725" s="74" t="str">
        <f>IF(AND(MAD_S[[#This Row],[AM4 : Lifecycle Stage of the application for Risk]]=" End of Life",MAD_S[[#This Row],[Bucket 1
(Strategic Initiative)]]=""),"EOL","")</f>
        <v/>
      </c>
      <c r="AV1725" s="74" t="str">
        <f>IF(AND(MAD_S[[#This Row],[Bucket 1
(Strategic Initiative)]]="",MAD_S[[#This Row],[Bucket 2
(End of Life)]]="",MAD_S[[#This Row],[Globally Redundant]]="Y"),"Y","")</f>
        <v/>
      </c>
      <c r="AW1725" s="74" t="str">
        <f>IF(AND(MAD_S[[#This Row],[Bucket 1
(Strategic Initiative)]]="",MAD_S[[#This Row],[Bucket 2
(End of Life)]]="",MAD_S[[#This Row],[Bucket 3
(Global Redundancy)]]="",Table16[[#This Row],[Criticality Score (HLM base 3)]]="Low"),"Low","")</f>
        <v/>
      </c>
      <c r="AX1725" s="74" t="str">
        <f>IF(AND(MAD_S[[#This Row],[Bucket 1
(Strategic Initiative)]]="",MAD_S[[#This Row],[Bucket 2
(End of Life)]]="",MAD_S[[#This Row],[Bucket 3
(Global Redundancy)]]="",MAD_S[[#This Row],[Bucket 4
(Non- Critical)]]="",Table16[[#This Row],[Maintanability Score (HLM base 3)]]="High"),"High","")</f>
        <v/>
      </c>
      <c r="AY1725" s="74" t="s">
        <v>8075</v>
      </c>
    </row>
    <row r="1726" spans="1:51" ht="61.5" customHeight="1" x14ac:dyDescent="0.25">
      <c r="A1726" s="74" t="str">
        <f>MAD_PS3[[#This Row],[Source ID]]</f>
        <v>CLS2.154</v>
      </c>
      <c r="B1726" s="74" t="str">
        <f>MAD_PS3[[#This Row],[M1 : Name of All Applications]]</f>
        <v>RCDC (online)</v>
      </c>
      <c r="C1726" s="74" t="str">
        <f>IF(ISBLANK(_xlfn.XLOOKUP(MAD_PS3[[#This Row],[Region]],UData_StdData!AY$2:AY$200,UData_StdData!AZ$2:AZ$200)),MAD_PS3[[#This Row],[Region]],_xlfn.XLOOKUP(MAD_PS3[[#This Row],[Region]],UData_StdData!AY$2:AY$200,UData_StdData!AZ$2:AZ$200))</f>
        <v>NA</v>
      </c>
      <c r="D1726" s="74" t="str">
        <f>MAD_PS3[[#This Row],[Identify Current Region Owner]]</f>
        <v>Andrew Owens</v>
      </c>
      <c r="E1726" s="74" t="str">
        <f>IF(ISBLANK(_xlfn.XLOOKUP(MAD_PS3[[#This Row],[M2: Confirm Application Status]],UData_StdData!A$2:A$200,UData_StdData!B$2:B$200)),MAD_PS3[[#This Row],[M2: Confirm Application Status]],_xlfn.XLOOKUP(MAD_PS3[[#This Row],[M2: Confirm Application Status]],UData_StdData!A$2:A$200,UData_StdData!B$2:B$200))</f>
        <v>Active</v>
      </c>
      <c r="F1726" s="74" t="str">
        <f>IF(ISBLANK(_xlfn.XLOOKUP(MAD_PS3[[#This Row],[M3 : Application User Group]],UData_StdData!C$2:C$200,UData_StdData!D$2:D$200)),MAD_PS3[[#This Row],[M3 : Application User Group]],_xlfn.XLOOKUP(MAD_PS3[[#This Row],[M3 : Application User Group]],UData_StdData!C$2:C$200,UData_StdData!D$2:D$200))</f>
        <v>Manual Entry Req</v>
      </c>
      <c r="G1726" s="74" t="str">
        <f>IF(ISBLANK(_xlfn.XLOOKUP(MAD_PS3[[#This Row],[M5 : Application Built]],UData_StdData!E$2:E$200,UData_StdData!F$2:F$200)),MAD_PS3[[#This Row],[M5 : Application Built]],_xlfn.XLOOKUP(MAD_PS3[[#This Row],[M5 : Application Built]],UData_StdData!E$2:E$200,UData_StdData!F$2:F$200))</f>
        <v>Other</v>
      </c>
      <c r="H1726" s="74" t="str">
        <f>MAD_PS3[[#This Row],[M6 : Application Stack / Technology]]</f>
        <v>Manual Entry Req</v>
      </c>
      <c r="I1726" s="74" t="str">
        <f>IF(ISBLANK(_xlfn.XLOOKUP(MAD_PS3[[#This Row],[M7 : Primary Access Channels]],UData_StdData!G$2:G$200,UData_StdData!H$2:H$200)),MAD_PS3[[#This Row],[M7 : Primary Access Channels]],_xlfn.XLOOKUP(MAD_PS3[[#This Row],[M7 : Primary Access Channels]],UData_StdData!G$2:G$200,UData_StdData!H$2:H$200))</f>
        <v>Other</v>
      </c>
      <c r="J1726" s="74" t="str">
        <f>IF(ISBLANK(_xlfn.XLOOKUP(MAD_PS3[[#This Row],[M8 : Application Deployement]],UData_StdData!I$2:I$200,UData_StdData!J$2:J$200)),MAD_PS3[[#This Row],[M8 : Application Deployement]],_xlfn.XLOOKUP(MAD_PS3[[#This Row],[M8 : Application Deployement]],UData_StdData!I$2:I$200,UData_StdData!J$2:J$200))</f>
        <v>Other</v>
      </c>
      <c r="K172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26" s="74" t="str">
        <f>MAD_PS3[[#This Row],[M10 : Application Description]]</f>
        <v>Misc software used in support of repair operation for Apple, CLS LATAM, Repairs</v>
      </c>
      <c r="M1726" s="74" t="str">
        <f>IF(ISBLANK(_xlfn.XLOOKUP(MAD_PS3[[#This Row],[L1 Capability Map]],UData_StdData!M$2:M$200,UData_StdData!N$2:N$200)),MAD_PS3[[#This Row],[L1 Capability Map]],_xlfn.XLOOKUP(MAD_PS3[[#This Row],[L1 Capability Map]],UData_StdData!M$2:M$200,UData_StdData!N$2:N$200))</f>
        <v>Manual Entry Req</v>
      </c>
      <c r="N1726" s="74" t="str">
        <f>MAD_PS3[[#This Row],[L2 Capability]]</f>
        <v>Manual Entry Req</v>
      </c>
      <c r="O1726" s="74" t="str">
        <f>MAD_PS3[[#This Row],[L3 Capability]]</f>
        <v>Manual Entry Req</v>
      </c>
      <c r="P1726" s="74" t="str">
        <f>MAD_PS3[[#This Row],[L4 Capability]]</f>
        <v>Manual Entry Req</v>
      </c>
      <c r="Q1726" s="74" t="str">
        <f>MAD_PS3[[#This Row],[Remarks()]]</f>
        <v>Manual Entry Req</v>
      </c>
      <c r="R172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2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2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2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2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2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2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2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2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26" s="74" t="str">
        <f>IF(ISBLANK(_xlfn.XLOOKUP(MAD_PS3[[#This Row],[AM3 : Documents Available]],UData_StdData!AG$2:AG$200,UData_StdData!AH$2:AH$200)),MAD_PS3[[#This Row],[AM3 : Documents Available]],_xlfn.XLOOKUP(MAD_PS3[[#This Row],[AM3 : Documents Available]],UData_StdData!AG$2:AG$200,UData_StdData!AH$2:AH$200))</f>
        <v>Unknown</v>
      </c>
      <c r="AB172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26" s="74" t="str">
        <f>IF(ISBLANK(_xlfn.XLOOKUP(MAD_PS3[[#This Row],[AC1 : Implementation Cost]],UData_StdData!AK$2:AK$200,UData_StdData!AL$2:AL$200)),MAD_PS3[[#This Row],[AC1 : Implementation Cost]],_xlfn.XLOOKUP(MAD_PS3[[#This Row],[AC1 : Implementation Cost]],UData_StdData!AK$2:AK$200,UData_StdData!AL$2:AL$200))</f>
        <v>Manual Entry Req</v>
      </c>
      <c r="AD1726" s="74" t="str">
        <f>IF(ISBLANK(_xlfn.XLOOKUP(MAD_PS3[[#This Row],[AC2 : Licence Cost]],UData_StdData!AM$2:AM$200,UData_StdData!AN$2:AN$200)),MAD_PS3[[#This Row],[AC2 : Licence Cost]],_xlfn.XLOOKUP(MAD_PS3[[#This Row],[AC2 : Licence Cost]],UData_StdData!AM$2:AM$200,UData_StdData!AN$2:AN$200))</f>
        <v>Manual Entry Req</v>
      </c>
      <c r="AE172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2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2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2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2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26" s="74" t="str">
        <f>MAD_PS3[[#This Row],[Which Part? (Part 1 or Part 2)]]</f>
        <v>@#@</v>
      </c>
      <c r="AK1726" s="74" t="str">
        <f>MAD_PS3[[#This Row],[Data Received]]</f>
        <v>YES</v>
      </c>
      <c r="AL1726" s="74" t="str">
        <f>MAD_PS3[[#This Row],[Data Updated?]]</f>
        <v>YES</v>
      </c>
      <c r="AM1726" s="74">
        <f>MAD_PS3[[#This Row],[Potential duplicates]]</f>
        <v>0</v>
      </c>
      <c r="AN1726" s="74">
        <f>MAD_PS3[[#This Row],[Remarks]]</f>
        <v>0</v>
      </c>
      <c r="AO1726" s="74" t="str">
        <f>MAD_PS3[[#This Row],[Staus of Data Input]]</f>
        <v>Data Available</v>
      </c>
      <c r="AP1726" s="74" t="str">
        <f>MAD_PS3[[#This Row],[Portfolio]]</f>
        <v>IT</v>
      </c>
      <c r="AQ1726" s="74" t="e">
        <f>MAD_PS3[[#This Row],[Only CTM]]</f>
        <v>#N/A</v>
      </c>
      <c r="AR1726" s="74" t="str">
        <f>MAD_PS3[[#This Row],[Is it present in Odyssey File? (Y/N)]]</f>
        <v>N</v>
      </c>
      <c r="AS1726" s="74" t="str">
        <f>MAD_PS3[[#This Row],[User Group (Refined)]]</f>
        <v>Unknown</v>
      </c>
      <c r="AT1726" s="74" t="str">
        <f>IF(MAD_PS1[[#This Row],[Strategic Initiative]]&lt;&gt;"",MAD_PS1[[#This Row],[Strategic Initiative]], "")</f>
        <v/>
      </c>
      <c r="AU1726" s="74" t="str">
        <f>IF(AND(MAD_S[[#This Row],[AM4 : Lifecycle Stage of the application for Risk]]=" End of Life",MAD_S[[#This Row],[Bucket 1
(Strategic Initiative)]]=""),"EOL","")</f>
        <v/>
      </c>
      <c r="AV1726" s="74" t="str">
        <f>IF(AND(MAD_S[[#This Row],[Bucket 1
(Strategic Initiative)]]="",MAD_S[[#This Row],[Bucket 2
(End of Life)]]="",MAD_S[[#This Row],[Globally Redundant]]="Y"),"Y","")</f>
        <v/>
      </c>
      <c r="AW1726" s="74" t="str">
        <f>IF(AND(MAD_S[[#This Row],[Bucket 1
(Strategic Initiative)]]="",MAD_S[[#This Row],[Bucket 2
(End of Life)]]="",MAD_S[[#This Row],[Bucket 3
(Global Redundancy)]]="",Table16[[#This Row],[Criticality Score (HLM base 3)]]="Low"),"Low","")</f>
        <v/>
      </c>
      <c r="AX1726" s="74" t="str">
        <f>IF(AND(MAD_S[[#This Row],[Bucket 1
(Strategic Initiative)]]="",MAD_S[[#This Row],[Bucket 2
(End of Life)]]="",MAD_S[[#This Row],[Bucket 3
(Global Redundancy)]]="",MAD_S[[#This Row],[Bucket 4
(Non- Critical)]]="",Table16[[#This Row],[Maintanability Score (HLM base 3)]]="High"),"High","")</f>
        <v/>
      </c>
      <c r="AY1726" s="74" t="s">
        <v>8075</v>
      </c>
    </row>
    <row r="1727" spans="1:51" ht="61.5" customHeight="1" x14ac:dyDescent="0.25">
      <c r="A1727" s="74" t="str">
        <f>MAD_PS3[[#This Row],[Source ID]]</f>
        <v>CLS2.155</v>
      </c>
      <c r="B1727" s="74" t="str">
        <f>MAD_PS3[[#This Row],[M1 : Name of All Applications]]</f>
        <v>RepairCal</v>
      </c>
      <c r="C1727" s="74" t="str">
        <f>IF(ISBLANK(_xlfn.XLOOKUP(MAD_PS3[[#This Row],[Region]],UData_StdData!AY$2:AY$200,UData_StdData!AZ$2:AZ$200)),MAD_PS3[[#This Row],[Region]],_xlfn.XLOOKUP(MAD_PS3[[#This Row],[Region]],UData_StdData!AY$2:AY$200,UData_StdData!AZ$2:AZ$200))</f>
        <v>NA</v>
      </c>
      <c r="D1727" s="74" t="str">
        <f>MAD_PS3[[#This Row],[Identify Current Region Owner]]</f>
        <v>Andrew Owens</v>
      </c>
      <c r="E1727" s="74" t="str">
        <f>IF(ISBLANK(_xlfn.XLOOKUP(MAD_PS3[[#This Row],[M2: Confirm Application Status]],UData_StdData!A$2:A$200,UData_StdData!B$2:B$200)),MAD_PS3[[#This Row],[M2: Confirm Application Status]],_xlfn.XLOOKUP(MAD_PS3[[#This Row],[M2: Confirm Application Status]],UData_StdData!A$2:A$200,UData_StdData!B$2:B$200))</f>
        <v>Active</v>
      </c>
      <c r="F1727" s="74" t="str">
        <f>IF(ISBLANK(_xlfn.XLOOKUP(MAD_PS3[[#This Row],[M3 : Application User Group]],UData_StdData!C$2:C$200,UData_StdData!D$2:D$200)),MAD_PS3[[#This Row],[M3 : Application User Group]],_xlfn.XLOOKUP(MAD_PS3[[#This Row],[M3 : Application User Group]],UData_StdData!C$2:C$200,UData_StdData!D$2:D$200))</f>
        <v>Manual Entry Req</v>
      </c>
      <c r="G1727" s="74" t="str">
        <f>IF(ISBLANK(_xlfn.XLOOKUP(MAD_PS3[[#This Row],[M5 : Application Built]],UData_StdData!E$2:E$200,UData_StdData!F$2:F$200)),MAD_PS3[[#This Row],[M5 : Application Built]],_xlfn.XLOOKUP(MAD_PS3[[#This Row],[M5 : Application Built]],UData_StdData!E$2:E$200,UData_StdData!F$2:F$200))</f>
        <v>Other</v>
      </c>
      <c r="H1727" s="74" t="str">
        <f>MAD_PS3[[#This Row],[M6 : Application Stack / Technology]]</f>
        <v>Manual Entry Req</v>
      </c>
      <c r="I1727" s="74" t="str">
        <f>IF(ISBLANK(_xlfn.XLOOKUP(MAD_PS3[[#This Row],[M7 : Primary Access Channels]],UData_StdData!G$2:G$200,UData_StdData!H$2:H$200)),MAD_PS3[[#This Row],[M7 : Primary Access Channels]],_xlfn.XLOOKUP(MAD_PS3[[#This Row],[M7 : Primary Access Channels]],UData_StdData!G$2:G$200,UData_StdData!H$2:H$200))</f>
        <v>Other</v>
      </c>
      <c r="J1727" s="74" t="str">
        <f>IF(ISBLANK(_xlfn.XLOOKUP(MAD_PS3[[#This Row],[M8 : Application Deployement]],UData_StdData!I$2:I$200,UData_StdData!J$2:J$200)),MAD_PS3[[#This Row],[M8 : Application Deployement]],_xlfn.XLOOKUP(MAD_PS3[[#This Row],[M8 : Application Deployement]],UData_StdData!I$2:I$200,UData_StdData!J$2:J$200))</f>
        <v>Other</v>
      </c>
      <c r="K172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27" s="74" t="str">
        <f>MAD_PS3[[#This Row],[M10 : Application Description]]</f>
        <v>Misc software used in support of repair operation for Apple, CLS LATAM, Repairs</v>
      </c>
      <c r="M1727" s="74" t="str">
        <f>IF(ISBLANK(_xlfn.XLOOKUP(MAD_PS3[[#This Row],[L1 Capability Map]],UData_StdData!M$2:M$200,UData_StdData!N$2:N$200)),MAD_PS3[[#This Row],[L1 Capability Map]],_xlfn.XLOOKUP(MAD_PS3[[#This Row],[L1 Capability Map]],UData_StdData!M$2:M$200,UData_StdData!N$2:N$200))</f>
        <v>Manual Entry Req</v>
      </c>
      <c r="N1727" s="74" t="str">
        <f>MAD_PS3[[#This Row],[L2 Capability]]</f>
        <v>Manual Entry Req</v>
      </c>
      <c r="O1727" s="74" t="str">
        <f>MAD_PS3[[#This Row],[L3 Capability]]</f>
        <v>Manual Entry Req</v>
      </c>
      <c r="P1727" s="74" t="str">
        <f>MAD_PS3[[#This Row],[L4 Capability]]</f>
        <v>Manual Entry Req</v>
      </c>
      <c r="Q1727" s="74" t="str">
        <f>MAD_PS3[[#This Row],[Remarks()]]</f>
        <v>Manual Entry Req</v>
      </c>
      <c r="R172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2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2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2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2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2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2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2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2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27" s="74" t="str">
        <f>IF(ISBLANK(_xlfn.XLOOKUP(MAD_PS3[[#This Row],[AM3 : Documents Available]],UData_StdData!AG$2:AG$200,UData_StdData!AH$2:AH$200)),MAD_PS3[[#This Row],[AM3 : Documents Available]],_xlfn.XLOOKUP(MAD_PS3[[#This Row],[AM3 : Documents Available]],UData_StdData!AG$2:AG$200,UData_StdData!AH$2:AH$200))</f>
        <v>Unknown</v>
      </c>
      <c r="AB172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27" s="74" t="str">
        <f>IF(ISBLANK(_xlfn.XLOOKUP(MAD_PS3[[#This Row],[AC1 : Implementation Cost]],UData_StdData!AK$2:AK$200,UData_StdData!AL$2:AL$200)),MAD_PS3[[#This Row],[AC1 : Implementation Cost]],_xlfn.XLOOKUP(MAD_PS3[[#This Row],[AC1 : Implementation Cost]],UData_StdData!AK$2:AK$200,UData_StdData!AL$2:AL$200))</f>
        <v>Manual Entry Req</v>
      </c>
      <c r="AD1727" s="74" t="str">
        <f>IF(ISBLANK(_xlfn.XLOOKUP(MAD_PS3[[#This Row],[AC2 : Licence Cost]],UData_StdData!AM$2:AM$200,UData_StdData!AN$2:AN$200)),MAD_PS3[[#This Row],[AC2 : Licence Cost]],_xlfn.XLOOKUP(MAD_PS3[[#This Row],[AC2 : Licence Cost]],UData_StdData!AM$2:AM$200,UData_StdData!AN$2:AN$200))</f>
        <v>Manual Entry Req</v>
      </c>
      <c r="AE172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2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2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2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2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27" s="74" t="str">
        <f>MAD_PS3[[#This Row],[Which Part? (Part 1 or Part 2)]]</f>
        <v>@#@</v>
      </c>
      <c r="AK1727" s="74" t="str">
        <f>MAD_PS3[[#This Row],[Data Received]]</f>
        <v>YES</v>
      </c>
      <c r="AL1727" s="74" t="str">
        <f>MAD_PS3[[#This Row],[Data Updated?]]</f>
        <v>YES</v>
      </c>
      <c r="AM1727" s="74">
        <f>MAD_PS3[[#This Row],[Potential duplicates]]</f>
        <v>0</v>
      </c>
      <c r="AN1727" s="74">
        <f>MAD_PS3[[#This Row],[Remarks]]</f>
        <v>0</v>
      </c>
      <c r="AO1727" s="74" t="str">
        <f>MAD_PS3[[#This Row],[Staus of Data Input]]</f>
        <v>Data Available</v>
      </c>
      <c r="AP1727" s="74" t="str">
        <f>MAD_PS3[[#This Row],[Portfolio]]</f>
        <v>IT</v>
      </c>
      <c r="AQ1727" s="74" t="e">
        <f>MAD_PS3[[#This Row],[Only CTM]]</f>
        <v>#N/A</v>
      </c>
      <c r="AR1727" s="74" t="str">
        <f>MAD_PS3[[#This Row],[Is it present in Odyssey File? (Y/N)]]</f>
        <v>N</v>
      </c>
      <c r="AS1727" s="74" t="str">
        <f>MAD_PS3[[#This Row],[User Group (Refined)]]</f>
        <v>Unknown</v>
      </c>
      <c r="AT1727" s="74" t="str">
        <f>IF(MAD_PS1[[#This Row],[Strategic Initiative]]&lt;&gt;"",MAD_PS1[[#This Row],[Strategic Initiative]], "")</f>
        <v/>
      </c>
      <c r="AU1727" s="74" t="str">
        <f>IF(AND(MAD_S[[#This Row],[AM4 : Lifecycle Stage of the application for Risk]]=" End of Life",MAD_S[[#This Row],[Bucket 1
(Strategic Initiative)]]=""),"EOL","")</f>
        <v/>
      </c>
      <c r="AV1727" s="74" t="str">
        <f>IF(AND(MAD_S[[#This Row],[Bucket 1
(Strategic Initiative)]]="",MAD_S[[#This Row],[Bucket 2
(End of Life)]]="",MAD_S[[#This Row],[Globally Redundant]]="Y"),"Y","")</f>
        <v/>
      </c>
      <c r="AW1727" s="74" t="str">
        <f>IF(AND(MAD_S[[#This Row],[Bucket 1
(Strategic Initiative)]]="",MAD_S[[#This Row],[Bucket 2
(End of Life)]]="",MAD_S[[#This Row],[Bucket 3
(Global Redundancy)]]="",Table16[[#This Row],[Criticality Score (HLM base 3)]]="Low"),"Low","")</f>
        <v/>
      </c>
      <c r="AX1727" s="74" t="str">
        <f>IF(AND(MAD_S[[#This Row],[Bucket 1
(Strategic Initiative)]]="",MAD_S[[#This Row],[Bucket 2
(End of Life)]]="",MAD_S[[#This Row],[Bucket 3
(Global Redundancy)]]="",MAD_S[[#This Row],[Bucket 4
(Non- Critical)]]="",Table16[[#This Row],[Maintanability Score (HLM base 3)]]="High"),"High","")</f>
        <v/>
      </c>
      <c r="AY1727" s="74" t="s">
        <v>8075</v>
      </c>
    </row>
    <row r="1728" spans="1:51" ht="61.5" customHeight="1" x14ac:dyDescent="0.25">
      <c r="A1728" s="74" t="str">
        <f>MAD_PS3[[#This Row],[Source ID]]</f>
        <v>CLS2.156</v>
      </c>
      <c r="B1728" s="74" t="str">
        <f>MAD_PS3[[#This Row],[M1 : Name of All Applications]]</f>
        <v>ReturnPool</v>
      </c>
      <c r="C1728" s="74" t="str">
        <f>IF(ISBLANK(_xlfn.XLOOKUP(MAD_PS3[[#This Row],[Region]],UData_StdData!AY$2:AY$200,UData_StdData!AZ$2:AZ$200)),MAD_PS3[[#This Row],[Region]],_xlfn.XLOOKUP(MAD_PS3[[#This Row],[Region]],UData_StdData!AY$2:AY$200,UData_StdData!AZ$2:AZ$200))</f>
        <v>NA</v>
      </c>
      <c r="D1728" s="74" t="str">
        <f>MAD_PS3[[#This Row],[Identify Current Region Owner]]</f>
        <v>Andrew Owens</v>
      </c>
      <c r="E1728" s="74" t="str">
        <f>IF(ISBLANK(_xlfn.XLOOKUP(MAD_PS3[[#This Row],[M2: Confirm Application Status]],UData_StdData!A$2:A$200,UData_StdData!B$2:B$200)),MAD_PS3[[#This Row],[M2: Confirm Application Status]],_xlfn.XLOOKUP(MAD_PS3[[#This Row],[M2: Confirm Application Status]],UData_StdData!A$2:A$200,UData_StdData!B$2:B$200))</f>
        <v>Active</v>
      </c>
      <c r="F1728" s="74" t="str">
        <f>IF(ISBLANK(_xlfn.XLOOKUP(MAD_PS3[[#This Row],[M3 : Application User Group]],UData_StdData!C$2:C$200,UData_StdData!D$2:D$200)),MAD_PS3[[#This Row],[M3 : Application User Group]],_xlfn.XLOOKUP(MAD_PS3[[#This Row],[M3 : Application User Group]],UData_StdData!C$2:C$200,UData_StdData!D$2:D$200))</f>
        <v>Manual Entry Req</v>
      </c>
      <c r="G1728" s="74" t="str">
        <f>IF(ISBLANK(_xlfn.XLOOKUP(MAD_PS3[[#This Row],[M5 : Application Built]],UData_StdData!E$2:E$200,UData_StdData!F$2:F$200)),MAD_PS3[[#This Row],[M5 : Application Built]],_xlfn.XLOOKUP(MAD_PS3[[#This Row],[M5 : Application Built]],UData_StdData!E$2:E$200,UData_StdData!F$2:F$200))</f>
        <v>Other</v>
      </c>
      <c r="H1728" s="74" t="str">
        <f>MAD_PS3[[#This Row],[M6 : Application Stack / Technology]]</f>
        <v>Manual Entry Req</v>
      </c>
      <c r="I1728" s="74" t="str">
        <f>IF(ISBLANK(_xlfn.XLOOKUP(MAD_PS3[[#This Row],[M7 : Primary Access Channels]],UData_StdData!G$2:G$200,UData_StdData!H$2:H$200)),MAD_PS3[[#This Row],[M7 : Primary Access Channels]],_xlfn.XLOOKUP(MAD_PS3[[#This Row],[M7 : Primary Access Channels]],UData_StdData!G$2:G$200,UData_StdData!H$2:H$200))</f>
        <v>Other</v>
      </c>
      <c r="J1728" s="74" t="str">
        <f>IF(ISBLANK(_xlfn.XLOOKUP(MAD_PS3[[#This Row],[M8 : Application Deployement]],UData_StdData!I$2:I$200,UData_StdData!J$2:J$200)),MAD_PS3[[#This Row],[M8 : Application Deployement]],_xlfn.XLOOKUP(MAD_PS3[[#This Row],[M8 : Application Deployement]],UData_StdData!I$2:I$200,UData_StdData!J$2:J$200))</f>
        <v>Other</v>
      </c>
      <c r="K172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28" s="74" t="str">
        <f>MAD_PS3[[#This Row],[M10 : Application Description]]</f>
        <v>3rd-party last mile / signature capture solution for CLS Colombia, CLS LATAM, TMS</v>
      </c>
      <c r="M1728" s="74" t="str">
        <f>IF(ISBLANK(_xlfn.XLOOKUP(MAD_PS3[[#This Row],[L1 Capability Map]],UData_StdData!M$2:M$200,UData_StdData!N$2:N$200)),MAD_PS3[[#This Row],[L1 Capability Map]],_xlfn.XLOOKUP(MAD_PS3[[#This Row],[L1 Capability Map]],UData_StdData!M$2:M$200,UData_StdData!N$2:N$200))</f>
        <v>Manual Entry Req</v>
      </c>
      <c r="N1728" s="74" t="str">
        <f>MAD_PS3[[#This Row],[L2 Capability]]</f>
        <v>Manual Entry Req</v>
      </c>
      <c r="O1728" s="74" t="str">
        <f>MAD_PS3[[#This Row],[L3 Capability]]</f>
        <v>Manual Entry Req</v>
      </c>
      <c r="P1728" s="74" t="str">
        <f>MAD_PS3[[#This Row],[L4 Capability]]</f>
        <v>Manual Entry Req</v>
      </c>
      <c r="Q1728" s="74" t="str">
        <f>MAD_PS3[[#This Row],[Remarks()]]</f>
        <v>Manual Entry Req</v>
      </c>
      <c r="R172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2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2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2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2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2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2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2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2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28" s="74" t="str">
        <f>IF(ISBLANK(_xlfn.XLOOKUP(MAD_PS3[[#This Row],[AM3 : Documents Available]],UData_StdData!AG$2:AG$200,UData_StdData!AH$2:AH$200)),MAD_PS3[[#This Row],[AM3 : Documents Available]],_xlfn.XLOOKUP(MAD_PS3[[#This Row],[AM3 : Documents Available]],UData_StdData!AG$2:AG$200,UData_StdData!AH$2:AH$200))</f>
        <v>Unknown</v>
      </c>
      <c r="AB172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28" s="74" t="str">
        <f>IF(ISBLANK(_xlfn.XLOOKUP(MAD_PS3[[#This Row],[AC1 : Implementation Cost]],UData_StdData!AK$2:AK$200,UData_StdData!AL$2:AL$200)),MAD_PS3[[#This Row],[AC1 : Implementation Cost]],_xlfn.XLOOKUP(MAD_PS3[[#This Row],[AC1 : Implementation Cost]],UData_StdData!AK$2:AK$200,UData_StdData!AL$2:AL$200))</f>
        <v>Manual Entry Req</v>
      </c>
      <c r="AD1728" s="74" t="str">
        <f>IF(ISBLANK(_xlfn.XLOOKUP(MAD_PS3[[#This Row],[AC2 : Licence Cost]],UData_StdData!AM$2:AM$200,UData_StdData!AN$2:AN$200)),MAD_PS3[[#This Row],[AC2 : Licence Cost]],_xlfn.XLOOKUP(MAD_PS3[[#This Row],[AC2 : Licence Cost]],UData_StdData!AM$2:AM$200,UData_StdData!AN$2:AN$200))</f>
        <v>Manual Entry Req</v>
      </c>
      <c r="AE172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2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2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2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2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28" s="74" t="str">
        <f>MAD_PS3[[#This Row],[Which Part? (Part 1 or Part 2)]]</f>
        <v>@#@</v>
      </c>
      <c r="AK1728" s="74" t="str">
        <f>MAD_PS3[[#This Row],[Data Received]]</f>
        <v>YES</v>
      </c>
      <c r="AL1728" s="74" t="str">
        <f>MAD_PS3[[#This Row],[Data Updated?]]</f>
        <v>YES</v>
      </c>
      <c r="AM1728" s="74">
        <f>MAD_PS3[[#This Row],[Potential duplicates]]</f>
        <v>0</v>
      </c>
      <c r="AN1728" s="74">
        <f>MAD_PS3[[#This Row],[Remarks]]</f>
        <v>0</v>
      </c>
      <c r="AO1728" s="74" t="str">
        <f>MAD_PS3[[#This Row],[Staus of Data Input]]</f>
        <v>Data Available</v>
      </c>
      <c r="AP1728" s="74" t="str">
        <f>MAD_PS3[[#This Row],[Portfolio]]</f>
        <v>IT</v>
      </c>
      <c r="AQ1728" s="74" t="e">
        <f>MAD_PS3[[#This Row],[Only CTM]]</f>
        <v>#N/A</v>
      </c>
      <c r="AR1728" s="74" t="str">
        <f>MAD_PS3[[#This Row],[Is it present in Odyssey File? (Y/N)]]</f>
        <v>N</v>
      </c>
      <c r="AS1728" s="74" t="str">
        <f>MAD_PS3[[#This Row],[User Group (Refined)]]</f>
        <v>Unknown</v>
      </c>
      <c r="AT1728" s="74" t="str">
        <f>IF(MAD_PS1[[#This Row],[Strategic Initiative]]&lt;&gt;"",MAD_PS1[[#This Row],[Strategic Initiative]], "")</f>
        <v/>
      </c>
      <c r="AU1728" s="74" t="str">
        <f>IF(AND(MAD_S[[#This Row],[AM4 : Lifecycle Stage of the application for Risk]]=" End of Life",MAD_S[[#This Row],[Bucket 1
(Strategic Initiative)]]=""),"EOL","")</f>
        <v/>
      </c>
      <c r="AV1728" s="74" t="str">
        <f>IF(AND(MAD_S[[#This Row],[Bucket 1
(Strategic Initiative)]]="",MAD_S[[#This Row],[Bucket 2
(End of Life)]]="",MAD_S[[#This Row],[Globally Redundant]]="Y"),"Y","")</f>
        <v/>
      </c>
      <c r="AW1728" s="74" t="str">
        <f>IF(AND(MAD_S[[#This Row],[Bucket 1
(Strategic Initiative)]]="",MAD_S[[#This Row],[Bucket 2
(End of Life)]]="",MAD_S[[#This Row],[Bucket 3
(Global Redundancy)]]="",Table16[[#This Row],[Criticality Score (HLM base 3)]]="Low"),"Low","")</f>
        <v/>
      </c>
      <c r="AX1728" s="74" t="str">
        <f>IF(AND(MAD_S[[#This Row],[Bucket 1
(Strategic Initiative)]]="",MAD_S[[#This Row],[Bucket 2
(End of Life)]]="",MAD_S[[#This Row],[Bucket 3
(Global Redundancy)]]="",MAD_S[[#This Row],[Bucket 4
(Non- Critical)]]="",Table16[[#This Row],[Maintanability Score (HLM base 3)]]="High"),"High","")</f>
        <v/>
      </c>
      <c r="AY1728" s="74" t="s">
        <v>8075</v>
      </c>
    </row>
    <row r="1729" spans="1:51" ht="61.5" customHeight="1" x14ac:dyDescent="0.25">
      <c r="A1729" s="74" t="str">
        <f>MAD_PS3[[#This Row],[Source ID]]</f>
        <v>CLS2.157</v>
      </c>
      <c r="B1729" s="74" t="str">
        <f>MAD_PS3[[#This Row],[M1 : Name of All Applications]]</f>
        <v>SAMSUNG FENIR</v>
      </c>
      <c r="C1729" s="74" t="str">
        <f>IF(ISBLANK(_xlfn.XLOOKUP(MAD_PS3[[#This Row],[Region]],UData_StdData!AY$2:AY$200,UData_StdData!AZ$2:AZ$200)),MAD_PS3[[#This Row],[Region]],_xlfn.XLOOKUP(MAD_PS3[[#This Row],[Region]],UData_StdData!AY$2:AY$200,UData_StdData!AZ$2:AZ$200))</f>
        <v>NA</v>
      </c>
      <c r="D1729" s="74" t="str">
        <f>MAD_PS3[[#This Row],[Identify Current Region Owner]]</f>
        <v>Andrew Owens</v>
      </c>
      <c r="E1729" s="74" t="str">
        <f>IF(ISBLANK(_xlfn.XLOOKUP(MAD_PS3[[#This Row],[M2: Confirm Application Status]],UData_StdData!A$2:A$200,UData_StdData!B$2:B$200)),MAD_PS3[[#This Row],[M2: Confirm Application Status]],_xlfn.XLOOKUP(MAD_PS3[[#This Row],[M2: Confirm Application Status]],UData_StdData!A$2:A$200,UData_StdData!B$2:B$200))</f>
        <v>Active</v>
      </c>
      <c r="F1729" s="74" t="str">
        <f>IF(ISBLANK(_xlfn.XLOOKUP(MAD_PS3[[#This Row],[M3 : Application User Group]],UData_StdData!C$2:C$200,UData_StdData!D$2:D$200)),MAD_PS3[[#This Row],[M3 : Application User Group]],_xlfn.XLOOKUP(MAD_PS3[[#This Row],[M3 : Application User Group]],UData_StdData!C$2:C$200,UData_StdData!D$2:D$200))</f>
        <v>Manual Entry Req</v>
      </c>
      <c r="G1729" s="74" t="str">
        <f>IF(ISBLANK(_xlfn.XLOOKUP(MAD_PS3[[#This Row],[M5 : Application Built]],UData_StdData!E$2:E$200,UData_StdData!F$2:F$200)),MAD_PS3[[#This Row],[M5 : Application Built]],_xlfn.XLOOKUP(MAD_PS3[[#This Row],[M5 : Application Built]],UData_StdData!E$2:E$200,UData_StdData!F$2:F$200))</f>
        <v>Other</v>
      </c>
      <c r="H1729" s="74" t="str">
        <f>MAD_PS3[[#This Row],[M6 : Application Stack / Technology]]</f>
        <v>Manual Entry Req</v>
      </c>
      <c r="I1729" s="74" t="str">
        <f>IF(ISBLANK(_xlfn.XLOOKUP(MAD_PS3[[#This Row],[M7 : Primary Access Channels]],UData_StdData!G$2:G$200,UData_StdData!H$2:H$200)),MAD_PS3[[#This Row],[M7 : Primary Access Channels]],_xlfn.XLOOKUP(MAD_PS3[[#This Row],[M7 : Primary Access Channels]],UData_StdData!G$2:G$200,UData_StdData!H$2:H$200))</f>
        <v>Other</v>
      </c>
      <c r="J1729" s="74" t="str">
        <f>IF(ISBLANK(_xlfn.XLOOKUP(MAD_PS3[[#This Row],[M8 : Application Deployement]],UData_StdData!I$2:I$200,UData_StdData!J$2:J$200)),MAD_PS3[[#This Row],[M8 : Application Deployement]],_xlfn.XLOOKUP(MAD_PS3[[#This Row],[M8 : Application Deployement]],UData_StdData!I$2:I$200,UData_StdData!J$2:J$200))</f>
        <v>Other</v>
      </c>
      <c r="K172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29" s="74" t="str">
        <f>MAD_PS3[[#This Row],[M10 : Application Description]]</f>
        <v>Misc software used in support of phone repair operation for Movistar / Telefonica, CLS LATAM, Repairs</v>
      </c>
      <c r="M1729" s="74" t="str">
        <f>IF(ISBLANK(_xlfn.XLOOKUP(MAD_PS3[[#This Row],[L1 Capability Map]],UData_StdData!M$2:M$200,UData_StdData!N$2:N$200)),MAD_PS3[[#This Row],[L1 Capability Map]],_xlfn.XLOOKUP(MAD_PS3[[#This Row],[L1 Capability Map]],UData_StdData!M$2:M$200,UData_StdData!N$2:N$200))</f>
        <v>Manual Entry Req</v>
      </c>
      <c r="N1729" s="74" t="str">
        <f>MAD_PS3[[#This Row],[L2 Capability]]</f>
        <v>Manual Entry Req</v>
      </c>
      <c r="O1729" s="74" t="str">
        <f>MAD_PS3[[#This Row],[L3 Capability]]</f>
        <v>Manual Entry Req</v>
      </c>
      <c r="P1729" s="74" t="str">
        <f>MAD_PS3[[#This Row],[L4 Capability]]</f>
        <v>Manual Entry Req</v>
      </c>
      <c r="Q1729" s="74" t="str">
        <f>MAD_PS3[[#This Row],[Remarks()]]</f>
        <v>Manual Entry Req</v>
      </c>
      <c r="R172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2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2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2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2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2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2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2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2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29" s="74" t="str">
        <f>IF(ISBLANK(_xlfn.XLOOKUP(MAD_PS3[[#This Row],[AM3 : Documents Available]],UData_StdData!AG$2:AG$200,UData_StdData!AH$2:AH$200)),MAD_PS3[[#This Row],[AM3 : Documents Available]],_xlfn.XLOOKUP(MAD_PS3[[#This Row],[AM3 : Documents Available]],UData_StdData!AG$2:AG$200,UData_StdData!AH$2:AH$200))</f>
        <v>Unknown</v>
      </c>
      <c r="AB172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29" s="74" t="str">
        <f>IF(ISBLANK(_xlfn.XLOOKUP(MAD_PS3[[#This Row],[AC1 : Implementation Cost]],UData_StdData!AK$2:AK$200,UData_StdData!AL$2:AL$200)),MAD_PS3[[#This Row],[AC1 : Implementation Cost]],_xlfn.XLOOKUP(MAD_PS3[[#This Row],[AC1 : Implementation Cost]],UData_StdData!AK$2:AK$200,UData_StdData!AL$2:AL$200))</f>
        <v>Manual Entry Req</v>
      </c>
      <c r="AD1729" s="74" t="str">
        <f>IF(ISBLANK(_xlfn.XLOOKUP(MAD_PS3[[#This Row],[AC2 : Licence Cost]],UData_StdData!AM$2:AM$200,UData_StdData!AN$2:AN$200)),MAD_PS3[[#This Row],[AC2 : Licence Cost]],_xlfn.XLOOKUP(MAD_PS3[[#This Row],[AC2 : Licence Cost]],UData_StdData!AM$2:AM$200,UData_StdData!AN$2:AN$200))</f>
        <v>Manual Entry Req</v>
      </c>
      <c r="AE172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2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2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2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2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29" s="74" t="str">
        <f>MAD_PS3[[#This Row],[Which Part? (Part 1 or Part 2)]]</f>
        <v>@#@</v>
      </c>
      <c r="AK1729" s="74" t="str">
        <f>MAD_PS3[[#This Row],[Data Received]]</f>
        <v>YES</v>
      </c>
      <c r="AL1729" s="74" t="str">
        <f>MAD_PS3[[#This Row],[Data Updated?]]</f>
        <v>YES</v>
      </c>
      <c r="AM1729" s="74">
        <f>MAD_PS3[[#This Row],[Potential duplicates]]</f>
        <v>0</v>
      </c>
      <c r="AN1729" s="74">
        <f>MAD_PS3[[#This Row],[Remarks]]</f>
        <v>0</v>
      </c>
      <c r="AO1729" s="74" t="str">
        <f>MAD_PS3[[#This Row],[Staus of Data Input]]</f>
        <v>Data Available</v>
      </c>
      <c r="AP1729" s="74" t="str">
        <f>MAD_PS3[[#This Row],[Portfolio]]</f>
        <v>IT</v>
      </c>
      <c r="AQ1729" s="74" t="e">
        <f>MAD_PS3[[#This Row],[Only CTM]]</f>
        <v>#N/A</v>
      </c>
      <c r="AR1729" s="74" t="str">
        <f>MAD_PS3[[#This Row],[Is it present in Odyssey File? (Y/N)]]</f>
        <v>N</v>
      </c>
      <c r="AS1729" s="74" t="str">
        <f>MAD_PS3[[#This Row],[User Group (Refined)]]</f>
        <v>Unknown</v>
      </c>
      <c r="AT1729" s="74" t="str">
        <f>IF(MAD_PS1[[#This Row],[Strategic Initiative]]&lt;&gt;"",MAD_PS1[[#This Row],[Strategic Initiative]], "")</f>
        <v/>
      </c>
      <c r="AU1729" s="74" t="str">
        <f>IF(AND(MAD_S[[#This Row],[AM4 : Lifecycle Stage of the application for Risk]]=" End of Life",MAD_S[[#This Row],[Bucket 1
(Strategic Initiative)]]=""),"EOL","")</f>
        <v/>
      </c>
      <c r="AV1729" s="74" t="str">
        <f>IF(AND(MAD_S[[#This Row],[Bucket 1
(Strategic Initiative)]]="",MAD_S[[#This Row],[Bucket 2
(End of Life)]]="",MAD_S[[#This Row],[Globally Redundant]]="Y"),"Y","")</f>
        <v/>
      </c>
      <c r="AW1729" s="74" t="str">
        <f>IF(AND(MAD_S[[#This Row],[Bucket 1
(Strategic Initiative)]]="",MAD_S[[#This Row],[Bucket 2
(End of Life)]]="",MAD_S[[#This Row],[Bucket 3
(Global Redundancy)]]="",Table16[[#This Row],[Criticality Score (HLM base 3)]]="Low"),"Low","")</f>
        <v/>
      </c>
      <c r="AX1729" s="74" t="str">
        <f>IF(AND(MAD_S[[#This Row],[Bucket 1
(Strategic Initiative)]]="",MAD_S[[#This Row],[Bucket 2
(End of Life)]]="",MAD_S[[#This Row],[Bucket 3
(Global Redundancy)]]="",MAD_S[[#This Row],[Bucket 4
(Non- Critical)]]="",Table16[[#This Row],[Maintanability Score (HLM base 3)]]="High"),"High","")</f>
        <v/>
      </c>
      <c r="AY1729" s="74" t="s">
        <v>8075</v>
      </c>
    </row>
    <row r="1730" spans="1:51" ht="61.5" customHeight="1" x14ac:dyDescent="0.25">
      <c r="A1730" s="74" t="str">
        <f>MAD_PS3[[#This Row],[Source ID]]</f>
        <v>CLS2.158</v>
      </c>
      <c r="B1730" s="74" t="str">
        <f>MAD_PS3[[#This Row],[M1 : Name of All Applications]]</f>
        <v>SAMSUNG USB DRIVER </v>
      </c>
      <c r="C1730" s="74" t="str">
        <f>IF(ISBLANK(_xlfn.XLOOKUP(MAD_PS3[[#This Row],[Region]],UData_StdData!AY$2:AY$200,UData_StdData!AZ$2:AZ$200)),MAD_PS3[[#This Row],[Region]],_xlfn.XLOOKUP(MAD_PS3[[#This Row],[Region]],UData_StdData!AY$2:AY$200,UData_StdData!AZ$2:AZ$200))</f>
        <v>NA</v>
      </c>
      <c r="D1730" s="74" t="str">
        <f>MAD_PS3[[#This Row],[Identify Current Region Owner]]</f>
        <v>Andrew Owens</v>
      </c>
      <c r="E1730" s="74" t="str">
        <f>IF(ISBLANK(_xlfn.XLOOKUP(MAD_PS3[[#This Row],[M2: Confirm Application Status]],UData_StdData!A$2:A$200,UData_StdData!B$2:B$200)),MAD_PS3[[#This Row],[M2: Confirm Application Status]],_xlfn.XLOOKUP(MAD_PS3[[#This Row],[M2: Confirm Application Status]],UData_StdData!A$2:A$200,UData_StdData!B$2:B$200))</f>
        <v>Active</v>
      </c>
      <c r="F1730" s="74" t="str">
        <f>IF(ISBLANK(_xlfn.XLOOKUP(MAD_PS3[[#This Row],[M3 : Application User Group]],UData_StdData!C$2:C$200,UData_StdData!D$2:D$200)),MAD_PS3[[#This Row],[M3 : Application User Group]],_xlfn.XLOOKUP(MAD_PS3[[#This Row],[M3 : Application User Group]],UData_StdData!C$2:C$200,UData_StdData!D$2:D$200))</f>
        <v>Manual Entry Req</v>
      </c>
      <c r="G1730" s="74" t="str">
        <f>IF(ISBLANK(_xlfn.XLOOKUP(MAD_PS3[[#This Row],[M5 : Application Built]],UData_StdData!E$2:E$200,UData_StdData!F$2:F$200)),MAD_PS3[[#This Row],[M5 : Application Built]],_xlfn.XLOOKUP(MAD_PS3[[#This Row],[M5 : Application Built]],UData_StdData!E$2:E$200,UData_StdData!F$2:F$200))</f>
        <v>Other</v>
      </c>
      <c r="H1730" s="74" t="str">
        <f>MAD_PS3[[#This Row],[M6 : Application Stack / Technology]]</f>
        <v>Manual Entry Req</v>
      </c>
      <c r="I1730" s="74" t="str">
        <f>IF(ISBLANK(_xlfn.XLOOKUP(MAD_PS3[[#This Row],[M7 : Primary Access Channels]],UData_StdData!G$2:G$200,UData_StdData!H$2:H$200)),MAD_PS3[[#This Row],[M7 : Primary Access Channels]],_xlfn.XLOOKUP(MAD_PS3[[#This Row],[M7 : Primary Access Channels]],UData_StdData!G$2:G$200,UData_StdData!H$2:H$200))</f>
        <v>Other</v>
      </c>
      <c r="J1730" s="74" t="str">
        <f>IF(ISBLANK(_xlfn.XLOOKUP(MAD_PS3[[#This Row],[M8 : Application Deployement]],UData_StdData!I$2:I$200,UData_StdData!J$2:J$200)),MAD_PS3[[#This Row],[M8 : Application Deployement]],_xlfn.XLOOKUP(MAD_PS3[[#This Row],[M8 : Application Deployement]],UData_StdData!I$2:I$200,UData_StdData!J$2:J$200))</f>
        <v>Other</v>
      </c>
      <c r="K173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30" s="74" t="str">
        <f>MAD_PS3[[#This Row],[M10 : Application Description]]</f>
        <v>Misc software used in support of phone repair operation for Movistar / Telefonica, CLS LATAM, Repairs</v>
      </c>
      <c r="M1730" s="74" t="str">
        <f>IF(ISBLANK(_xlfn.XLOOKUP(MAD_PS3[[#This Row],[L1 Capability Map]],UData_StdData!M$2:M$200,UData_StdData!N$2:N$200)),MAD_PS3[[#This Row],[L1 Capability Map]],_xlfn.XLOOKUP(MAD_PS3[[#This Row],[L1 Capability Map]],UData_StdData!M$2:M$200,UData_StdData!N$2:N$200))</f>
        <v>Manual Entry Req</v>
      </c>
      <c r="N1730" s="74" t="str">
        <f>MAD_PS3[[#This Row],[L2 Capability]]</f>
        <v>Manual Entry Req</v>
      </c>
      <c r="O1730" s="74" t="str">
        <f>MAD_PS3[[#This Row],[L3 Capability]]</f>
        <v>Manual Entry Req</v>
      </c>
      <c r="P1730" s="74" t="str">
        <f>MAD_PS3[[#This Row],[L4 Capability]]</f>
        <v>Manual Entry Req</v>
      </c>
      <c r="Q1730" s="74" t="str">
        <f>MAD_PS3[[#This Row],[Remarks()]]</f>
        <v>Manual Entry Req</v>
      </c>
      <c r="R173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3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3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3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3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3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3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3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3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30" s="74" t="str">
        <f>IF(ISBLANK(_xlfn.XLOOKUP(MAD_PS3[[#This Row],[AM3 : Documents Available]],UData_StdData!AG$2:AG$200,UData_StdData!AH$2:AH$200)),MAD_PS3[[#This Row],[AM3 : Documents Available]],_xlfn.XLOOKUP(MAD_PS3[[#This Row],[AM3 : Documents Available]],UData_StdData!AG$2:AG$200,UData_StdData!AH$2:AH$200))</f>
        <v>Unknown</v>
      </c>
      <c r="AB173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30" s="74" t="str">
        <f>IF(ISBLANK(_xlfn.XLOOKUP(MAD_PS3[[#This Row],[AC1 : Implementation Cost]],UData_StdData!AK$2:AK$200,UData_StdData!AL$2:AL$200)),MAD_PS3[[#This Row],[AC1 : Implementation Cost]],_xlfn.XLOOKUP(MAD_PS3[[#This Row],[AC1 : Implementation Cost]],UData_StdData!AK$2:AK$200,UData_StdData!AL$2:AL$200))</f>
        <v>Manual Entry Req</v>
      </c>
      <c r="AD1730" s="74" t="str">
        <f>IF(ISBLANK(_xlfn.XLOOKUP(MAD_PS3[[#This Row],[AC2 : Licence Cost]],UData_StdData!AM$2:AM$200,UData_StdData!AN$2:AN$200)),MAD_PS3[[#This Row],[AC2 : Licence Cost]],_xlfn.XLOOKUP(MAD_PS3[[#This Row],[AC2 : Licence Cost]],UData_StdData!AM$2:AM$200,UData_StdData!AN$2:AN$200))</f>
        <v>Manual Entry Req</v>
      </c>
      <c r="AE173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3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3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3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3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30" s="74" t="str">
        <f>MAD_PS3[[#This Row],[Which Part? (Part 1 or Part 2)]]</f>
        <v>@#@</v>
      </c>
      <c r="AK1730" s="74" t="str">
        <f>MAD_PS3[[#This Row],[Data Received]]</f>
        <v>YES</v>
      </c>
      <c r="AL1730" s="74" t="str">
        <f>MAD_PS3[[#This Row],[Data Updated?]]</f>
        <v>YES</v>
      </c>
      <c r="AM1730" s="74">
        <f>MAD_PS3[[#This Row],[Potential duplicates]]</f>
        <v>0</v>
      </c>
      <c r="AN1730" s="74">
        <f>MAD_PS3[[#This Row],[Remarks]]</f>
        <v>0</v>
      </c>
      <c r="AO1730" s="74" t="str">
        <f>MAD_PS3[[#This Row],[Staus of Data Input]]</f>
        <v>Data Available</v>
      </c>
      <c r="AP1730" s="74" t="str">
        <f>MAD_PS3[[#This Row],[Portfolio]]</f>
        <v>IT</v>
      </c>
      <c r="AQ1730" s="74" t="e">
        <f>MAD_PS3[[#This Row],[Only CTM]]</f>
        <v>#N/A</v>
      </c>
      <c r="AR1730" s="74" t="str">
        <f>MAD_PS3[[#This Row],[Is it present in Odyssey File? (Y/N)]]</f>
        <v>N</v>
      </c>
      <c r="AS1730" s="74" t="str">
        <f>MAD_PS3[[#This Row],[User Group (Refined)]]</f>
        <v>Unknown</v>
      </c>
      <c r="AT1730" s="74" t="str">
        <f>IF(MAD_PS1[[#This Row],[Strategic Initiative]]&lt;&gt;"",MAD_PS1[[#This Row],[Strategic Initiative]], "")</f>
        <v/>
      </c>
      <c r="AU1730" s="74" t="str">
        <f>IF(AND(MAD_S[[#This Row],[AM4 : Lifecycle Stage of the application for Risk]]=" End of Life",MAD_S[[#This Row],[Bucket 1
(Strategic Initiative)]]=""),"EOL","")</f>
        <v/>
      </c>
      <c r="AV1730" s="74" t="str">
        <f>IF(AND(MAD_S[[#This Row],[Bucket 1
(Strategic Initiative)]]="",MAD_S[[#This Row],[Bucket 2
(End of Life)]]="",MAD_S[[#This Row],[Globally Redundant]]="Y"),"Y","")</f>
        <v/>
      </c>
      <c r="AW1730" s="74" t="str">
        <f>IF(AND(MAD_S[[#This Row],[Bucket 1
(Strategic Initiative)]]="",MAD_S[[#This Row],[Bucket 2
(End of Life)]]="",MAD_S[[#This Row],[Bucket 3
(Global Redundancy)]]="",Table16[[#This Row],[Criticality Score (HLM base 3)]]="Low"),"Low","")</f>
        <v/>
      </c>
      <c r="AX1730" s="74" t="str">
        <f>IF(AND(MAD_S[[#This Row],[Bucket 1
(Strategic Initiative)]]="",MAD_S[[#This Row],[Bucket 2
(End of Life)]]="",MAD_S[[#This Row],[Bucket 3
(Global Redundancy)]]="",MAD_S[[#This Row],[Bucket 4
(Non- Critical)]]="",Table16[[#This Row],[Maintanability Score (HLM base 3)]]="High"),"High","")</f>
        <v/>
      </c>
      <c r="AY1730" s="74" t="s">
        <v>8075</v>
      </c>
    </row>
    <row r="1731" spans="1:51" ht="61.5" customHeight="1" x14ac:dyDescent="0.25">
      <c r="A1731" s="74" t="str">
        <f>MAD_PS3[[#This Row],[Source ID]]</f>
        <v>CLS2.159</v>
      </c>
      <c r="B1731" s="74" t="str">
        <f>MAD_PS3[[#This Row],[M1 : Name of All Applications]]</f>
        <v>SAPGUI 7.5 Rev 5 - RECEIBING</v>
      </c>
      <c r="C1731" s="74" t="str">
        <f>IF(ISBLANK(_xlfn.XLOOKUP(MAD_PS3[[#This Row],[Region]],UData_StdData!AY$2:AY$200,UData_StdData!AZ$2:AZ$200)),MAD_PS3[[#This Row],[Region]],_xlfn.XLOOKUP(MAD_PS3[[#This Row],[Region]],UData_StdData!AY$2:AY$200,UData_StdData!AZ$2:AZ$200))</f>
        <v>NA</v>
      </c>
      <c r="D1731" s="74" t="str">
        <f>MAD_PS3[[#This Row],[Identify Current Region Owner]]</f>
        <v>Andrew Owens</v>
      </c>
      <c r="E1731" s="74" t="str">
        <f>IF(ISBLANK(_xlfn.XLOOKUP(MAD_PS3[[#This Row],[M2: Confirm Application Status]],UData_StdData!A$2:A$200,UData_StdData!B$2:B$200)),MAD_PS3[[#This Row],[M2: Confirm Application Status]],_xlfn.XLOOKUP(MAD_PS3[[#This Row],[M2: Confirm Application Status]],UData_StdData!A$2:A$200,UData_StdData!B$2:B$200))</f>
        <v>Active</v>
      </c>
      <c r="F1731" s="74" t="str">
        <f>IF(ISBLANK(_xlfn.XLOOKUP(MAD_PS3[[#This Row],[M3 : Application User Group]],UData_StdData!C$2:C$200,UData_StdData!D$2:D$200)),MAD_PS3[[#This Row],[M3 : Application User Group]],_xlfn.XLOOKUP(MAD_PS3[[#This Row],[M3 : Application User Group]],UData_StdData!C$2:C$200,UData_StdData!D$2:D$200))</f>
        <v>Manual Entry Req</v>
      </c>
      <c r="G1731" s="74" t="str">
        <f>IF(ISBLANK(_xlfn.XLOOKUP(MAD_PS3[[#This Row],[M5 : Application Built]],UData_StdData!E$2:E$200,UData_StdData!F$2:F$200)),MAD_PS3[[#This Row],[M5 : Application Built]],_xlfn.XLOOKUP(MAD_PS3[[#This Row],[M5 : Application Built]],UData_StdData!E$2:E$200,UData_StdData!F$2:F$200))</f>
        <v>Other</v>
      </c>
      <c r="H1731" s="74" t="str">
        <f>MAD_PS3[[#This Row],[M6 : Application Stack / Technology]]</f>
        <v>Manual Entry Req</v>
      </c>
      <c r="I1731" s="74" t="str">
        <f>IF(ISBLANK(_xlfn.XLOOKUP(MAD_PS3[[#This Row],[M7 : Primary Access Channels]],UData_StdData!G$2:G$200,UData_StdData!H$2:H$200)),MAD_PS3[[#This Row],[M7 : Primary Access Channels]],_xlfn.XLOOKUP(MAD_PS3[[#This Row],[M7 : Primary Access Channels]],UData_StdData!G$2:G$200,UData_StdData!H$2:H$200))</f>
        <v>Other</v>
      </c>
      <c r="J1731" s="74" t="str">
        <f>IF(ISBLANK(_xlfn.XLOOKUP(MAD_PS3[[#This Row],[M8 : Application Deployement]],UData_StdData!I$2:I$200,UData_StdData!J$2:J$200)),MAD_PS3[[#This Row],[M8 : Application Deployement]],_xlfn.XLOOKUP(MAD_PS3[[#This Row],[M8 : Application Deployement]],UData_StdData!I$2:I$200,UData_StdData!J$2:J$200))</f>
        <v>Other</v>
      </c>
      <c r="K173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31" s="74" t="str">
        <f>MAD_PS3[[#This Row],[M10 : Application Description]]</f>
        <v>Misc software used in support of repair operation for Apple, CLS LATAM, Repairs</v>
      </c>
      <c r="M1731" s="74" t="str">
        <f>IF(ISBLANK(_xlfn.XLOOKUP(MAD_PS3[[#This Row],[L1 Capability Map]],UData_StdData!M$2:M$200,UData_StdData!N$2:N$200)),MAD_PS3[[#This Row],[L1 Capability Map]],_xlfn.XLOOKUP(MAD_PS3[[#This Row],[L1 Capability Map]],UData_StdData!M$2:M$200,UData_StdData!N$2:N$200))</f>
        <v>Manual Entry Req</v>
      </c>
      <c r="N1731" s="74" t="str">
        <f>MAD_PS3[[#This Row],[L2 Capability]]</f>
        <v>Manual Entry Req</v>
      </c>
      <c r="O1731" s="74" t="str">
        <f>MAD_PS3[[#This Row],[L3 Capability]]</f>
        <v>Manual Entry Req</v>
      </c>
      <c r="P1731" s="74" t="str">
        <f>MAD_PS3[[#This Row],[L4 Capability]]</f>
        <v>Manual Entry Req</v>
      </c>
      <c r="Q1731" s="74" t="str">
        <f>MAD_PS3[[#This Row],[Remarks()]]</f>
        <v>Manual Entry Req</v>
      </c>
      <c r="R173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3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3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3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3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3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3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3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3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31" s="74" t="str">
        <f>IF(ISBLANK(_xlfn.XLOOKUP(MAD_PS3[[#This Row],[AM3 : Documents Available]],UData_StdData!AG$2:AG$200,UData_StdData!AH$2:AH$200)),MAD_PS3[[#This Row],[AM3 : Documents Available]],_xlfn.XLOOKUP(MAD_PS3[[#This Row],[AM3 : Documents Available]],UData_StdData!AG$2:AG$200,UData_StdData!AH$2:AH$200))</f>
        <v>Unknown</v>
      </c>
      <c r="AB173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31" s="74" t="str">
        <f>IF(ISBLANK(_xlfn.XLOOKUP(MAD_PS3[[#This Row],[AC1 : Implementation Cost]],UData_StdData!AK$2:AK$200,UData_StdData!AL$2:AL$200)),MAD_PS3[[#This Row],[AC1 : Implementation Cost]],_xlfn.XLOOKUP(MAD_PS3[[#This Row],[AC1 : Implementation Cost]],UData_StdData!AK$2:AK$200,UData_StdData!AL$2:AL$200))</f>
        <v>Manual Entry Req</v>
      </c>
      <c r="AD1731" s="74" t="str">
        <f>IF(ISBLANK(_xlfn.XLOOKUP(MAD_PS3[[#This Row],[AC2 : Licence Cost]],UData_StdData!AM$2:AM$200,UData_StdData!AN$2:AN$200)),MAD_PS3[[#This Row],[AC2 : Licence Cost]],_xlfn.XLOOKUP(MAD_PS3[[#This Row],[AC2 : Licence Cost]],UData_StdData!AM$2:AM$200,UData_StdData!AN$2:AN$200))</f>
        <v>Manual Entry Req</v>
      </c>
      <c r="AE173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3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3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3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3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31" s="74" t="str">
        <f>MAD_PS3[[#This Row],[Which Part? (Part 1 or Part 2)]]</f>
        <v>@#@</v>
      </c>
      <c r="AK1731" s="74" t="str">
        <f>MAD_PS3[[#This Row],[Data Received]]</f>
        <v>YES</v>
      </c>
      <c r="AL1731" s="74" t="str">
        <f>MAD_PS3[[#This Row],[Data Updated?]]</f>
        <v>YES</v>
      </c>
      <c r="AM1731" s="74" t="str">
        <f>MAD_PS3[[#This Row],[Potential duplicates]]</f>
        <v>@#@</v>
      </c>
      <c r="AN1731" s="74">
        <f>MAD_PS3[[#This Row],[Remarks]]</f>
        <v>0</v>
      </c>
      <c r="AO1731" s="74" t="str">
        <f>MAD_PS3[[#This Row],[Staus of Data Input]]</f>
        <v>Data Available</v>
      </c>
      <c r="AP1731" s="74" t="str">
        <f>MAD_PS3[[#This Row],[Portfolio]]</f>
        <v>IT</v>
      </c>
      <c r="AQ1731" s="74" t="e">
        <f>MAD_PS3[[#This Row],[Only CTM]]</f>
        <v>#N/A</v>
      </c>
      <c r="AR1731" s="74" t="str">
        <f>MAD_PS3[[#This Row],[Is it present in Odyssey File? (Y/N)]]</f>
        <v>N</v>
      </c>
      <c r="AS1731" s="74" t="str">
        <f>MAD_PS3[[#This Row],[User Group (Refined)]]</f>
        <v>Unknown</v>
      </c>
      <c r="AT1731" s="74" t="str">
        <f>IF(MAD_PS1[[#This Row],[Strategic Initiative]]&lt;&gt;"",MAD_PS1[[#This Row],[Strategic Initiative]], "")</f>
        <v/>
      </c>
      <c r="AU1731" s="74" t="str">
        <f>IF(AND(MAD_S[[#This Row],[AM4 : Lifecycle Stage of the application for Risk]]=" End of Life",MAD_S[[#This Row],[Bucket 1
(Strategic Initiative)]]=""),"EOL","")</f>
        <v/>
      </c>
      <c r="AV1731" s="74" t="str">
        <f>IF(AND(MAD_S[[#This Row],[Bucket 1
(Strategic Initiative)]]="",MAD_S[[#This Row],[Bucket 2
(End of Life)]]="",MAD_S[[#This Row],[Globally Redundant]]="Y"),"Y","")</f>
        <v/>
      </c>
      <c r="AW1731" s="74" t="str">
        <f>IF(AND(MAD_S[[#This Row],[Bucket 1
(Strategic Initiative)]]="",MAD_S[[#This Row],[Bucket 2
(End of Life)]]="",MAD_S[[#This Row],[Bucket 3
(Global Redundancy)]]="",Table16[[#This Row],[Criticality Score (HLM base 3)]]="Low"),"Low","")</f>
        <v/>
      </c>
      <c r="AX1731" s="74" t="str">
        <f>IF(AND(MAD_S[[#This Row],[Bucket 1
(Strategic Initiative)]]="",MAD_S[[#This Row],[Bucket 2
(End of Life)]]="",MAD_S[[#This Row],[Bucket 3
(Global Redundancy)]]="",MAD_S[[#This Row],[Bucket 4
(Non- Critical)]]="",Table16[[#This Row],[Maintanability Score (HLM base 3)]]="High"),"High","")</f>
        <v/>
      </c>
      <c r="AY1731" s="74" t="s">
        <v>8075</v>
      </c>
    </row>
    <row r="1732" spans="1:51" ht="61.5" customHeight="1" x14ac:dyDescent="0.25">
      <c r="A1732" s="74" t="str">
        <f>MAD_PS3[[#This Row],[Source ID]]</f>
        <v>CLS2.160</v>
      </c>
      <c r="B1732" s="74" t="str">
        <f>MAD_PS3[[#This Row],[M1 : Name of All Applications]]</f>
        <v>SAPGUI 7.5 Rev 5 - STO</v>
      </c>
      <c r="C1732" s="74" t="str">
        <f>IF(ISBLANK(_xlfn.XLOOKUP(MAD_PS3[[#This Row],[Region]],UData_StdData!AY$2:AY$200,UData_StdData!AZ$2:AZ$200)),MAD_PS3[[#This Row],[Region]],_xlfn.XLOOKUP(MAD_PS3[[#This Row],[Region]],UData_StdData!AY$2:AY$200,UData_StdData!AZ$2:AZ$200))</f>
        <v>NA</v>
      </c>
      <c r="D1732" s="74" t="str">
        <f>MAD_PS3[[#This Row],[Identify Current Region Owner]]</f>
        <v>Andrew Owens</v>
      </c>
      <c r="E1732" s="74" t="str">
        <f>IF(ISBLANK(_xlfn.XLOOKUP(MAD_PS3[[#This Row],[M2: Confirm Application Status]],UData_StdData!A$2:A$200,UData_StdData!B$2:B$200)),MAD_PS3[[#This Row],[M2: Confirm Application Status]],_xlfn.XLOOKUP(MAD_PS3[[#This Row],[M2: Confirm Application Status]],UData_StdData!A$2:A$200,UData_StdData!B$2:B$200))</f>
        <v>Active</v>
      </c>
      <c r="F1732" s="74" t="str">
        <f>IF(ISBLANK(_xlfn.XLOOKUP(MAD_PS3[[#This Row],[M3 : Application User Group]],UData_StdData!C$2:C$200,UData_StdData!D$2:D$200)),MAD_PS3[[#This Row],[M3 : Application User Group]],_xlfn.XLOOKUP(MAD_PS3[[#This Row],[M3 : Application User Group]],UData_StdData!C$2:C$200,UData_StdData!D$2:D$200))</f>
        <v>Manual Entry Req</v>
      </c>
      <c r="G1732" s="74" t="str">
        <f>IF(ISBLANK(_xlfn.XLOOKUP(MAD_PS3[[#This Row],[M5 : Application Built]],UData_StdData!E$2:E$200,UData_StdData!F$2:F$200)),MAD_PS3[[#This Row],[M5 : Application Built]],_xlfn.XLOOKUP(MAD_PS3[[#This Row],[M5 : Application Built]],UData_StdData!E$2:E$200,UData_StdData!F$2:F$200))</f>
        <v>Other</v>
      </c>
      <c r="H1732" s="74" t="str">
        <f>MAD_PS3[[#This Row],[M6 : Application Stack / Technology]]</f>
        <v>Manual Entry Req</v>
      </c>
      <c r="I1732" s="74" t="str">
        <f>IF(ISBLANK(_xlfn.XLOOKUP(MAD_PS3[[#This Row],[M7 : Primary Access Channels]],UData_StdData!G$2:G$200,UData_StdData!H$2:H$200)),MAD_PS3[[#This Row],[M7 : Primary Access Channels]],_xlfn.XLOOKUP(MAD_PS3[[#This Row],[M7 : Primary Access Channels]],UData_StdData!G$2:G$200,UData_StdData!H$2:H$200))</f>
        <v>Other</v>
      </c>
      <c r="J1732" s="74" t="str">
        <f>IF(ISBLANK(_xlfn.XLOOKUP(MAD_PS3[[#This Row],[M8 : Application Deployement]],UData_StdData!I$2:I$200,UData_StdData!J$2:J$200)),MAD_PS3[[#This Row],[M8 : Application Deployement]],_xlfn.XLOOKUP(MAD_PS3[[#This Row],[M8 : Application Deployement]],UData_StdData!I$2:I$200,UData_StdData!J$2:J$200))</f>
        <v>Other</v>
      </c>
      <c r="K173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32" s="74" t="str">
        <f>MAD_PS3[[#This Row],[M10 : Application Description]]</f>
        <v>Misc software used in support of repair operation for Apple, CLS LATAM, Repairs</v>
      </c>
      <c r="M1732" s="74" t="str">
        <f>IF(ISBLANK(_xlfn.XLOOKUP(MAD_PS3[[#This Row],[L1 Capability Map]],UData_StdData!M$2:M$200,UData_StdData!N$2:N$200)),MAD_PS3[[#This Row],[L1 Capability Map]],_xlfn.XLOOKUP(MAD_PS3[[#This Row],[L1 Capability Map]],UData_StdData!M$2:M$200,UData_StdData!N$2:N$200))</f>
        <v>Manual Entry Req</v>
      </c>
      <c r="N1732" s="74" t="str">
        <f>MAD_PS3[[#This Row],[L2 Capability]]</f>
        <v>Manual Entry Req</v>
      </c>
      <c r="O1732" s="74" t="str">
        <f>MAD_PS3[[#This Row],[L3 Capability]]</f>
        <v>Manual Entry Req</v>
      </c>
      <c r="P1732" s="74" t="str">
        <f>MAD_PS3[[#This Row],[L4 Capability]]</f>
        <v>Manual Entry Req</v>
      </c>
      <c r="Q1732" s="74" t="str">
        <f>MAD_PS3[[#This Row],[Remarks()]]</f>
        <v>Manual Entry Req</v>
      </c>
      <c r="R173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3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3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3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3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3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3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3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3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32" s="74" t="str">
        <f>IF(ISBLANK(_xlfn.XLOOKUP(MAD_PS3[[#This Row],[AM3 : Documents Available]],UData_StdData!AG$2:AG$200,UData_StdData!AH$2:AH$200)),MAD_PS3[[#This Row],[AM3 : Documents Available]],_xlfn.XLOOKUP(MAD_PS3[[#This Row],[AM3 : Documents Available]],UData_StdData!AG$2:AG$200,UData_StdData!AH$2:AH$200))</f>
        <v>Unknown</v>
      </c>
      <c r="AB173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32" s="74" t="str">
        <f>IF(ISBLANK(_xlfn.XLOOKUP(MAD_PS3[[#This Row],[AC1 : Implementation Cost]],UData_StdData!AK$2:AK$200,UData_StdData!AL$2:AL$200)),MAD_PS3[[#This Row],[AC1 : Implementation Cost]],_xlfn.XLOOKUP(MAD_PS3[[#This Row],[AC1 : Implementation Cost]],UData_StdData!AK$2:AK$200,UData_StdData!AL$2:AL$200))</f>
        <v>Manual Entry Req</v>
      </c>
      <c r="AD1732" s="74" t="str">
        <f>IF(ISBLANK(_xlfn.XLOOKUP(MAD_PS3[[#This Row],[AC2 : Licence Cost]],UData_StdData!AM$2:AM$200,UData_StdData!AN$2:AN$200)),MAD_PS3[[#This Row],[AC2 : Licence Cost]],_xlfn.XLOOKUP(MAD_PS3[[#This Row],[AC2 : Licence Cost]],UData_StdData!AM$2:AM$200,UData_StdData!AN$2:AN$200))</f>
        <v>Manual Entry Req</v>
      </c>
      <c r="AE173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3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3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3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3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32" s="74" t="str">
        <f>MAD_PS3[[#This Row],[Which Part? (Part 1 or Part 2)]]</f>
        <v>@#@</v>
      </c>
      <c r="AK1732" s="74" t="str">
        <f>MAD_PS3[[#This Row],[Data Received]]</f>
        <v>YES</v>
      </c>
      <c r="AL1732" s="74" t="str">
        <f>MAD_PS3[[#This Row],[Data Updated?]]</f>
        <v>YES</v>
      </c>
      <c r="AM1732" s="74" t="str">
        <f>MAD_PS3[[#This Row],[Potential duplicates]]</f>
        <v>@#@</v>
      </c>
      <c r="AN1732" s="74">
        <f>MAD_PS3[[#This Row],[Remarks]]</f>
        <v>0</v>
      </c>
      <c r="AO1732" s="74" t="str">
        <f>MAD_PS3[[#This Row],[Staus of Data Input]]</f>
        <v>Data Available</v>
      </c>
      <c r="AP1732" s="74" t="str">
        <f>MAD_PS3[[#This Row],[Portfolio]]</f>
        <v>IT</v>
      </c>
      <c r="AQ1732" s="74" t="e">
        <f>MAD_PS3[[#This Row],[Only CTM]]</f>
        <v>#N/A</v>
      </c>
      <c r="AR1732" s="74" t="str">
        <f>MAD_PS3[[#This Row],[Is it present in Odyssey File? (Y/N)]]</f>
        <v>N</v>
      </c>
      <c r="AS1732" s="74" t="str">
        <f>MAD_PS3[[#This Row],[User Group (Refined)]]</f>
        <v>Unknown</v>
      </c>
      <c r="AT1732" s="74" t="str">
        <f>IF(MAD_PS1[[#This Row],[Strategic Initiative]]&lt;&gt;"",MAD_PS1[[#This Row],[Strategic Initiative]], "")</f>
        <v/>
      </c>
      <c r="AU1732" s="74" t="str">
        <f>IF(AND(MAD_S[[#This Row],[AM4 : Lifecycle Stage of the application for Risk]]=" End of Life",MAD_S[[#This Row],[Bucket 1
(Strategic Initiative)]]=""),"EOL","")</f>
        <v/>
      </c>
      <c r="AV1732" s="74" t="str">
        <f>IF(AND(MAD_S[[#This Row],[Bucket 1
(Strategic Initiative)]]="",MAD_S[[#This Row],[Bucket 2
(End of Life)]]="",MAD_S[[#This Row],[Globally Redundant]]="Y"),"Y","")</f>
        <v/>
      </c>
      <c r="AW1732" s="74" t="str">
        <f>IF(AND(MAD_S[[#This Row],[Bucket 1
(Strategic Initiative)]]="",MAD_S[[#This Row],[Bucket 2
(End of Life)]]="",MAD_S[[#This Row],[Bucket 3
(Global Redundancy)]]="",Table16[[#This Row],[Criticality Score (HLM base 3)]]="Low"),"Low","")</f>
        <v/>
      </c>
      <c r="AX1732" s="74" t="str">
        <f>IF(AND(MAD_S[[#This Row],[Bucket 1
(Strategic Initiative)]]="",MAD_S[[#This Row],[Bucket 2
(End of Life)]]="",MAD_S[[#This Row],[Bucket 3
(Global Redundancy)]]="",MAD_S[[#This Row],[Bucket 4
(Non- Critical)]]="",Table16[[#This Row],[Maintanability Score (HLM base 3)]]="High"),"High","")</f>
        <v/>
      </c>
      <c r="AY1732" s="74" t="s">
        <v>8075</v>
      </c>
    </row>
    <row r="1733" spans="1:51" ht="61.5" customHeight="1" x14ac:dyDescent="0.25">
      <c r="A1733" s="74" t="str">
        <f>MAD_PS3[[#This Row],[Source ID]]</f>
        <v>CLS2.162</v>
      </c>
      <c r="B1733" s="74" t="str">
        <f>MAD_PS3[[#This Row],[M1 : Name of All Applications]]</f>
        <v>Serial Number Reader - SNR</v>
      </c>
      <c r="C1733" s="74" t="str">
        <f>IF(ISBLANK(_xlfn.XLOOKUP(MAD_PS3[[#This Row],[Region]],UData_StdData!AY$2:AY$200,UData_StdData!AZ$2:AZ$200)),MAD_PS3[[#This Row],[Region]],_xlfn.XLOOKUP(MAD_PS3[[#This Row],[Region]],UData_StdData!AY$2:AY$200,UData_StdData!AZ$2:AZ$200))</f>
        <v>NA</v>
      </c>
      <c r="D1733" s="74" t="str">
        <f>MAD_PS3[[#This Row],[Identify Current Region Owner]]</f>
        <v>Andrew Owens</v>
      </c>
      <c r="E1733" s="74" t="str">
        <f>IF(ISBLANK(_xlfn.XLOOKUP(MAD_PS3[[#This Row],[M2: Confirm Application Status]],UData_StdData!A$2:A$200,UData_StdData!B$2:B$200)),MAD_PS3[[#This Row],[M2: Confirm Application Status]],_xlfn.XLOOKUP(MAD_PS3[[#This Row],[M2: Confirm Application Status]],UData_StdData!A$2:A$200,UData_StdData!B$2:B$200))</f>
        <v>Active</v>
      </c>
      <c r="F1733" s="74" t="str">
        <f>IF(ISBLANK(_xlfn.XLOOKUP(MAD_PS3[[#This Row],[M3 : Application User Group]],UData_StdData!C$2:C$200,UData_StdData!D$2:D$200)),MAD_PS3[[#This Row],[M3 : Application User Group]],_xlfn.XLOOKUP(MAD_PS3[[#This Row],[M3 : Application User Group]],UData_StdData!C$2:C$200,UData_StdData!D$2:D$200))</f>
        <v>Manual Entry Req</v>
      </c>
      <c r="G1733" s="74" t="str">
        <f>IF(ISBLANK(_xlfn.XLOOKUP(MAD_PS3[[#This Row],[M5 : Application Built]],UData_StdData!E$2:E$200,UData_StdData!F$2:F$200)),MAD_PS3[[#This Row],[M5 : Application Built]],_xlfn.XLOOKUP(MAD_PS3[[#This Row],[M5 : Application Built]],UData_StdData!E$2:E$200,UData_StdData!F$2:F$200))</f>
        <v>Other</v>
      </c>
      <c r="H1733" s="74" t="str">
        <f>MAD_PS3[[#This Row],[M6 : Application Stack / Technology]]</f>
        <v>Manual Entry Req</v>
      </c>
      <c r="I1733" s="74" t="str">
        <f>IF(ISBLANK(_xlfn.XLOOKUP(MAD_PS3[[#This Row],[M7 : Primary Access Channels]],UData_StdData!G$2:G$200,UData_StdData!H$2:H$200)),MAD_PS3[[#This Row],[M7 : Primary Access Channels]],_xlfn.XLOOKUP(MAD_PS3[[#This Row],[M7 : Primary Access Channels]],UData_StdData!G$2:G$200,UData_StdData!H$2:H$200))</f>
        <v>Other</v>
      </c>
      <c r="J1733" s="74" t="str">
        <f>IF(ISBLANK(_xlfn.XLOOKUP(MAD_PS3[[#This Row],[M8 : Application Deployement]],UData_StdData!I$2:I$200,UData_StdData!J$2:J$200)),MAD_PS3[[#This Row],[M8 : Application Deployement]],_xlfn.XLOOKUP(MAD_PS3[[#This Row],[M8 : Application Deployement]],UData_StdData!I$2:I$200,UData_StdData!J$2:J$200))</f>
        <v>Other</v>
      </c>
      <c r="K173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33" s="74" t="str">
        <f>MAD_PS3[[#This Row],[M10 : Application Description]]</f>
        <v>Misc software used in support of repair operation for Apple, CLS LATAM, Repairs</v>
      </c>
      <c r="M1733" s="74" t="str">
        <f>IF(ISBLANK(_xlfn.XLOOKUP(MAD_PS3[[#This Row],[L1 Capability Map]],UData_StdData!M$2:M$200,UData_StdData!N$2:N$200)),MAD_PS3[[#This Row],[L1 Capability Map]],_xlfn.XLOOKUP(MAD_PS3[[#This Row],[L1 Capability Map]],UData_StdData!M$2:M$200,UData_StdData!N$2:N$200))</f>
        <v>Manual Entry Req</v>
      </c>
      <c r="N1733" s="74" t="str">
        <f>MAD_PS3[[#This Row],[L2 Capability]]</f>
        <v>Manual Entry Req</v>
      </c>
      <c r="O1733" s="74" t="str">
        <f>MAD_PS3[[#This Row],[L3 Capability]]</f>
        <v>Manual Entry Req</v>
      </c>
      <c r="P1733" s="74" t="str">
        <f>MAD_PS3[[#This Row],[L4 Capability]]</f>
        <v>Manual Entry Req</v>
      </c>
      <c r="Q1733" s="74" t="str">
        <f>MAD_PS3[[#This Row],[Remarks()]]</f>
        <v>Manual Entry Req</v>
      </c>
      <c r="R173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3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3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3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3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3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3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3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3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33" s="74" t="str">
        <f>IF(ISBLANK(_xlfn.XLOOKUP(MAD_PS3[[#This Row],[AM3 : Documents Available]],UData_StdData!AG$2:AG$200,UData_StdData!AH$2:AH$200)),MAD_PS3[[#This Row],[AM3 : Documents Available]],_xlfn.XLOOKUP(MAD_PS3[[#This Row],[AM3 : Documents Available]],UData_StdData!AG$2:AG$200,UData_StdData!AH$2:AH$200))</f>
        <v>Unknown</v>
      </c>
      <c r="AB173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33" s="74" t="str">
        <f>IF(ISBLANK(_xlfn.XLOOKUP(MAD_PS3[[#This Row],[AC1 : Implementation Cost]],UData_StdData!AK$2:AK$200,UData_StdData!AL$2:AL$200)),MAD_PS3[[#This Row],[AC1 : Implementation Cost]],_xlfn.XLOOKUP(MAD_PS3[[#This Row],[AC1 : Implementation Cost]],UData_StdData!AK$2:AK$200,UData_StdData!AL$2:AL$200))</f>
        <v>Manual Entry Req</v>
      </c>
      <c r="AD1733" s="74" t="str">
        <f>IF(ISBLANK(_xlfn.XLOOKUP(MAD_PS3[[#This Row],[AC2 : Licence Cost]],UData_StdData!AM$2:AM$200,UData_StdData!AN$2:AN$200)),MAD_PS3[[#This Row],[AC2 : Licence Cost]],_xlfn.XLOOKUP(MAD_PS3[[#This Row],[AC2 : Licence Cost]],UData_StdData!AM$2:AM$200,UData_StdData!AN$2:AN$200))</f>
        <v>Manual Entry Req</v>
      </c>
      <c r="AE173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3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3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3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3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33" s="74" t="str">
        <f>MAD_PS3[[#This Row],[Which Part? (Part 1 or Part 2)]]</f>
        <v>@#@</v>
      </c>
      <c r="AK1733" s="74" t="str">
        <f>MAD_PS3[[#This Row],[Data Received]]</f>
        <v>YES</v>
      </c>
      <c r="AL1733" s="74" t="str">
        <f>MAD_PS3[[#This Row],[Data Updated?]]</f>
        <v>YES</v>
      </c>
      <c r="AM1733" s="74">
        <f>MAD_PS3[[#This Row],[Potential duplicates]]</f>
        <v>0</v>
      </c>
      <c r="AN1733" s="74">
        <f>MAD_PS3[[#This Row],[Remarks]]</f>
        <v>0</v>
      </c>
      <c r="AO1733" s="74" t="str">
        <f>MAD_PS3[[#This Row],[Staus of Data Input]]</f>
        <v>Data Available</v>
      </c>
      <c r="AP1733" s="74" t="str">
        <f>MAD_PS3[[#This Row],[Portfolio]]</f>
        <v>IT</v>
      </c>
      <c r="AQ1733" s="74" t="e">
        <f>MAD_PS3[[#This Row],[Only CTM]]</f>
        <v>#N/A</v>
      </c>
      <c r="AR1733" s="74" t="str">
        <f>MAD_PS3[[#This Row],[Is it present in Odyssey File? (Y/N)]]</f>
        <v>N</v>
      </c>
      <c r="AS1733" s="74" t="str">
        <f>MAD_PS3[[#This Row],[User Group (Refined)]]</f>
        <v>Unknown</v>
      </c>
      <c r="AT1733" s="74" t="str">
        <f>IF(MAD_PS1[[#This Row],[Strategic Initiative]]&lt;&gt;"",MAD_PS1[[#This Row],[Strategic Initiative]], "")</f>
        <v/>
      </c>
      <c r="AU1733" s="74" t="str">
        <f>IF(AND(MAD_S[[#This Row],[AM4 : Lifecycle Stage of the application for Risk]]=" End of Life",MAD_S[[#This Row],[Bucket 1
(Strategic Initiative)]]=""),"EOL","")</f>
        <v/>
      </c>
      <c r="AV1733" s="74" t="str">
        <f>IF(AND(MAD_S[[#This Row],[Bucket 1
(Strategic Initiative)]]="",MAD_S[[#This Row],[Bucket 2
(End of Life)]]="",MAD_S[[#This Row],[Globally Redundant]]="Y"),"Y","")</f>
        <v/>
      </c>
      <c r="AW1733" s="74" t="str">
        <f>IF(AND(MAD_S[[#This Row],[Bucket 1
(Strategic Initiative)]]="",MAD_S[[#This Row],[Bucket 2
(End of Life)]]="",MAD_S[[#This Row],[Bucket 3
(Global Redundancy)]]="",Table16[[#This Row],[Criticality Score (HLM base 3)]]="Low"),"Low","")</f>
        <v/>
      </c>
      <c r="AX1733" s="74" t="str">
        <f>IF(AND(MAD_S[[#This Row],[Bucket 1
(Strategic Initiative)]]="",MAD_S[[#This Row],[Bucket 2
(End of Life)]]="",MAD_S[[#This Row],[Bucket 3
(Global Redundancy)]]="",MAD_S[[#This Row],[Bucket 4
(Non- Critical)]]="",Table16[[#This Row],[Maintanability Score (HLM base 3)]]="High"),"High","")</f>
        <v/>
      </c>
      <c r="AY1733" s="74" t="s">
        <v>8075</v>
      </c>
    </row>
    <row r="1734" spans="1:51" ht="61.5" hidden="1" customHeight="1" x14ac:dyDescent="0.25">
      <c r="A1734" s="74" t="str">
        <f>MAD_PS3[[#This Row],[Source ID]]</f>
        <v>CLS2.163</v>
      </c>
      <c r="B1734" s="74" t="str">
        <f>MAD_PS3[[#This Row],[M1 : Name of All Applications]]</f>
        <v>SikuliX</v>
      </c>
      <c r="C1734" s="74" t="str">
        <f>IF(ISBLANK(_xlfn.XLOOKUP(MAD_PS3[[#This Row],[Region]],UData_StdData!AY$2:AY$200,UData_StdData!AZ$2:AZ$200)),MAD_PS3[[#This Row],[Region]],_xlfn.XLOOKUP(MAD_PS3[[#This Row],[Region]],UData_StdData!AY$2:AY$200,UData_StdData!AZ$2:AZ$200))</f>
        <v>NA</v>
      </c>
      <c r="D1734" s="74" t="str">
        <f>MAD_PS3[[#This Row],[Identify Current Region Owner]]</f>
        <v>Andrew Owens</v>
      </c>
      <c r="E1734" s="74" t="str">
        <f>IF(ISBLANK(_xlfn.XLOOKUP(MAD_PS3[[#This Row],[M2: Confirm Application Status]],UData_StdData!A$2:A$200,UData_StdData!B$2:B$200)),MAD_PS3[[#This Row],[M2: Confirm Application Status]],_xlfn.XLOOKUP(MAD_PS3[[#This Row],[M2: Confirm Application Status]],UData_StdData!A$2:A$200,UData_StdData!B$2:B$200))</f>
        <v>Active</v>
      </c>
      <c r="F1734" s="74" t="str">
        <f>IF(ISBLANK(_xlfn.XLOOKUP(MAD_PS3[[#This Row],[M3 : Application User Group]],UData_StdData!C$2:C$200,UData_StdData!D$2:D$200)),MAD_PS3[[#This Row],[M3 : Application User Group]],_xlfn.XLOOKUP(MAD_PS3[[#This Row],[M3 : Application User Group]],UData_StdData!C$2:C$200,UData_StdData!D$2:D$200))</f>
        <v>Manual Entry Req</v>
      </c>
      <c r="G1734" s="74" t="str">
        <f>IF(ISBLANK(_xlfn.XLOOKUP(MAD_PS3[[#This Row],[M5 : Application Built]],UData_StdData!E$2:E$200,UData_StdData!F$2:F$200)),MAD_PS3[[#This Row],[M5 : Application Built]],_xlfn.XLOOKUP(MAD_PS3[[#This Row],[M5 : Application Built]],UData_StdData!E$2:E$200,UData_StdData!F$2:F$200))</f>
        <v>3rd Party</v>
      </c>
      <c r="H1734" s="74" t="str">
        <f>MAD_PS3[[#This Row],[M6 : Application Stack / Technology]]</f>
        <v>Jython</v>
      </c>
      <c r="I1734" s="74" t="str">
        <f>IF(ISBLANK(_xlfn.XLOOKUP(MAD_PS3[[#This Row],[M7 : Primary Access Channels]],UData_StdData!G$2:G$200,UData_StdData!H$2:H$200)),MAD_PS3[[#This Row],[M7 : Primary Access Channels]],_xlfn.XLOOKUP(MAD_PS3[[#This Row],[M7 : Primary Access Channels]],UData_StdData!G$2:G$200,UData_StdData!H$2:H$200))</f>
        <v>Other</v>
      </c>
      <c r="J1734" s="74" t="str">
        <f>IF(ISBLANK(_xlfn.XLOOKUP(MAD_PS3[[#This Row],[M8 : Application Deployement]],UData_StdData!I$2:I$200,UData_StdData!J$2:J$200)),MAD_PS3[[#This Row],[M8 : Application Deployement]],_xlfn.XLOOKUP(MAD_PS3[[#This Row],[M8 : Application Deployement]],UData_StdData!I$2:I$200,UData_StdData!J$2:J$200))</f>
        <v>On-Prem</v>
      </c>
      <c r="K173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34" s="74" t="str">
        <f>MAD_PS3[[#This Row],[M10 : Application Description]]</f>
        <v>Robotic Process Automation solution, CLS LATAM, RPA</v>
      </c>
      <c r="M1734" s="74" t="str">
        <f>IF(ISBLANK(_xlfn.XLOOKUP(MAD_PS3[[#This Row],[L1 Capability Map]],UData_StdData!M$2:M$200,UData_StdData!N$2:N$200)),MAD_PS3[[#This Row],[L1 Capability Map]],_xlfn.XLOOKUP(MAD_PS3[[#This Row],[L1 Capability Map]],UData_StdData!M$2:M$200,UData_StdData!N$2:N$200))</f>
        <v>Manual Entry Req</v>
      </c>
      <c r="N1734" s="74" t="str">
        <f>MAD_PS3[[#This Row],[L2 Capability]]</f>
        <v>Manual Entry Req</v>
      </c>
      <c r="O1734" s="74" t="str">
        <f>MAD_PS3[[#This Row],[L3 Capability]]</f>
        <v>Manual Entry Req</v>
      </c>
      <c r="P1734" s="74" t="str">
        <f>MAD_PS3[[#This Row],[L4 Capability]]</f>
        <v>Manual Entry Req</v>
      </c>
      <c r="Q1734" s="74" t="str">
        <f>MAD_PS3[[#This Row],[Remarks()]]</f>
        <v>Manual Entry Req</v>
      </c>
      <c r="R173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3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73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73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34"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173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3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34" s="74" t="str">
        <f>IF(ISBLANK(_xlfn.XLOOKUP(MAD_PS3[[#This Row],[AM1 : Vendor Support available]],UData_StdData!AC$2:AC$200,UData_StdData!AD$2:AD$200)),MAD_PS3[[#This Row],[AM1 : Vendor Support available]],_xlfn.XLOOKUP(MAD_PS3[[#This Row],[AM1 : Vendor Support available]],UData_StdData!AC$2:AC$200,UData_StdData!AD$2:AD$200))</f>
        <v>Unknown</v>
      </c>
      <c r="Z173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34"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173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734" s="74" t="str">
        <f>IF(ISBLANK(_xlfn.XLOOKUP(MAD_PS3[[#This Row],[AC1 : Implementation Cost]],UData_StdData!AK$2:AK$200,UData_StdData!AL$2:AL$200)),MAD_PS3[[#This Row],[AC1 : Implementation Cost]],_xlfn.XLOOKUP(MAD_PS3[[#This Row],[AC1 : Implementation Cost]],UData_StdData!AK$2:AK$200,UData_StdData!AL$2:AL$200))</f>
        <v>Manual Entry Req</v>
      </c>
      <c r="AD1734" s="74" t="str">
        <f>IF(ISBLANK(_xlfn.XLOOKUP(MAD_PS3[[#This Row],[AC2 : Licence Cost]],UData_StdData!AM$2:AM$200,UData_StdData!AN$2:AN$200)),MAD_PS3[[#This Row],[AC2 : Licence Cost]],_xlfn.XLOOKUP(MAD_PS3[[#This Row],[AC2 : Licence Cost]],UData_StdData!AM$2:AM$200,UData_StdData!AN$2:AN$200))</f>
        <v>Manual Entry Req</v>
      </c>
      <c r="AE173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34"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73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173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173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1734" s="74" t="str">
        <f>MAD_PS3[[#This Row],[Which Part? (Part 1 or Part 2)]]</f>
        <v>@#@</v>
      </c>
      <c r="AK1734" s="74" t="str">
        <f>MAD_PS3[[#This Row],[Data Received]]</f>
        <v>YES</v>
      </c>
      <c r="AL1734" s="74" t="str">
        <f>MAD_PS3[[#This Row],[Data Updated?]]</f>
        <v>YES</v>
      </c>
      <c r="AM1734" s="74">
        <f>MAD_PS3[[#This Row],[Potential duplicates]]</f>
        <v>0</v>
      </c>
      <c r="AN1734" s="74">
        <f>MAD_PS3[[#This Row],[Remarks]]</f>
        <v>0</v>
      </c>
      <c r="AO1734" s="74" t="str">
        <f>MAD_PS3[[#This Row],[Staus of Data Input]]</f>
        <v>Data Available</v>
      </c>
      <c r="AP1734" s="74" t="str">
        <f>MAD_PS3[[#This Row],[Portfolio]]</f>
        <v>Productivity</v>
      </c>
      <c r="AQ1734" s="74" t="e">
        <f>MAD_PS3[[#This Row],[Only CTM]]</f>
        <v>#N/A</v>
      </c>
      <c r="AR1734" s="74" t="str">
        <f>MAD_PS3[[#This Row],[Is it present in Odyssey File? (Y/N)]]</f>
        <v>N</v>
      </c>
      <c r="AS1734" s="74" t="str">
        <f>MAD_PS3[[#This Row],[User Group (Refined)]]</f>
        <v>Unknown</v>
      </c>
      <c r="AT1734" s="74" t="str">
        <f>IF(MAD_PS1[[#This Row],[Strategic Initiative]]&lt;&gt;"",MAD_PS1[[#This Row],[Strategic Initiative]], "")</f>
        <v/>
      </c>
      <c r="AU1734" s="74" t="str">
        <f>IF(AND(MAD_S[[#This Row],[AM4 : Lifecycle Stage of the application for Risk]]=" End of Life",MAD_S[[#This Row],[Bucket 1
(Strategic Initiative)]]=""),"EOL","")</f>
        <v/>
      </c>
      <c r="AV1734" s="74" t="str">
        <f>IF(AND(MAD_S[[#This Row],[Bucket 1
(Strategic Initiative)]]="",MAD_S[[#This Row],[Bucket 2
(End of Life)]]="",MAD_S[[#This Row],[Globally Redundant]]="Y"),"Y","")</f>
        <v/>
      </c>
      <c r="AW1734" s="74" t="str">
        <f>IF(AND(MAD_S[[#This Row],[Bucket 1
(Strategic Initiative)]]="",MAD_S[[#This Row],[Bucket 2
(End of Life)]]="",MAD_S[[#This Row],[Bucket 3
(Global Redundancy)]]="",Table16[[#This Row],[Criticality Score (HLM base 3)]]="Low"),"Low","")</f>
        <v/>
      </c>
      <c r="AX1734" s="74" t="str">
        <f>IF(AND(MAD_S[[#This Row],[Bucket 1
(Strategic Initiative)]]="",MAD_S[[#This Row],[Bucket 2
(End of Life)]]="",MAD_S[[#This Row],[Bucket 3
(Global Redundancy)]]="",MAD_S[[#This Row],[Bucket 4
(Non- Critical)]]="",Table16[[#This Row],[Maintanability Score (HLM base 3)]]="High"),"High","")</f>
        <v/>
      </c>
      <c r="AY1734" s="74">
        <v>0</v>
      </c>
    </row>
    <row r="1735" spans="1:51" ht="61.5" customHeight="1" x14ac:dyDescent="0.25">
      <c r="A1735" s="74" t="str">
        <f>MAD_PS3[[#This Row],[Source ID]]</f>
        <v>CLS2.164</v>
      </c>
      <c r="B1735" s="74" t="str">
        <f>MAD_PS3[[#This Row],[M1 : Name of All Applications]]</f>
        <v>VID GENERATOR v1.</v>
      </c>
      <c r="C1735" s="74" t="str">
        <f>IF(ISBLANK(_xlfn.XLOOKUP(MAD_PS3[[#This Row],[Region]],UData_StdData!AY$2:AY$200,UData_StdData!AZ$2:AZ$200)),MAD_PS3[[#This Row],[Region]],_xlfn.XLOOKUP(MAD_PS3[[#This Row],[Region]],UData_StdData!AY$2:AY$200,UData_StdData!AZ$2:AZ$200))</f>
        <v>NA</v>
      </c>
      <c r="D1735" s="74" t="str">
        <f>MAD_PS3[[#This Row],[Identify Current Region Owner]]</f>
        <v>Andrew Owens</v>
      </c>
      <c r="E1735" s="74" t="str">
        <f>IF(ISBLANK(_xlfn.XLOOKUP(MAD_PS3[[#This Row],[M2: Confirm Application Status]],UData_StdData!A$2:A$200,UData_StdData!B$2:B$200)),MAD_PS3[[#This Row],[M2: Confirm Application Status]],_xlfn.XLOOKUP(MAD_PS3[[#This Row],[M2: Confirm Application Status]],UData_StdData!A$2:A$200,UData_StdData!B$2:B$200))</f>
        <v>Active</v>
      </c>
      <c r="F1735" s="74" t="str">
        <f>IF(ISBLANK(_xlfn.XLOOKUP(MAD_PS3[[#This Row],[M3 : Application User Group]],UData_StdData!C$2:C$200,UData_StdData!D$2:D$200)),MAD_PS3[[#This Row],[M3 : Application User Group]],_xlfn.XLOOKUP(MAD_PS3[[#This Row],[M3 : Application User Group]],UData_StdData!C$2:C$200,UData_StdData!D$2:D$200))</f>
        <v>Manual Entry Req</v>
      </c>
      <c r="G1735" s="74" t="str">
        <f>IF(ISBLANK(_xlfn.XLOOKUP(MAD_PS3[[#This Row],[M5 : Application Built]],UData_StdData!E$2:E$200,UData_StdData!F$2:F$200)),MAD_PS3[[#This Row],[M5 : Application Built]],_xlfn.XLOOKUP(MAD_PS3[[#This Row],[M5 : Application Built]],UData_StdData!E$2:E$200,UData_StdData!F$2:F$200))</f>
        <v>Other</v>
      </c>
      <c r="H1735" s="74" t="str">
        <f>MAD_PS3[[#This Row],[M6 : Application Stack / Technology]]</f>
        <v>Manual Entry Req</v>
      </c>
      <c r="I1735" s="74" t="str">
        <f>IF(ISBLANK(_xlfn.XLOOKUP(MAD_PS3[[#This Row],[M7 : Primary Access Channels]],UData_StdData!G$2:G$200,UData_StdData!H$2:H$200)),MAD_PS3[[#This Row],[M7 : Primary Access Channels]],_xlfn.XLOOKUP(MAD_PS3[[#This Row],[M7 : Primary Access Channels]],UData_StdData!G$2:G$200,UData_StdData!H$2:H$200))</f>
        <v>Other</v>
      </c>
      <c r="J1735" s="74" t="str">
        <f>IF(ISBLANK(_xlfn.XLOOKUP(MAD_PS3[[#This Row],[M8 : Application Deployement]],UData_StdData!I$2:I$200,UData_StdData!J$2:J$200)),MAD_PS3[[#This Row],[M8 : Application Deployement]],_xlfn.XLOOKUP(MAD_PS3[[#This Row],[M8 : Application Deployement]],UData_StdData!I$2:I$200,UData_StdData!J$2:J$200))</f>
        <v>Other</v>
      </c>
      <c r="K173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35" s="74" t="str">
        <f>MAD_PS3[[#This Row],[M10 : Application Description]]</f>
        <v>Misc software used in support of phone repair operation for Movistar / Telefonica, CLS LATAM, Repairs</v>
      </c>
      <c r="M1735" s="74" t="str">
        <f>IF(ISBLANK(_xlfn.XLOOKUP(MAD_PS3[[#This Row],[L1 Capability Map]],UData_StdData!M$2:M$200,UData_StdData!N$2:N$200)),MAD_PS3[[#This Row],[L1 Capability Map]],_xlfn.XLOOKUP(MAD_PS3[[#This Row],[L1 Capability Map]],UData_StdData!M$2:M$200,UData_StdData!N$2:N$200))</f>
        <v>Manual Entry Req</v>
      </c>
      <c r="N1735" s="74" t="str">
        <f>MAD_PS3[[#This Row],[L2 Capability]]</f>
        <v>Manual Entry Req</v>
      </c>
      <c r="O1735" s="74" t="str">
        <f>MAD_PS3[[#This Row],[L3 Capability]]</f>
        <v>Manual Entry Req</v>
      </c>
      <c r="P1735" s="74" t="str">
        <f>MAD_PS3[[#This Row],[L4 Capability]]</f>
        <v>Manual Entry Req</v>
      </c>
      <c r="Q1735" s="74" t="str">
        <f>MAD_PS3[[#This Row],[Remarks()]]</f>
        <v>Manual Entry Req</v>
      </c>
      <c r="R173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3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3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3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3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3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3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3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3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35" s="74" t="str">
        <f>IF(ISBLANK(_xlfn.XLOOKUP(MAD_PS3[[#This Row],[AM3 : Documents Available]],UData_StdData!AG$2:AG$200,UData_StdData!AH$2:AH$200)),MAD_PS3[[#This Row],[AM3 : Documents Available]],_xlfn.XLOOKUP(MAD_PS3[[#This Row],[AM3 : Documents Available]],UData_StdData!AG$2:AG$200,UData_StdData!AH$2:AH$200))</f>
        <v>Unknown</v>
      </c>
      <c r="AB173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35" s="74" t="str">
        <f>IF(ISBLANK(_xlfn.XLOOKUP(MAD_PS3[[#This Row],[AC1 : Implementation Cost]],UData_StdData!AK$2:AK$200,UData_StdData!AL$2:AL$200)),MAD_PS3[[#This Row],[AC1 : Implementation Cost]],_xlfn.XLOOKUP(MAD_PS3[[#This Row],[AC1 : Implementation Cost]],UData_StdData!AK$2:AK$200,UData_StdData!AL$2:AL$200))</f>
        <v>Manual Entry Req</v>
      </c>
      <c r="AD1735" s="74" t="str">
        <f>IF(ISBLANK(_xlfn.XLOOKUP(MAD_PS3[[#This Row],[AC2 : Licence Cost]],UData_StdData!AM$2:AM$200,UData_StdData!AN$2:AN$200)),MAD_PS3[[#This Row],[AC2 : Licence Cost]],_xlfn.XLOOKUP(MAD_PS3[[#This Row],[AC2 : Licence Cost]],UData_StdData!AM$2:AM$200,UData_StdData!AN$2:AN$200))</f>
        <v>Manual Entry Req</v>
      </c>
      <c r="AE173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3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3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3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3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35" s="74" t="str">
        <f>MAD_PS3[[#This Row],[Which Part? (Part 1 or Part 2)]]</f>
        <v>@#@</v>
      </c>
      <c r="AK1735" s="74" t="str">
        <f>MAD_PS3[[#This Row],[Data Received]]</f>
        <v>YES</v>
      </c>
      <c r="AL1735" s="74" t="str">
        <f>MAD_PS3[[#This Row],[Data Updated?]]</f>
        <v>YES</v>
      </c>
      <c r="AM1735" s="74">
        <f>MAD_PS3[[#This Row],[Potential duplicates]]</f>
        <v>0</v>
      </c>
      <c r="AN1735" s="74">
        <f>MAD_PS3[[#This Row],[Remarks]]</f>
        <v>0</v>
      </c>
      <c r="AO1735" s="74" t="str">
        <f>MAD_PS3[[#This Row],[Staus of Data Input]]</f>
        <v>Data Available</v>
      </c>
      <c r="AP1735" s="74" t="str">
        <f>MAD_PS3[[#This Row],[Portfolio]]</f>
        <v>IT</v>
      </c>
      <c r="AQ1735" s="74" t="e">
        <f>MAD_PS3[[#This Row],[Only CTM]]</f>
        <v>#N/A</v>
      </c>
      <c r="AR1735" s="74" t="str">
        <f>MAD_PS3[[#This Row],[Is it present in Odyssey File? (Y/N)]]</f>
        <v>N</v>
      </c>
      <c r="AS1735" s="74" t="str">
        <f>MAD_PS3[[#This Row],[User Group (Refined)]]</f>
        <v>Unknown</v>
      </c>
      <c r="AT1735" s="74" t="str">
        <f>IF(MAD_PS1[[#This Row],[Strategic Initiative]]&lt;&gt;"",MAD_PS1[[#This Row],[Strategic Initiative]], "")</f>
        <v/>
      </c>
      <c r="AU1735" s="74" t="str">
        <f>IF(AND(MAD_S[[#This Row],[AM4 : Lifecycle Stage of the application for Risk]]=" End of Life",MAD_S[[#This Row],[Bucket 1
(Strategic Initiative)]]=""),"EOL","")</f>
        <v/>
      </c>
      <c r="AV1735" s="74" t="str">
        <f>IF(AND(MAD_S[[#This Row],[Bucket 1
(Strategic Initiative)]]="",MAD_S[[#This Row],[Bucket 2
(End of Life)]]="",MAD_S[[#This Row],[Globally Redundant]]="Y"),"Y","")</f>
        <v/>
      </c>
      <c r="AW1735" s="74" t="str">
        <f>IF(AND(MAD_S[[#This Row],[Bucket 1
(Strategic Initiative)]]="",MAD_S[[#This Row],[Bucket 2
(End of Life)]]="",MAD_S[[#This Row],[Bucket 3
(Global Redundancy)]]="",Table16[[#This Row],[Criticality Score (HLM base 3)]]="Low"),"Low","")</f>
        <v/>
      </c>
      <c r="AX1735" s="74" t="str">
        <f>IF(AND(MAD_S[[#This Row],[Bucket 1
(Strategic Initiative)]]="",MAD_S[[#This Row],[Bucket 2
(End of Life)]]="",MAD_S[[#This Row],[Bucket 3
(Global Redundancy)]]="",MAD_S[[#This Row],[Bucket 4
(Non- Critical)]]="",Table16[[#This Row],[Maintanability Score (HLM base 3)]]="High"),"High","")</f>
        <v/>
      </c>
      <c r="AY1735" s="74" t="s">
        <v>8075</v>
      </c>
    </row>
    <row r="1736" spans="1:51" ht="61.5" hidden="1" customHeight="1" x14ac:dyDescent="0.25">
      <c r="A1736" s="74" t="str">
        <f>MAD_PS3[[#This Row],[Source ID]]</f>
        <v>CLS2.165</v>
      </c>
      <c r="B1736" s="74" t="str">
        <f>MAD_PS3[[#This Row],[M1 : Name of All Applications]]</f>
        <v>Anovo Entel (Chile)</v>
      </c>
      <c r="C1736" s="74" t="str">
        <f>IF(ISBLANK(_xlfn.XLOOKUP(MAD_PS3[[#This Row],[Region]],UData_StdData!AY$2:AY$200,UData_StdData!AZ$2:AZ$200)),MAD_PS3[[#This Row],[Region]],_xlfn.XLOOKUP(MAD_PS3[[#This Row],[Region]],UData_StdData!AY$2:AY$200,UData_StdData!AZ$2:AZ$200))</f>
        <v>NA</v>
      </c>
      <c r="D1736" s="74" t="str">
        <f>MAD_PS3[[#This Row],[Identify Current Region Owner]]</f>
        <v>Andrew Owens</v>
      </c>
      <c r="E1736" s="74" t="str">
        <f>IF(ISBLANK(_xlfn.XLOOKUP(MAD_PS3[[#This Row],[M2: Confirm Application Status]],UData_StdData!A$2:A$200,UData_StdData!B$2:B$200)),MAD_PS3[[#This Row],[M2: Confirm Application Status]],_xlfn.XLOOKUP(MAD_PS3[[#This Row],[M2: Confirm Application Status]],UData_StdData!A$2:A$200,UData_StdData!B$2:B$200))</f>
        <v>Active</v>
      </c>
      <c r="F1736" s="74" t="str">
        <f>IF(ISBLANK(_xlfn.XLOOKUP(MAD_PS3[[#This Row],[M3 : Application User Group]],UData_StdData!C$2:C$200,UData_StdData!D$2:D$200)),MAD_PS3[[#This Row],[M3 : Application User Group]],_xlfn.XLOOKUP(MAD_PS3[[#This Row],[M3 : Application User Group]],UData_StdData!C$2:C$200,UData_StdData!D$2:D$200))</f>
        <v>Manual Entry Req</v>
      </c>
      <c r="G1736" s="74" t="str">
        <f>IF(ISBLANK(_xlfn.XLOOKUP(MAD_PS3[[#This Row],[M5 : Application Built]],UData_StdData!E$2:E$200,UData_StdData!F$2:F$200)),MAD_PS3[[#This Row],[M5 : Application Built]],_xlfn.XLOOKUP(MAD_PS3[[#This Row],[M5 : Application Built]],UData_StdData!E$2:E$200,UData_StdData!F$2:F$200))</f>
        <v>Other</v>
      </c>
      <c r="H1736" s="74" t="str">
        <f>MAD_PS3[[#This Row],[M6 : Application Stack / Technology]]</f>
        <v>Manual Entry Req</v>
      </c>
      <c r="I1736" s="74" t="str">
        <f>IF(ISBLANK(_xlfn.XLOOKUP(MAD_PS3[[#This Row],[M7 : Primary Access Channels]],UData_StdData!G$2:G$200,UData_StdData!H$2:H$200)),MAD_PS3[[#This Row],[M7 : Primary Access Channels]],_xlfn.XLOOKUP(MAD_PS3[[#This Row],[M7 : Primary Access Channels]],UData_StdData!G$2:G$200,UData_StdData!H$2:H$200))</f>
        <v>Other</v>
      </c>
      <c r="J1736" s="74" t="str">
        <f>IF(ISBLANK(_xlfn.XLOOKUP(MAD_PS3[[#This Row],[M8 : Application Deployement]],UData_StdData!I$2:I$200,UData_StdData!J$2:J$200)),MAD_PS3[[#This Row],[M8 : Application Deployement]],_xlfn.XLOOKUP(MAD_PS3[[#This Row],[M8 : Application Deployement]],UData_StdData!I$2:I$200,UData_StdData!J$2:J$200))</f>
        <v>Other</v>
      </c>
      <c r="K173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36" s="74" t="str">
        <f>MAD_PS3[[#This Row],[M10 : Application Description]]</f>
        <v>Specific systems / modules related to Anovo Chile B2B system, CLS LATAM, Repairs</v>
      </c>
      <c r="M1736" s="74" t="str">
        <f>IF(ISBLANK(_xlfn.XLOOKUP(MAD_PS3[[#This Row],[L1 Capability Map]],UData_StdData!M$2:M$200,UData_StdData!N$2:N$200)),MAD_PS3[[#This Row],[L1 Capability Map]],_xlfn.XLOOKUP(MAD_PS3[[#This Row],[L1 Capability Map]],UData_StdData!M$2:M$200,UData_StdData!N$2:N$200))</f>
        <v>Manual Entry Req</v>
      </c>
      <c r="N1736" s="74" t="str">
        <f>MAD_PS3[[#This Row],[L2 Capability]]</f>
        <v>Manual Entry Req</v>
      </c>
      <c r="O1736" s="74" t="str">
        <f>MAD_PS3[[#This Row],[L3 Capability]]</f>
        <v>Manual Entry Req</v>
      </c>
      <c r="P1736" s="74" t="str">
        <f>MAD_PS3[[#This Row],[L4 Capability]]</f>
        <v>Manual Entry Req</v>
      </c>
      <c r="Q1736" s="74" t="str">
        <f>MAD_PS3[[#This Row],[Remarks()]]</f>
        <v>Manual Entry Req</v>
      </c>
      <c r="R173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3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3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3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3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3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3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3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3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36" s="74" t="str">
        <f>IF(ISBLANK(_xlfn.XLOOKUP(MAD_PS3[[#This Row],[AM3 : Documents Available]],UData_StdData!AG$2:AG$200,UData_StdData!AH$2:AH$200)),MAD_PS3[[#This Row],[AM3 : Documents Available]],_xlfn.XLOOKUP(MAD_PS3[[#This Row],[AM3 : Documents Available]],UData_StdData!AG$2:AG$200,UData_StdData!AH$2:AH$200))</f>
        <v>Unknown</v>
      </c>
      <c r="AB173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36" s="74" t="str">
        <f>IF(ISBLANK(_xlfn.XLOOKUP(MAD_PS3[[#This Row],[AC1 : Implementation Cost]],UData_StdData!AK$2:AK$200,UData_StdData!AL$2:AL$200)),MAD_PS3[[#This Row],[AC1 : Implementation Cost]],_xlfn.XLOOKUP(MAD_PS3[[#This Row],[AC1 : Implementation Cost]],UData_StdData!AK$2:AK$200,UData_StdData!AL$2:AL$200))</f>
        <v>Manual Entry Req</v>
      </c>
      <c r="AD1736" s="74" t="str">
        <f>IF(ISBLANK(_xlfn.XLOOKUP(MAD_PS3[[#This Row],[AC2 : Licence Cost]],UData_StdData!AM$2:AM$200,UData_StdData!AN$2:AN$200)),MAD_PS3[[#This Row],[AC2 : Licence Cost]],_xlfn.XLOOKUP(MAD_PS3[[#This Row],[AC2 : Licence Cost]],UData_StdData!AM$2:AM$200,UData_StdData!AN$2:AN$200))</f>
        <v>Manual Entry Req</v>
      </c>
      <c r="AE173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3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3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3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3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36" s="74" t="str">
        <f>MAD_PS3[[#This Row],[Which Part? (Part 1 or Part 2)]]</f>
        <v>@#@</v>
      </c>
      <c r="AK1736" s="74" t="str">
        <f>MAD_PS3[[#This Row],[Data Received]]</f>
        <v>YES</v>
      </c>
      <c r="AL1736" s="74" t="str">
        <f>MAD_PS3[[#This Row],[Data Updated?]]</f>
        <v>YES</v>
      </c>
      <c r="AM1736" s="74" t="str">
        <f>MAD_PS3[[#This Row],[Potential duplicates]]</f>
        <v>@#@</v>
      </c>
      <c r="AN1736" s="74" t="str">
        <f>MAD_PS3[[#This Row],[Remarks]]</f>
        <v>@#@</v>
      </c>
      <c r="AO1736" s="74" t="str">
        <f>MAD_PS3[[#This Row],[Staus of Data Input]]</f>
        <v>Data Available</v>
      </c>
      <c r="AP1736" s="74" t="str">
        <f>MAD_PS3[[#This Row],[Portfolio]]</f>
        <v>Productivity</v>
      </c>
      <c r="AQ1736" s="74" t="e">
        <f>MAD_PS3[[#This Row],[Only CTM]]</f>
        <v>#N/A</v>
      </c>
      <c r="AR1736" s="74" t="str">
        <f>MAD_PS3[[#This Row],[Is it present in Odyssey File? (Y/N)]]</f>
        <v>N</v>
      </c>
      <c r="AS1736" s="74" t="str">
        <f>MAD_PS3[[#This Row],[User Group (Refined)]]</f>
        <v>Unknown</v>
      </c>
      <c r="AT1736" s="74" t="str">
        <f>IF(MAD_PS1[[#This Row],[Strategic Initiative]]&lt;&gt;"",MAD_PS1[[#This Row],[Strategic Initiative]], "")</f>
        <v/>
      </c>
      <c r="AU1736" s="74" t="str">
        <f>IF(AND(MAD_S[[#This Row],[AM4 : Lifecycle Stage of the application for Risk]]=" End of Life",MAD_S[[#This Row],[Bucket 1
(Strategic Initiative)]]=""),"EOL","")</f>
        <v/>
      </c>
      <c r="AV1736" s="74" t="str">
        <f>IF(AND(MAD_S[[#This Row],[Bucket 1
(Strategic Initiative)]]="",MAD_S[[#This Row],[Bucket 2
(End of Life)]]="",MAD_S[[#This Row],[Globally Redundant]]="Y"),"Y","")</f>
        <v/>
      </c>
      <c r="AW1736" s="74" t="str">
        <f>IF(AND(MAD_S[[#This Row],[Bucket 1
(Strategic Initiative)]]="",MAD_S[[#This Row],[Bucket 2
(End of Life)]]="",MAD_S[[#This Row],[Bucket 3
(Global Redundancy)]]="",Table16[[#This Row],[Criticality Score (HLM base 3)]]="Low"),"Low","")</f>
        <v/>
      </c>
      <c r="AX1736" s="74" t="str">
        <f>IF(AND(MAD_S[[#This Row],[Bucket 1
(Strategic Initiative)]]="",MAD_S[[#This Row],[Bucket 2
(End of Life)]]="",MAD_S[[#This Row],[Bucket 3
(Global Redundancy)]]="",MAD_S[[#This Row],[Bucket 4
(Non- Critical)]]="",Table16[[#This Row],[Maintanability Score (HLM base 3)]]="High"),"High","")</f>
        <v/>
      </c>
      <c r="AY1736" s="74">
        <v>0</v>
      </c>
    </row>
    <row r="1737" spans="1:51" ht="61.5" hidden="1" customHeight="1" x14ac:dyDescent="0.25">
      <c r="A1737" s="74" t="str">
        <f>MAD_PS3[[#This Row],[Source ID]]</f>
        <v>CLS2.166</v>
      </c>
      <c r="B1737" s="74" t="str">
        <f>MAD_PS3[[#This Row],[M1 : Name of All Applications]]</f>
        <v>Anovo HubIngram (Chile)</v>
      </c>
      <c r="C1737" s="74" t="str">
        <f>IF(ISBLANK(_xlfn.XLOOKUP(MAD_PS3[[#This Row],[Region]],UData_StdData!AY$2:AY$200,UData_StdData!AZ$2:AZ$200)),MAD_PS3[[#This Row],[Region]],_xlfn.XLOOKUP(MAD_PS3[[#This Row],[Region]],UData_StdData!AY$2:AY$200,UData_StdData!AZ$2:AZ$200))</f>
        <v>NA</v>
      </c>
      <c r="D1737" s="74" t="str">
        <f>MAD_PS3[[#This Row],[Identify Current Region Owner]]</f>
        <v>Andrew Owens</v>
      </c>
      <c r="E1737" s="74" t="str">
        <f>IF(ISBLANK(_xlfn.XLOOKUP(MAD_PS3[[#This Row],[M2: Confirm Application Status]],UData_StdData!A$2:A$200,UData_StdData!B$2:B$200)),MAD_PS3[[#This Row],[M2: Confirm Application Status]],_xlfn.XLOOKUP(MAD_PS3[[#This Row],[M2: Confirm Application Status]],UData_StdData!A$2:A$200,UData_StdData!B$2:B$200))</f>
        <v>Active</v>
      </c>
      <c r="F1737" s="74" t="str">
        <f>IF(ISBLANK(_xlfn.XLOOKUP(MAD_PS3[[#This Row],[M3 : Application User Group]],UData_StdData!C$2:C$200,UData_StdData!D$2:D$200)),MAD_PS3[[#This Row],[M3 : Application User Group]],_xlfn.XLOOKUP(MAD_PS3[[#This Row],[M3 : Application User Group]],UData_StdData!C$2:C$200,UData_StdData!D$2:D$200))</f>
        <v>Manual Entry Req</v>
      </c>
      <c r="G1737" s="74" t="str">
        <f>IF(ISBLANK(_xlfn.XLOOKUP(MAD_PS3[[#This Row],[M5 : Application Built]],UData_StdData!E$2:E$200,UData_StdData!F$2:F$200)),MAD_PS3[[#This Row],[M5 : Application Built]],_xlfn.XLOOKUP(MAD_PS3[[#This Row],[M5 : Application Built]],UData_StdData!E$2:E$200,UData_StdData!F$2:F$200))</f>
        <v>Other</v>
      </c>
      <c r="H1737" s="74" t="str">
        <f>MAD_PS3[[#This Row],[M6 : Application Stack / Technology]]</f>
        <v>Manual Entry Req</v>
      </c>
      <c r="I1737" s="74" t="str">
        <f>IF(ISBLANK(_xlfn.XLOOKUP(MAD_PS3[[#This Row],[M7 : Primary Access Channels]],UData_StdData!G$2:G$200,UData_StdData!H$2:H$200)),MAD_PS3[[#This Row],[M7 : Primary Access Channels]],_xlfn.XLOOKUP(MAD_PS3[[#This Row],[M7 : Primary Access Channels]],UData_StdData!G$2:G$200,UData_StdData!H$2:H$200))</f>
        <v>Other</v>
      </c>
      <c r="J1737" s="74" t="str">
        <f>IF(ISBLANK(_xlfn.XLOOKUP(MAD_PS3[[#This Row],[M8 : Application Deployement]],UData_StdData!I$2:I$200,UData_StdData!J$2:J$200)),MAD_PS3[[#This Row],[M8 : Application Deployement]],_xlfn.XLOOKUP(MAD_PS3[[#This Row],[M8 : Application Deployement]],UData_StdData!I$2:I$200,UData_StdData!J$2:J$200))</f>
        <v>Other</v>
      </c>
      <c r="K173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37" s="74" t="str">
        <f>MAD_PS3[[#This Row],[M10 : Application Description]]</f>
        <v>Specific systems / modules related to Anovo Chile B2B system, CLS LATAM, Repairs</v>
      </c>
      <c r="M1737" s="74" t="str">
        <f>IF(ISBLANK(_xlfn.XLOOKUP(MAD_PS3[[#This Row],[L1 Capability Map]],UData_StdData!M$2:M$200,UData_StdData!N$2:N$200)),MAD_PS3[[#This Row],[L1 Capability Map]],_xlfn.XLOOKUP(MAD_PS3[[#This Row],[L1 Capability Map]],UData_StdData!M$2:M$200,UData_StdData!N$2:N$200))</f>
        <v>Manual Entry Req</v>
      </c>
      <c r="N1737" s="74" t="str">
        <f>MAD_PS3[[#This Row],[L2 Capability]]</f>
        <v>Manual Entry Req</v>
      </c>
      <c r="O1737" s="74" t="str">
        <f>MAD_PS3[[#This Row],[L3 Capability]]</f>
        <v>Manual Entry Req</v>
      </c>
      <c r="P1737" s="74" t="str">
        <f>MAD_PS3[[#This Row],[L4 Capability]]</f>
        <v>Manual Entry Req</v>
      </c>
      <c r="Q1737" s="74" t="str">
        <f>MAD_PS3[[#This Row],[Remarks()]]</f>
        <v>Manual Entry Req</v>
      </c>
      <c r="R173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3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3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3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3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3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3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3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3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37" s="74" t="str">
        <f>IF(ISBLANK(_xlfn.XLOOKUP(MAD_PS3[[#This Row],[AM3 : Documents Available]],UData_StdData!AG$2:AG$200,UData_StdData!AH$2:AH$200)),MAD_PS3[[#This Row],[AM3 : Documents Available]],_xlfn.XLOOKUP(MAD_PS3[[#This Row],[AM3 : Documents Available]],UData_StdData!AG$2:AG$200,UData_StdData!AH$2:AH$200))</f>
        <v>Unknown</v>
      </c>
      <c r="AB173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37" s="74" t="str">
        <f>IF(ISBLANK(_xlfn.XLOOKUP(MAD_PS3[[#This Row],[AC1 : Implementation Cost]],UData_StdData!AK$2:AK$200,UData_StdData!AL$2:AL$200)),MAD_PS3[[#This Row],[AC1 : Implementation Cost]],_xlfn.XLOOKUP(MAD_PS3[[#This Row],[AC1 : Implementation Cost]],UData_StdData!AK$2:AK$200,UData_StdData!AL$2:AL$200))</f>
        <v>Manual Entry Req</v>
      </c>
      <c r="AD1737" s="74" t="str">
        <f>IF(ISBLANK(_xlfn.XLOOKUP(MAD_PS3[[#This Row],[AC2 : Licence Cost]],UData_StdData!AM$2:AM$200,UData_StdData!AN$2:AN$200)),MAD_PS3[[#This Row],[AC2 : Licence Cost]],_xlfn.XLOOKUP(MAD_PS3[[#This Row],[AC2 : Licence Cost]],UData_StdData!AM$2:AM$200,UData_StdData!AN$2:AN$200))</f>
        <v>Manual Entry Req</v>
      </c>
      <c r="AE173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3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3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3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3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37" s="74" t="str">
        <f>MAD_PS3[[#This Row],[Which Part? (Part 1 or Part 2)]]</f>
        <v>@#@</v>
      </c>
      <c r="AK1737" s="74" t="str">
        <f>MAD_PS3[[#This Row],[Data Received]]</f>
        <v>YES</v>
      </c>
      <c r="AL1737" s="74" t="str">
        <f>MAD_PS3[[#This Row],[Data Updated?]]</f>
        <v>YES</v>
      </c>
      <c r="AM1737" s="74" t="str">
        <f>MAD_PS3[[#This Row],[Potential duplicates]]</f>
        <v>@#@</v>
      </c>
      <c r="AN1737" s="74" t="str">
        <f>MAD_PS3[[#This Row],[Remarks]]</f>
        <v>@#@</v>
      </c>
      <c r="AO1737" s="74" t="str">
        <f>MAD_PS3[[#This Row],[Staus of Data Input]]</f>
        <v>Data Available</v>
      </c>
      <c r="AP1737" s="74" t="str">
        <f>MAD_PS3[[#This Row],[Portfolio]]</f>
        <v>Productivity</v>
      </c>
      <c r="AQ1737" s="74" t="e">
        <f>MAD_PS3[[#This Row],[Only CTM]]</f>
        <v>#N/A</v>
      </c>
      <c r="AR1737" s="74" t="str">
        <f>MAD_PS3[[#This Row],[Is it present in Odyssey File? (Y/N)]]</f>
        <v>N</v>
      </c>
      <c r="AS1737" s="74" t="str">
        <f>MAD_PS3[[#This Row],[User Group (Refined)]]</f>
        <v>Unknown</v>
      </c>
      <c r="AT1737" s="74" t="str">
        <f>IF(MAD_PS1[[#This Row],[Strategic Initiative]]&lt;&gt;"",MAD_PS1[[#This Row],[Strategic Initiative]], "")</f>
        <v/>
      </c>
      <c r="AU1737" s="74" t="str">
        <f>IF(AND(MAD_S[[#This Row],[AM4 : Lifecycle Stage of the application for Risk]]=" End of Life",MAD_S[[#This Row],[Bucket 1
(Strategic Initiative)]]=""),"EOL","")</f>
        <v/>
      </c>
      <c r="AV1737" s="74" t="str">
        <f>IF(AND(MAD_S[[#This Row],[Bucket 1
(Strategic Initiative)]]="",MAD_S[[#This Row],[Bucket 2
(End of Life)]]="",MAD_S[[#This Row],[Globally Redundant]]="Y"),"Y","")</f>
        <v/>
      </c>
      <c r="AW1737" s="74" t="str">
        <f>IF(AND(MAD_S[[#This Row],[Bucket 1
(Strategic Initiative)]]="",MAD_S[[#This Row],[Bucket 2
(End of Life)]]="",MAD_S[[#This Row],[Bucket 3
(Global Redundancy)]]="",Table16[[#This Row],[Criticality Score (HLM base 3)]]="Low"),"Low","")</f>
        <v/>
      </c>
      <c r="AX1737" s="74" t="str">
        <f>IF(AND(MAD_S[[#This Row],[Bucket 1
(Strategic Initiative)]]="",MAD_S[[#This Row],[Bucket 2
(End of Life)]]="",MAD_S[[#This Row],[Bucket 3
(Global Redundancy)]]="",MAD_S[[#This Row],[Bucket 4
(Non- Critical)]]="",Table16[[#This Row],[Maintanability Score (HLM base 3)]]="High"),"High","")</f>
        <v/>
      </c>
      <c r="AY1737" s="74">
        <v>0</v>
      </c>
    </row>
    <row r="1738" spans="1:51" ht="61.5" hidden="1" customHeight="1" x14ac:dyDescent="0.25">
      <c r="A1738" s="74" t="str">
        <f>MAD_PS3[[#This Row],[Source ID]]</f>
        <v>CLS2.167</v>
      </c>
      <c r="B1738" s="74" t="str">
        <f>MAD_PS3[[#This Row],[M1 : Name of All Applications]]</f>
        <v>Anovo HubLogistico (Chile)</v>
      </c>
      <c r="C1738" s="74" t="str">
        <f>IF(ISBLANK(_xlfn.XLOOKUP(MAD_PS3[[#This Row],[Region]],UData_StdData!AY$2:AY$200,UData_StdData!AZ$2:AZ$200)),MAD_PS3[[#This Row],[Region]],_xlfn.XLOOKUP(MAD_PS3[[#This Row],[Region]],UData_StdData!AY$2:AY$200,UData_StdData!AZ$2:AZ$200))</f>
        <v>NA</v>
      </c>
      <c r="D1738" s="74" t="str">
        <f>MAD_PS3[[#This Row],[Identify Current Region Owner]]</f>
        <v>Andrew Owens</v>
      </c>
      <c r="E1738" s="74" t="str">
        <f>IF(ISBLANK(_xlfn.XLOOKUP(MAD_PS3[[#This Row],[M2: Confirm Application Status]],UData_StdData!A$2:A$200,UData_StdData!B$2:B$200)),MAD_PS3[[#This Row],[M2: Confirm Application Status]],_xlfn.XLOOKUP(MAD_PS3[[#This Row],[M2: Confirm Application Status]],UData_StdData!A$2:A$200,UData_StdData!B$2:B$200))</f>
        <v>Active</v>
      </c>
      <c r="F1738" s="74" t="str">
        <f>IF(ISBLANK(_xlfn.XLOOKUP(MAD_PS3[[#This Row],[M3 : Application User Group]],UData_StdData!C$2:C$200,UData_StdData!D$2:D$200)),MAD_PS3[[#This Row],[M3 : Application User Group]],_xlfn.XLOOKUP(MAD_PS3[[#This Row],[M3 : Application User Group]],UData_StdData!C$2:C$200,UData_StdData!D$2:D$200))</f>
        <v>Manual Entry Req</v>
      </c>
      <c r="G1738" s="74" t="str">
        <f>IF(ISBLANK(_xlfn.XLOOKUP(MAD_PS3[[#This Row],[M5 : Application Built]],UData_StdData!E$2:E$200,UData_StdData!F$2:F$200)),MAD_PS3[[#This Row],[M5 : Application Built]],_xlfn.XLOOKUP(MAD_PS3[[#This Row],[M5 : Application Built]],UData_StdData!E$2:E$200,UData_StdData!F$2:F$200))</f>
        <v>Other</v>
      </c>
      <c r="H1738" s="74" t="str">
        <f>MAD_PS3[[#This Row],[M6 : Application Stack / Technology]]</f>
        <v>Manual Entry Req</v>
      </c>
      <c r="I1738" s="74" t="str">
        <f>IF(ISBLANK(_xlfn.XLOOKUP(MAD_PS3[[#This Row],[M7 : Primary Access Channels]],UData_StdData!G$2:G$200,UData_StdData!H$2:H$200)),MAD_PS3[[#This Row],[M7 : Primary Access Channels]],_xlfn.XLOOKUP(MAD_PS3[[#This Row],[M7 : Primary Access Channels]],UData_StdData!G$2:G$200,UData_StdData!H$2:H$200))</f>
        <v>Other</v>
      </c>
      <c r="J1738" s="74" t="str">
        <f>IF(ISBLANK(_xlfn.XLOOKUP(MAD_PS3[[#This Row],[M8 : Application Deployement]],UData_StdData!I$2:I$200,UData_StdData!J$2:J$200)),MAD_PS3[[#This Row],[M8 : Application Deployement]],_xlfn.XLOOKUP(MAD_PS3[[#This Row],[M8 : Application Deployement]],UData_StdData!I$2:I$200,UData_StdData!J$2:J$200))</f>
        <v>Other</v>
      </c>
      <c r="K173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38" s="74" t="str">
        <f>MAD_PS3[[#This Row],[M10 : Application Description]]</f>
        <v>Specific systems / modules related to Anovo Chile B2B system, CLS LATAM, Repairs</v>
      </c>
      <c r="M1738" s="74" t="str">
        <f>IF(ISBLANK(_xlfn.XLOOKUP(MAD_PS3[[#This Row],[L1 Capability Map]],UData_StdData!M$2:M$200,UData_StdData!N$2:N$200)),MAD_PS3[[#This Row],[L1 Capability Map]],_xlfn.XLOOKUP(MAD_PS3[[#This Row],[L1 Capability Map]],UData_StdData!M$2:M$200,UData_StdData!N$2:N$200))</f>
        <v>Manual Entry Req</v>
      </c>
      <c r="N1738" s="74" t="str">
        <f>MAD_PS3[[#This Row],[L2 Capability]]</f>
        <v>Manual Entry Req</v>
      </c>
      <c r="O1738" s="74" t="str">
        <f>MAD_PS3[[#This Row],[L3 Capability]]</f>
        <v>Manual Entry Req</v>
      </c>
      <c r="P1738" s="74" t="str">
        <f>MAD_PS3[[#This Row],[L4 Capability]]</f>
        <v>Manual Entry Req</v>
      </c>
      <c r="Q1738" s="74" t="str">
        <f>MAD_PS3[[#This Row],[Remarks()]]</f>
        <v>Manual Entry Req</v>
      </c>
      <c r="R173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3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3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3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3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3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3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3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3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38" s="74" t="str">
        <f>IF(ISBLANK(_xlfn.XLOOKUP(MAD_PS3[[#This Row],[AM3 : Documents Available]],UData_StdData!AG$2:AG$200,UData_StdData!AH$2:AH$200)),MAD_PS3[[#This Row],[AM3 : Documents Available]],_xlfn.XLOOKUP(MAD_PS3[[#This Row],[AM3 : Documents Available]],UData_StdData!AG$2:AG$200,UData_StdData!AH$2:AH$200))</f>
        <v>Unknown</v>
      </c>
      <c r="AB173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38" s="74" t="str">
        <f>IF(ISBLANK(_xlfn.XLOOKUP(MAD_PS3[[#This Row],[AC1 : Implementation Cost]],UData_StdData!AK$2:AK$200,UData_StdData!AL$2:AL$200)),MAD_PS3[[#This Row],[AC1 : Implementation Cost]],_xlfn.XLOOKUP(MAD_PS3[[#This Row],[AC1 : Implementation Cost]],UData_StdData!AK$2:AK$200,UData_StdData!AL$2:AL$200))</f>
        <v>Manual Entry Req</v>
      </c>
      <c r="AD1738" s="74" t="str">
        <f>IF(ISBLANK(_xlfn.XLOOKUP(MAD_PS3[[#This Row],[AC2 : Licence Cost]],UData_StdData!AM$2:AM$200,UData_StdData!AN$2:AN$200)),MAD_PS3[[#This Row],[AC2 : Licence Cost]],_xlfn.XLOOKUP(MAD_PS3[[#This Row],[AC2 : Licence Cost]],UData_StdData!AM$2:AM$200,UData_StdData!AN$2:AN$200))</f>
        <v>Manual Entry Req</v>
      </c>
      <c r="AE173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3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3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3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3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38" s="74" t="str">
        <f>MAD_PS3[[#This Row],[Which Part? (Part 1 or Part 2)]]</f>
        <v>@#@</v>
      </c>
      <c r="AK1738" s="74" t="str">
        <f>MAD_PS3[[#This Row],[Data Received]]</f>
        <v>YES</v>
      </c>
      <c r="AL1738" s="74" t="str">
        <f>MAD_PS3[[#This Row],[Data Updated?]]</f>
        <v>YES</v>
      </c>
      <c r="AM1738" s="74" t="str">
        <f>MAD_PS3[[#This Row],[Potential duplicates]]</f>
        <v>@#@</v>
      </c>
      <c r="AN1738" s="74" t="str">
        <f>MAD_PS3[[#This Row],[Remarks]]</f>
        <v>@#@</v>
      </c>
      <c r="AO1738" s="74" t="str">
        <f>MAD_PS3[[#This Row],[Staus of Data Input]]</f>
        <v>Data Available</v>
      </c>
      <c r="AP1738" s="74" t="str">
        <f>MAD_PS3[[#This Row],[Portfolio]]</f>
        <v>Productivity</v>
      </c>
      <c r="AQ1738" s="74" t="e">
        <f>MAD_PS3[[#This Row],[Only CTM]]</f>
        <v>#N/A</v>
      </c>
      <c r="AR1738" s="74" t="str">
        <f>MAD_PS3[[#This Row],[Is it present in Odyssey File? (Y/N)]]</f>
        <v>N</v>
      </c>
      <c r="AS1738" s="74" t="str">
        <f>MAD_PS3[[#This Row],[User Group (Refined)]]</f>
        <v>Unknown</v>
      </c>
      <c r="AT1738" s="74" t="str">
        <f>IF(MAD_PS1[[#This Row],[Strategic Initiative]]&lt;&gt;"",MAD_PS1[[#This Row],[Strategic Initiative]], "")</f>
        <v/>
      </c>
      <c r="AU1738" s="74" t="str">
        <f>IF(AND(MAD_S[[#This Row],[AM4 : Lifecycle Stage of the application for Risk]]=" End of Life",MAD_S[[#This Row],[Bucket 1
(Strategic Initiative)]]=""),"EOL","")</f>
        <v/>
      </c>
      <c r="AV1738" s="74" t="str">
        <f>IF(AND(MAD_S[[#This Row],[Bucket 1
(Strategic Initiative)]]="",MAD_S[[#This Row],[Bucket 2
(End of Life)]]="",MAD_S[[#This Row],[Globally Redundant]]="Y"),"Y","")</f>
        <v/>
      </c>
      <c r="AW1738" s="74" t="str">
        <f>IF(AND(MAD_S[[#This Row],[Bucket 1
(Strategic Initiative)]]="",MAD_S[[#This Row],[Bucket 2
(End of Life)]]="",MAD_S[[#This Row],[Bucket 3
(Global Redundancy)]]="",Table16[[#This Row],[Criticality Score (HLM base 3)]]="Low"),"Low","")</f>
        <v/>
      </c>
      <c r="AX1738" s="74" t="str">
        <f>IF(AND(MAD_S[[#This Row],[Bucket 1
(Strategic Initiative)]]="",MAD_S[[#This Row],[Bucket 2
(End of Life)]]="",MAD_S[[#This Row],[Bucket 3
(Global Redundancy)]]="",MAD_S[[#This Row],[Bucket 4
(Non- Critical)]]="",Table16[[#This Row],[Maintanability Score (HLM base 3)]]="High"),"High","")</f>
        <v/>
      </c>
      <c r="AY1738" s="74">
        <v>0</v>
      </c>
    </row>
    <row r="1739" spans="1:51" ht="61.5" hidden="1" customHeight="1" x14ac:dyDescent="0.25">
      <c r="A1739" s="74" t="str">
        <f>MAD_PS3[[#This Row],[Source ID]]</f>
        <v>CLS2.168</v>
      </c>
      <c r="B1739" s="74" t="str">
        <f>MAD_PS3[[#This Row],[M1 : Name of All Applications]]</f>
        <v>Anovo Laboratory (Chile)</v>
      </c>
      <c r="C1739" s="74" t="str">
        <f>IF(ISBLANK(_xlfn.XLOOKUP(MAD_PS3[[#This Row],[Region]],UData_StdData!AY$2:AY$200,UData_StdData!AZ$2:AZ$200)),MAD_PS3[[#This Row],[Region]],_xlfn.XLOOKUP(MAD_PS3[[#This Row],[Region]],UData_StdData!AY$2:AY$200,UData_StdData!AZ$2:AZ$200))</f>
        <v>NA</v>
      </c>
      <c r="D1739" s="74" t="str">
        <f>MAD_PS3[[#This Row],[Identify Current Region Owner]]</f>
        <v>Andrew Owens</v>
      </c>
      <c r="E1739" s="74" t="str">
        <f>IF(ISBLANK(_xlfn.XLOOKUP(MAD_PS3[[#This Row],[M2: Confirm Application Status]],UData_StdData!A$2:A$200,UData_StdData!B$2:B$200)),MAD_PS3[[#This Row],[M2: Confirm Application Status]],_xlfn.XLOOKUP(MAD_PS3[[#This Row],[M2: Confirm Application Status]],UData_StdData!A$2:A$200,UData_StdData!B$2:B$200))</f>
        <v>Active</v>
      </c>
      <c r="F1739" s="74" t="str">
        <f>IF(ISBLANK(_xlfn.XLOOKUP(MAD_PS3[[#This Row],[M3 : Application User Group]],UData_StdData!C$2:C$200,UData_StdData!D$2:D$200)),MAD_PS3[[#This Row],[M3 : Application User Group]],_xlfn.XLOOKUP(MAD_PS3[[#This Row],[M3 : Application User Group]],UData_StdData!C$2:C$200,UData_StdData!D$2:D$200))</f>
        <v>Manual Entry Req</v>
      </c>
      <c r="G1739" s="74" t="str">
        <f>IF(ISBLANK(_xlfn.XLOOKUP(MAD_PS3[[#This Row],[M5 : Application Built]],UData_StdData!E$2:E$200,UData_StdData!F$2:F$200)),MAD_PS3[[#This Row],[M5 : Application Built]],_xlfn.XLOOKUP(MAD_PS3[[#This Row],[M5 : Application Built]],UData_StdData!E$2:E$200,UData_StdData!F$2:F$200))</f>
        <v>Other</v>
      </c>
      <c r="H1739" s="74" t="str">
        <f>MAD_PS3[[#This Row],[M6 : Application Stack / Technology]]</f>
        <v>Manual Entry Req</v>
      </c>
      <c r="I1739" s="74" t="str">
        <f>IF(ISBLANK(_xlfn.XLOOKUP(MAD_PS3[[#This Row],[M7 : Primary Access Channels]],UData_StdData!G$2:G$200,UData_StdData!H$2:H$200)),MAD_PS3[[#This Row],[M7 : Primary Access Channels]],_xlfn.XLOOKUP(MAD_PS3[[#This Row],[M7 : Primary Access Channels]],UData_StdData!G$2:G$200,UData_StdData!H$2:H$200))</f>
        <v>Other</v>
      </c>
      <c r="J1739" s="74" t="str">
        <f>IF(ISBLANK(_xlfn.XLOOKUP(MAD_PS3[[#This Row],[M8 : Application Deployement]],UData_StdData!I$2:I$200,UData_StdData!J$2:J$200)),MAD_PS3[[#This Row],[M8 : Application Deployement]],_xlfn.XLOOKUP(MAD_PS3[[#This Row],[M8 : Application Deployement]],UData_StdData!I$2:I$200,UData_StdData!J$2:J$200))</f>
        <v>Other</v>
      </c>
      <c r="K173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39" s="74" t="str">
        <f>MAD_PS3[[#This Row],[M10 : Application Description]]</f>
        <v>Specific systems / modules related to Anovo Chile B2B system, CLS LATAM, Repairs</v>
      </c>
      <c r="M1739" s="74" t="str">
        <f>IF(ISBLANK(_xlfn.XLOOKUP(MAD_PS3[[#This Row],[L1 Capability Map]],UData_StdData!M$2:M$200,UData_StdData!N$2:N$200)),MAD_PS3[[#This Row],[L1 Capability Map]],_xlfn.XLOOKUP(MAD_PS3[[#This Row],[L1 Capability Map]],UData_StdData!M$2:M$200,UData_StdData!N$2:N$200))</f>
        <v>Manual Entry Req</v>
      </c>
      <c r="N1739" s="74" t="str">
        <f>MAD_PS3[[#This Row],[L2 Capability]]</f>
        <v>Manual Entry Req</v>
      </c>
      <c r="O1739" s="74" t="str">
        <f>MAD_PS3[[#This Row],[L3 Capability]]</f>
        <v>Manual Entry Req</v>
      </c>
      <c r="P1739" s="74" t="str">
        <f>MAD_PS3[[#This Row],[L4 Capability]]</f>
        <v>Manual Entry Req</v>
      </c>
      <c r="Q1739" s="74" t="str">
        <f>MAD_PS3[[#This Row],[Remarks()]]</f>
        <v>Manual Entry Req</v>
      </c>
      <c r="R173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3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3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3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3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3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3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3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3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39" s="74" t="str">
        <f>IF(ISBLANK(_xlfn.XLOOKUP(MAD_PS3[[#This Row],[AM3 : Documents Available]],UData_StdData!AG$2:AG$200,UData_StdData!AH$2:AH$200)),MAD_PS3[[#This Row],[AM3 : Documents Available]],_xlfn.XLOOKUP(MAD_PS3[[#This Row],[AM3 : Documents Available]],UData_StdData!AG$2:AG$200,UData_StdData!AH$2:AH$200))</f>
        <v>Unknown</v>
      </c>
      <c r="AB173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39" s="74" t="str">
        <f>IF(ISBLANK(_xlfn.XLOOKUP(MAD_PS3[[#This Row],[AC1 : Implementation Cost]],UData_StdData!AK$2:AK$200,UData_StdData!AL$2:AL$200)),MAD_PS3[[#This Row],[AC1 : Implementation Cost]],_xlfn.XLOOKUP(MAD_PS3[[#This Row],[AC1 : Implementation Cost]],UData_StdData!AK$2:AK$200,UData_StdData!AL$2:AL$200))</f>
        <v>Manual Entry Req</v>
      </c>
      <c r="AD1739" s="74" t="str">
        <f>IF(ISBLANK(_xlfn.XLOOKUP(MAD_PS3[[#This Row],[AC2 : Licence Cost]],UData_StdData!AM$2:AM$200,UData_StdData!AN$2:AN$200)),MAD_PS3[[#This Row],[AC2 : Licence Cost]],_xlfn.XLOOKUP(MAD_PS3[[#This Row],[AC2 : Licence Cost]],UData_StdData!AM$2:AM$200,UData_StdData!AN$2:AN$200))</f>
        <v>Manual Entry Req</v>
      </c>
      <c r="AE173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3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3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3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3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39" s="74" t="str">
        <f>MAD_PS3[[#This Row],[Which Part? (Part 1 or Part 2)]]</f>
        <v>@#@</v>
      </c>
      <c r="AK1739" s="74" t="str">
        <f>MAD_PS3[[#This Row],[Data Received]]</f>
        <v>YES</v>
      </c>
      <c r="AL1739" s="74" t="str">
        <f>MAD_PS3[[#This Row],[Data Updated?]]</f>
        <v>YES</v>
      </c>
      <c r="AM1739" s="74" t="str">
        <f>MAD_PS3[[#This Row],[Potential duplicates]]</f>
        <v>@#@</v>
      </c>
      <c r="AN1739" s="74" t="str">
        <f>MAD_PS3[[#This Row],[Remarks]]</f>
        <v>@#@</v>
      </c>
      <c r="AO1739" s="74" t="str">
        <f>MAD_PS3[[#This Row],[Staus of Data Input]]</f>
        <v>Data Available</v>
      </c>
      <c r="AP1739" s="74" t="str">
        <f>MAD_PS3[[#This Row],[Portfolio]]</f>
        <v>Productivity</v>
      </c>
      <c r="AQ1739" s="74" t="e">
        <f>MAD_PS3[[#This Row],[Only CTM]]</f>
        <v>#N/A</v>
      </c>
      <c r="AR1739" s="74" t="str">
        <f>MAD_PS3[[#This Row],[Is it present in Odyssey File? (Y/N)]]</f>
        <v>N</v>
      </c>
      <c r="AS1739" s="74" t="str">
        <f>MAD_PS3[[#This Row],[User Group (Refined)]]</f>
        <v>Unknown</v>
      </c>
      <c r="AT1739" s="74" t="str">
        <f>IF(MAD_PS1[[#This Row],[Strategic Initiative]]&lt;&gt;"",MAD_PS1[[#This Row],[Strategic Initiative]], "")</f>
        <v/>
      </c>
      <c r="AU1739" s="74" t="str">
        <f>IF(AND(MAD_S[[#This Row],[AM4 : Lifecycle Stage of the application for Risk]]=" End of Life",MAD_S[[#This Row],[Bucket 1
(Strategic Initiative)]]=""),"EOL","")</f>
        <v/>
      </c>
      <c r="AV1739" s="74" t="str">
        <f>IF(AND(MAD_S[[#This Row],[Bucket 1
(Strategic Initiative)]]="",MAD_S[[#This Row],[Bucket 2
(End of Life)]]="",MAD_S[[#This Row],[Globally Redundant]]="Y"),"Y","")</f>
        <v/>
      </c>
      <c r="AW1739" s="74" t="str">
        <f>IF(AND(MAD_S[[#This Row],[Bucket 1
(Strategic Initiative)]]="",MAD_S[[#This Row],[Bucket 2
(End of Life)]]="",MAD_S[[#This Row],[Bucket 3
(Global Redundancy)]]="",Table16[[#This Row],[Criticality Score (HLM base 3)]]="Low"),"Low","")</f>
        <v/>
      </c>
      <c r="AX1739" s="74" t="str">
        <f>IF(AND(MAD_S[[#This Row],[Bucket 1
(Strategic Initiative)]]="",MAD_S[[#This Row],[Bucket 2
(End of Life)]]="",MAD_S[[#This Row],[Bucket 3
(Global Redundancy)]]="",MAD_S[[#This Row],[Bucket 4
(Non- Critical)]]="",Table16[[#This Row],[Maintanability Score (HLM base 3)]]="High"),"High","")</f>
        <v/>
      </c>
      <c r="AY1739" s="74">
        <v>0</v>
      </c>
    </row>
    <row r="1740" spans="1:51" ht="61.5" hidden="1" customHeight="1" x14ac:dyDescent="0.25">
      <c r="A1740" s="74" t="str">
        <f>MAD_PS3[[#This Row],[Source ID]]</f>
        <v>CLS2.169</v>
      </c>
      <c r="B1740" s="74" t="str">
        <f>MAD_PS3[[#This Row],[M1 : Name of All Applications]]</f>
        <v>Anovo Labotec (Chile)</v>
      </c>
      <c r="C1740" s="74" t="str">
        <f>IF(ISBLANK(_xlfn.XLOOKUP(MAD_PS3[[#This Row],[Region]],UData_StdData!AY$2:AY$200,UData_StdData!AZ$2:AZ$200)),MAD_PS3[[#This Row],[Region]],_xlfn.XLOOKUP(MAD_PS3[[#This Row],[Region]],UData_StdData!AY$2:AY$200,UData_StdData!AZ$2:AZ$200))</f>
        <v>NA</v>
      </c>
      <c r="D1740" s="74" t="str">
        <f>MAD_PS3[[#This Row],[Identify Current Region Owner]]</f>
        <v>Andrew Owens</v>
      </c>
      <c r="E1740" s="74" t="str">
        <f>IF(ISBLANK(_xlfn.XLOOKUP(MAD_PS3[[#This Row],[M2: Confirm Application Status]],UData_StdData!A$2:A$200,UData_StdData!B$2:B$200)),MAD_PS3[[#This Row],[M2: Confirm Application Status]],_xlfn.XLOOKUP(MAD_PS3[[#This Row],[M2: Confirm Application Status]],UData_StdData!A$2:A$200,UData_StdData!B$2:B$200))</f>
        <v>Active</v>
      </c>
      <c r="F1740" s="74" t="str">
        <f>IF(ISBLANK(_xlfn.XLOOKUP(MAD_PS3[[#This Row],[M3 : Application User Group]],UData_StdData!C$2:C$200,UData_StdData!D$2:D$200)),MAD_PS3[[#This Row],[M3 : Application User Group]],_xlfn.XLOOKUP(MAD_PS3[[#This Row],[M3 : Application User Group]],UData_StdData!C$2:C$200,UData_StdData!D$2:D$200))</f>
        <v>Manual Entry Req</v>
      </c>
      <c r="G1740" s="74" t="str">
        <f>IF(ISBLANK(_xlfn.XLOOKUP(MAD_PS3[[#This Row],[M5 : Application Built]],UData_StdData!E$2:E$200,UData_StdData!F$2:F$200)),MAD_PS3[[#This Row],[M5 : Application Built]],_xlfn.XLOOKUP(MAD_PS3[[#This Row],[M5 : Application Built]],UData_StdData!E$2:E$200,UData_StdData!F$2:F$200))</f>
        <v>Other</v>
      </c>
      <c r="H1740" s="74" t="str">
        <f>MAD_PS3[[#This Row],[M6 : Application Stack / Technology]]</f>
        <v>Manual Entry Req</v>
      </c>
      <c r="I1740" s="74" t="str">
        <f>IF(ISBLANK(_xlfn.XLOOKUP(MAD_PS3[[#This Row],[M7 : Primary Access Channels]],UData_StdData!G$2:G$200,UData_StdData!H$2:H$200)),MAD_PS3[[#This Row],[M7 : Primary Access Channels]],_xlfn.XLOOKUP(MAD_PS3[[#This Row],[M7 : Primary Access Channels]],UData_StdData!G$2:G$200,UData_StdData!H$2:H$200))</f>
        <v>Other</v>
      </c>
      <c r="J1740" s="74" t="str">
        <f>IF(ISBLANK(_xlfn.XLOOKUP(MAD_PS3[[#This Row],[M8 : Application Deployement]],UData_StdData!I$2:I$200,UData_StdData!J$2:J$200)),MAD_PS3[[#This Row],[M8 : Application Deployement]],_xlfn.XLOOKUP(MAD_PS3[[#This Row],[M8 : Application Deployement]],UData_StdData!I$2:I$200,UData_StdData!J$2:J$200))</f>
        <v>Other</v>
      </c>
      <c r="K174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40" s="74" t="str">
        <f>MAD_PS3[[#This Row],[M10 : Application Description]]</f>
        <v>Specific systems / modules related to Anovo Chile B2B system, CLS LATAM, Repairs</v>
      </c>
      <c r="M1740" s="74" t="str">
        <f>IF(ISBLANK(_xlfn.XLOOKUP(MAD_PS3[[#This Row],[L1 Capability Map]],UData_StdData!M$2:M$200,UData_StdData!N$2:N$200)),MAD_PS3[[#This Row],[L1 Capability Map]],_xlfn.XLOOKUP(MAD_PS3[[#This Row],[L1 Capability Map]],UData_StdData!M$2:M$200,UData_StdData!N$2:N$200))</f>
        <v>Manual Entry Req</v>
      </c>
      <c r="N1740" s="74" t="str">
        <f>MAD_PS3[[#This Row],[L2 Capability]]</f>
        <v>Manual Entry Req</v>
      </c>
      <c r="O1740" s="74" t="str">
        <f>MAD_PS3[[#This Row],[L3 Capability]]</f>
        <v>Manual Entry Req</v>
      </c>
      <c r="P1740" s="74" t="str">
        <f>MAD_PS3[[#This Row],[L4 Capability]]</f>
        <v>Manual Entry Req</v>
      </c>
      <c r="Q1740" s="74" t="str">
        <f>MAD_PS3[[#This Row],[Remarks()]]</f>
        <v>Manual Entry Req</v>
      </c>
      <c r="R174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4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4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4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4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4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4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4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4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40" s="74" t="str">
        <f>IF(ISBLANK(_xlfn.XLOOKUP(MAD_PS3[[#This Row],[AM3 : Documents Available]],UData_StdData!AG$2:AG$200,UData_StdData!AH$2:AH$200)),MAD_PS3[[#This Row],[AM3 : Documents Available]],_xlfn.XLOOKUP(MAD_PS3[[#This Row],[AM3 : Documents Available]],UData_StdData!AG$2:AG$200,UData_StdData!AH$2:AH$200))</f>
        <v>Unknown</v>
      </c>
      <c r="AB174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40" s="74" t="str">
        <f>IF(ISBLANK(_xlfn.XLOOKUP(MAD_PS3[[#This Row],[AC1 : Implementation Cost]],UData_StdData!AK$2:AK$200,UData_StdData!AL$2:AL$200)),MAD_PS3[[#This Row],[AC1 : Implementation Cost]],_xlfn.XLOOKUP(MAD_PS3[[#This Row],[AC1 : Implementation Cost]],UData_StdData!AK$2:AK$200,UData_StdData!AL$2:AL$200))</f>
        <v>Manual Entry Req</v>
      </c>
      <c r="AD1740" s="74" t="str">
        <f>IF(ISBLANK(_xlfn.XLOOKUP(MAD_PS3[[#This Row],[AC2 : Licence Cost]],UData_StdData!AM$2:AM$200,UData_StdData!AN$2:AN$200)),MAD_PS3[[#This Row],[AC2 : Licence Cost]],_xlfn.XLOOKUP(MAD_PS3[[#This Row],[AC2 : Licence Cost]],UData_StdData!AM$2:AM$200,UData_StdData!AN$2:AN$200))</f>
        <v>Manual Entry Req</v>
      </c>
      <c r="AE174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4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4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4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4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40" s="74" t="str">
        <f>MAD_PS3[[#This Row],[Which Part? (Part 1 or Part 2)]]</f>
        <v>@#@</v>
      </c>
      <c r="AK1740" s="74" t="str">
        <f>MAD_PS3[[#This Row],[Data Received]]</f>
        <v>YES</v>
      </c>
      <c r="AL1740" s="74" t="str">
        <f>MAD_PS3[[#This Row],[Data Updated?]]</f>
        <v>YES</v>
      </c>
      <c r="AM1740" s="74" t="str">
        <f>MAD_PS3[[#This Row],[Potential duplicates]]</f>
        <v>@#@</v>
      </c>
      <c r="AN1740" s="74" t="str">
        <f>MAD_PS3[[#This Row],[Remarks]]</f>
        <v>@#@</v>
      </c>
      <c r="AO1740" s="74" t="str">
        <f>MAD_PS3[[#This Row],[Staus of Data Input]]</f>
        <v>Data Available</v>
      </c>
      <c r="AP1740" s="74" t="str">
        <f>MAD_PS3[[#This Row],[Portfolio]]</f>
        <v>Productivity</v>
      </c>
      <c r="AQ1740" s="74" t="e">
        <f>MAD_PS3[[#This Row],[Only CTM]]</f>
        <v>#N/A</v>
      </c>
      <c r="AR1740" s="74" t="str">
        <f>MAD_PS3[[#This Row],[Is it present in Odyssey File? (Y/N)]]</f>
        <v>N</v>
      </c>
      <c r="AS1740" s="74" t="str">
        <f>MAD_PS3[[#This Row],[User Group (Refined)]]</f>
        <v>Unknown</v>
      </c>
      <c r="AT1740" s="74" t="str">
        <f>IF(MAD_PS1[[#This Row],[Strategic Initiative]]&lt;&gt;"",MAD_PS1[[#This Row],[Strategic Initiative]], "")</f>
        <v/>
      </c>
      <c r="AU1740" s="74" t="str">
        <f>IF(AND(MAD_S[[#This Row],[AM4 : Lifecycle Stage of the application for Risk]]=" End of Life",MAD_S[[#This Row],[Bucket 1
(Strategic Initiative)]]=""),"EOL","")</f>
        <v/>
      </c>
      <c r="AV1740" s="74" t="str">
        <f>IF(AND(MAD_S[[#This Row],[Bucket 1
(Strategic Initiative)]]="",MAD_S[[#This Row],[Bucket 2
(End of Life)]]="",MAD_S[[#This Row],[Globally Redundant]]="Y"),"Y","")</f>
        <v/>
      </c>
      <c r="AW1740" s="74" t="str">
        <f>IF(AND(MAD_S[[#This Row],[Bucket 1
(Strategic Initiative)]]="",MAD_S[[#This Row],[Bucket 2
(End of Life)]]="",MAD_S[[#This Row],[Bucket 3
(Global Redundancy)]]="",Table16[[#This Row],[Criticality Score (HLM base 3)]]="Low"),"Low","")</f>
        <v/>
      </c>
      <c r="AX1740" s="74" t="str">
        <f>IF(AND(MAD_S[[#This Row],[Bucket 1
(Strategic Initiative)]]="",MAD_S[[#This Row],[Bucket 2
(End of Life)]]="",MAD_S[[#This Row],[Bucket 3
(Global Redundancy)]]="",MAD_S[[#This Row],[Bucket 4
(Non- Critical)]]="",Table16[[#This Row],[Maintanability Score (HLM base 3)]]="High"),"High","")</f>
        <v/>
      </c>
      <c r="AY1740" s="74">
        <v>0</v>
      </c>
    </row>
    <row r="1741" spans="1:51" ht="61.5" hidden="1" customHeight="1" x14ac:dyDescent="0.25">
      <c r="A1741" s="74" t="str">
        <f>MAD_PS3[[#This Row],[Source ID]]</f>
        <v>CLS2.170</v>
      </c>
      <c r="B1741" s="74" t="str">
        <f>MAD_PS3[[#This Row],[M1 : Name of All Applications]]</f>
        <v>Anovo Movistar (Chile)</v>
      </c>
      <c r="C1741" s="74" t="str">
        <f>IF(ISBLANK(_xlfn.XLOOKUP(MAD_PS3[[#This Row],[Region]],UData_StdData!AY$2:AY$200,UData_StdData!AZ$2:AZ$200)),MAD_PS3[[#This Row],[Region]],_xlfn.XLOOKUP(MAD_PS3[[#This Row],[Region]],UData_StdData!AY$2:AY$200,UData_StdData!AZ$2:AZ$200))</f>
        <v>NA</v>
      </c>
      <c r="D1741" s="74" t="str">
        <f>MAD_PS3[[#This Row],[Identify Current Region Owner]]</f>
        <v>Andrew Owens</v>
      </c>
      <c r="E1741" s="74" t="str">
        <f>IF(ISBLANK(_xlfn.XLOOKUP(MAD_PS3[[#This Row],[M2: Confirm Application Status]],UData_StdData!A$2:A$200,UData_StdData!B$2:B$200)),MAD_PS3[[#This Row],[M2: Confirm Application Status]],_xlfn.XLOOKUP(MAD_PS3[[#This Row],[M2: Confirm Application Status]],UData_StdData!A$2:A$200,UData_StdData!B$2:B$200))</f>
        <v>Active</v>
      </c>
      <c r="F1741" s="74" t="str">
        <f>IF(ISBLANK(_xlfn.XLOOKUP(MAD_PS3[[#This Row],[M3 : Application User Group]],UData_StdData!C$2:C$200,UData_StdData!D$2:D$200)),MAD_PS3[[#This Row],[M3 : Application User Group]],_xlfn.XLOOKUP(MAD_PS3[[#This Row],[M3 : Application User Group]],UData_StdData!C$2:C$200,UData_StdData!D$2:D$200))</f>
        <v>Manual Entry Req</v>
      </c>
      <c r="G1741" s="74" t="str">
        <f>IF(ISBLANK(_xlfn.XLOOKUP(MAD_PS3[[#This Row],[M5 : Application Built]],UData_StdData!E$2:E$200,UData_StdData!F$2:F$200)),MAD_PS3[[#This Row],[M5 : Application Built]],_xlfn.XLOOKUP(MAD_PS3[[#This Row],[M5 : Application Built]],UData_StdData!E$2:E$200,UData_StdData!F$2:F$200))</f>
        <v>Other</v>
      </c>
      <c r="H1741" s="74" t="str">
        <f>MAD_PS3[[#This Row],[M6 : Application Stack / Technology]]</f>
        <v>Manual Entry Req</v>
      </c>
      <c r="I1741" s="74" t="str">
        <f>IF(ISBLANK(_xlfn.XLOOKUP(MAD_PS3[[#This Row],[M7 : Primary Access Channels]],UData_StdData!G$2:G$200,UData_StdData!H$2:H$200)),MAD_PS3[[#This Row],[M7 : Primary Access Channels]],_xlfn.XLOOKUP(MAD_PS3[[#This Row],[M7 : Primary Access Channels]],UData_StdData!G$2:G$200,UData_StdData!H$2:H$200))</f>
        <v>Other</v>
      </c>
      <c r="J1741" s="74" t="str">
        <f>IF(ISBLANK(_xlfn.XLOOKUP(MAD_PS3[[#This Row],[M8 : Application Deployement]],UData_StdData!I$2:I$200,UData_StdData!J$2:J$200)),MAD_PS3[[#This Row],[M8 : Application Deployement]],_xlfn.XLOOKUP(MAD_PS3[[#This Row],[M8 : Application Deployement]],UData_StdData!I$2:I$200,UData_StdData!J$2:J$200))</f>
        <v>Other</v>
      </c>
      <c r="K174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41" s="74" t="str">
        <f>MAD_PS3[[#This Row],[M10 : Application Description]]</f>
        <v>Specific systems / modules related to Anovo Chile B2B system, CLS LATAM, Repairs</v>
      </c>
      <c r="M1741" s="74" t="str">
        <f>IF(ISBLANK(_xlfn.XLOOKUP(MAD_PS3[[#This Row],[L1 Capability Map]],UData_StdData!M$2:M$200,UData_StdData!N$2:N$200)),MAD_PS3[[#This Row],[L1 Capability Map]],_xlfn.XLOOKUP(MAD_PS3[[#This Row],[L1 Capability Map]],UData_StdData!M$2:M$200,UData_StdData!N$2:N$200))</f>
        <v>Manual Entry Req</v>
      </c>
      <c r="N1741" s="74" t="str">
        <f>MAD_PS3[[#This Row],[L2 Capability]]</f>
        <v>Manual Entry Req</v>
      </c>
      <c r="O1741" s="74" t="str">
        <f>MAD_PS3[[#This Row],[L3 Capability]]</f>
        <v>Manual Entry Req</v>
      </c>
      <c r="P1741" s="74" t="str">
        <f>MAD_PS3[[#This Row],[L4 Capability]]</f>
        <v>Manual Entry Req</v>
      </c>
      <c r="Q1741" s="74" t="str">
        <f>MAD_PS3[[#This Row],[Remarks()]]</f>
        <v>Manual Entry Req</v>
      </c>
      <c r="R174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4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4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4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4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4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4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4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4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41" s="74" t="str">
        <f>IF(ISBLANK(_xlfn.XLOOKUP(MAD_PS3[[#This Row],[AM3 : Documents Available]],UData_StdData!AG$2:AG$200,UData_StdData!AH$2:AH$200)),MAD_PS3[[#This Row],[AM3 : Documents Available]],_xlfn.XLOOKUP(MAD_PS3[[#This Row],[AM3 : Documents Available]],UData_StdData!AG$2:AG$200,UData_StdData!AH$2:AH$200))</f>
        <v>Unknown</v>
      </c>
      <c r="AB174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41" s="74" t="str">
        <f>IF(ISBLANK(_xlfn.XLOOKUP(MAD_PS3[[#This Row],[AC1 : Implementation Cost]],UData_StdData!AK$2:AK$200,UData_StdData!AL$2:AL$200)),MAD_PS3[[#This Row],[AC1 : Implementation Cost]],_xlfn.XLOOKUP(MAD_PS3[[#This Row],[AC1 : Implementation Cost]],UData_StdData!AK$2:AK$200,UData_StdData!AL$2:AL$200))</f>
        <v>Manual Entry Req</v>
      </c>
      <c r="AD1741" s="74" t="str">
        <f>IF(ISBLANK(_xlfn.XLOOKUP(MAD_PS3[[#This Row],[AC2 : Licence Cost]],UData_StdData!AM$2:AM$200,UData_StdData!AN$2:AN$200)),MAD_PS3[[#This Row],[AC2 : Licence Cost]],_xlfn.XLOOKUP(MAD_PS3[[#This Row],[AC2 : Licence Cost]],UData_StdData!AM$2:AM$200,UData_StdData!AN$2:AN$200))</f>
        <v>Manual Entry Req</v>
      </c>
      <c r="AE174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4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4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4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4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41" s="74" t="str">
        <f>MAD_PS3[[#This Row],[Which Part? (Part 1 or Part 2)]]</f>
        <v>@#@</v>
      </c>
      <c r="AK1741" s="74" t="str">
        <f>MAD_PS3[[#This Row],[Data Received]]</f>
        <v>YES</v>
      </c>
      <c r="AL1741" s="74" t="str">
        <f>MAD_PS3[[#This Row],[Data Updated?]]</f>
        <v>YES</v>
      </c>
      <c r="AM1741" s="74" t="str">
        <f>MAD_PS3[[#This Row],[Potential duplicates]]</f>
        <v>@#@</v>
      </c>
      <c r="AN1741" s="74" t="str">
        <f>MAD_PS3[[#This Row],[Remarks]]</f>
        <v>@#@</v>
      </c>
      <c r="AO1741" s="74" t="str">
        <f>MAD_PS3[[#This Row],[Staus of Data Input]]</f>
        <v>Data Available</v>
      </c>
      <c r="AP1741" s="74" t="str">
        <f>MAD_PS3[[#This Row],[Portfolio]]</f>
        <v>Productivity</v>
      </c>
      <c r="AQ1741" s="74" t="e">
        <f>MAD_PS3[[#This Row],[Only CTM]]</f>
        <v>#N/A</v>
      </c>
      <c r="AR1741" s="74" t="str">
        <f>MAD_PS3[[#This Row],[Is it present in Odyssey File? (Y/N)]]</f>
        <v>N</v>
      </c>
      <c r="AS1741" s="74" t="str">
        <f>MAD_PS3[[#This Row],[User Group (Refined)]]</f>
        <v>Unknown</v>
      </c>
      <c r="AT1741" s="74" t="str">
        <f>IF(MAD_PS1[[#This Row],[Strategic Initiative]]&lt;&gt;"",MAD_PS1[[#This Row],[Strategic Initiative]], "")</f>
        <v/>
      </c>
      <c r="AU1741" s="74" t="str">
        <f>IF(AND(MAD_S[[#This Row],[AM4 : Lifecycle Stage of the application for Risk]]=" End of Life",MAD_S[[#This Row],[Bucket 1
(Strategic Initiative)]]=""),"EOL","")</f>
        <v/>
      </c>
      <c r="AV1741" s="74" t="str">
        <f>IF(AND(MAD_S[[#This Row],[Bucket 1
(Strategic Initiative)]]="",MAD_S[[#This Row],[Bucket 2
(End of Life)]]="",MAD_S[[#This Row],[Globally Redundant]]="Y"),"Y","")</f>
        <v/>
      </c>
      <c r="AW1741" s="74" t="str">
        <f>IF(AND(MAD_S[[#This Row],[Bucket 1
(Strategic Initiative)]]="",MAD_S[[#This Row],[Bucket 2
(End of Life)]]="",MAD_S[[#This Row],[Bucket 3
(Global Redundancy)]]="",Table16[[#This Row],[Criticality Score (HLM base 3)]]="Low"),"Low","")</f>
        <v/>
      </c>
      <c r="AX1741" s="74" t="str">
        <f>IF(AND(MAD_S[[#This Row],[Bucket 1
(Strategic Initiative)]]="",MAD_S[[#This Row],[Bucket 2
(End of Life)]]="",MAD_S[[#This Row],[Bucket 3
(Global Redundancy)]]="",MAD_S[[#This Row],[Bucket 4
(Non- Critical)]]="",Table16[[#This Row],[Maintanability Score (HLM base 3)]]="High"),"High","")</f>
        <v/>
      </c>
      <c r="AY1741" s="74">
        <v>0</v>
      </c>
    </row>
    <row r="1742" spans="1:51" ht="61.5" hidden="1" customHeight="1" x14ac:dyDescent="0.25">
      <c r="A1742" s="74" t="str">
        <f>MAD_PS3[[#This Row],[Source ID]]</f>
        <v>CLS2.171</v>
      </c>
      <c r="B1742" s="74" t="str">
        <f>MAD_PS3[[#This Row],[M1 : Name of All Applications]]</f>
        <v>Anovo Reportering (Chile)</v>
      </c>
      <c r="C1742" s="74" t="str">
        <f>IF(ISBLANK(_xlfn.XLOOKUP(MAD_PS3[[#This Row],[Region]],UData_StdData!AY$2:AY$200,UData_StdData!AZ$2:AZ$200)),MAD_PS3[[#This Row],[Region]],_xlfn.XLOOKUP(MAD_PS3[[#This Row],[Region]],UData_StdData!AY$2:AY$200,UData_StdData!AZ$2:AZ$200))</f>
        <v>NA</v>
      </c>
      <c r="D1742" s="74" t="str">
        <f>MAD_PS3[[#This Row],[Identify Current Region Owner]]</f>
        <v>Andrew Owens</v>
      </c>
      <c r="E1742" s="74" t="str">
        <f>IF(ISBLANK(_xlfn.XLOOKUP(MAD_PS3[[#This Row],[M2: Confirm Application Status]],UData_StdData!A$2:A$200,UData_StdData!B$2:B$200)),MAD_PS3[[#This Row],[M2: Confirm Application Status]],_xlfn.XLOOKUP(MAD_PS3[[#This Row],[M2: Confirm Application Status]],UData_StdData!A$2:A$200,UData_StdData!B$2:B$200))</f>
        <v>Active</v>
      </c>
      <c r="F1742" s="74" t="str">
        <f>IF(ISBLANK(_xlfn.XLOOKUP(MAD_PS3[[#This Row],[M3 : Application User Group]],UData_StdData!C$2:C$200,UData_StdData!D$2:D$200)),MAD_PS3[[#This Row],[M3 : Application User Group]],_xlfn.XLOOKUP(MAD_PS3[[#This Row],[M3 : Application User Group]],UData_StdData!C$2:C$200,UData_StdData!D$2:D$200))</f>
        <v>Manual Entry Req</v>
      </c>
      <c r="G1742" s="74" t="str">
        <f>IF(ISBLANK(_xlfn.XLOOKUP(MAD_PS3[[#This Row],[M5 : Application Built]],UData_StdData!E$2:E$200,UData_StdData!F$2:F$200)),MAD_PS3[[#This Row],[M5 : Application Built]],_xlfn.XLOOKUP(MAD_PS3[[#This Row],[M5 : Application Built]],UData_StdData!E$2:E$200,UData_StdData!F$2:F$200))</f>
        <v>Other</v>
      </c>
      <c r="H1742" s="74" t="str">
        <f>MAD_PS3[[#This Row],[M6 : Application Stack / Technology]]</f>
        <v>Manual Entry Req</v>
      </c>
      <c r="I1742" s="74" t="str">
        <f>IF(ISBLANK(_xlfn.XLOOKUP(MAD_PS3[[#This Row],[M7 : Primary Access Channels]],UData_StdData!G$2:G$200,UData_StdData!H$2:H$200)),MAD_PS3[[#This Row],[M7 : Primary Access Channels]],_xlfn.XLOOKUP(MAD_PS3[[#This Row],[M7 : Primary Access Channels]],UData_StdData!G$2:G$200,UData_StdData!H$2:H$200))</f>
        <v>Other</v>
      </c>
      <c r="J1742" s="74" t="str">
        <f>IF(ISBLANK(_xlfn.XLOOKUP(MAD_PS3[[#This Row],[M8 : Application Deployement]],UData_StdData!I$2:I$200,UData_StdData!J$2:J$200)),MAD_PS3[[#This Row],[M8 : Application Deployement]],_xlfn.XLOOKUP(MAD_PS3[[#This Row],[M8 : Application Deployement]],UData_StdData!I$2:I$200,UData_StdData!J$2:J$200))</f>
        <v>Other</v>
      </c>
      <c r="K174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42" s="74" t="str">
        <f>MAD_PS3[[#This Row],[M10 : Application Description]]</f>
        <v>Specific systems / modules related to Anovo Chile B2B system, CLS LATAM, Repairs</v>
      </c>
      <c r="M1742" s="74" t="str">
        <f>IF(ISBLANK(_xlfn.XLOOKUP(MAD_PS3[[#This Row],[L1 Capability Map]],UData_StdData!M$2:M$200,UData_StdData!N$2:N$200)),MAD_PS3[[#This Row],[L1 Capability Map]],_xlfn.XLOOKUP(MAD_PS3[[#This Row],[L1 Capability Map]],UData_StdData!M$2:M$200,UData_StdData!N$2:N$200))</f>
        <v>Manual Entry Req</v>
      </c>
      <c r="N1742" s="74" t="str">
        <f>MAD_PS3[[#This Row],[L2 Capability]]</f>
        <v>Manual Entry Req</v>
      </c>
      <c r="O1742" s="74" t="str">
        <f>MAD_PS3[[#This Row],[L3 Capability]]</f>
        <v>Manual Entry Req</v>
      </c>
      <c r="P1742" s="74" t="str">
        <f>MAD_PS3[[#This Row],[L4 Capability]]</f>
        <v>Manual Entry Req</v>
      </c>
      <c r="Q1742" s="74" t="str">
        <f>MAD_PS3[[#This Row],[Remarks()]]</f>
        <v>Manual Entry Req</v>
      </c>
      <c r="R174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4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4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4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4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4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4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4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4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42" s="74" t="str">
        <f>IF(ISBLANK(_xlfn.XLOOKUP(MAD_PS3[[#This Row],[AM3 : Documents Available]],UData_StdData!AG$2:AG$200,UData_StdData!AH$2:AH$200)),MAD_PS3[[#This Row],[AM3 : Documents Available]],_xlfn.XLOOKUP(MAD_PS3[[#This Row],[AM3 : Documents Available]],UData_StdData!AG$2:AG$200,UData_StdData!AH$2:AH$200))</f>
        <v>Unknown</v>
      </c>
      <c r="AB174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42" s="74" t="str">
        <f>IF(ISBLANK(_xlfn.XLOOKUP(MAD_PS3[[#This Row],[AC1 : Implementation Cost]],UData_StdData!AK$2:AK$200,UData_StdData!AL$2:AL$200)),MAD_PS3[[#This Row],[AC1 : Implementation Cost]],_xlfn.XLOOKUP(MAD_PS3[[#This Row],[AC1 : Implementation Cost]],UData_StdData!AK$2:AK$200,UData_StdData!AL$2:AL$200))</f>
        <v>Manual Entry Req</v>
      </c>
      <c r="AD1742" s="74" t="str">
        <f>IF(ISBLANK(_xlfn.XLOOKUP(MAD_PS3[[#This Row],[AC2 : Licence Cost]],UData_StdData!AM$2:AM$200,UData_StdData!AN$2:AN$200)),MAD_PS3[[#This Row],[AC2 : Licence Cost]],_xlfn.XLOOKUP(MAD_PS3[[#This Row],[AC2 : Licence Cost]],UData_StdData!AM$2:AM$200,UData_StdData!AN$2:AN$200))</f>
        <v>Manual Entry Req</v>
      </c>
      <c r="AE174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4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4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4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4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42" s="74" t="str">
        <f>MAD_PS3[[#This Row],[Which Part? (Part 1 or Part 2)]]</f>
        <v>@#@</v>
      </c>
      <c r="AK1742" s="74" t="str">
        <f>MAD_PS3[[#This Row],[Data Received]]</f>
        <v>YES</v>
      </c>
      <c r="AL1742" s="74" t="str">
        <f>MAD_PS3[[#This Row],[Data Updated?]]</f>
        <v>YES</v>
      </c>
      <c r="AM1742" s="74" t="str">
        <f>MAD_PS3[[#This Row],[Potential duplicates]]</f>
        <v>@#@</v>
      </c>
      <c r="AN1742" s="74" t="str">
        <f>MAD_PS3[[#This Row],[Remarks]]</f>
        <v>@#@</v>
      </c>
      <c r="AO1742" s="74" t="str">
        <f>MAD_PS3[[#This Row],[Staus of Data Input]]</f>
        <v>Data Available</v>
      </c>
      <c r="AP1742" s="74" t="str">
        <f>MAD_PS3[[#This Row],[Portfolio]]</f>
        <v>Productivity</v>
      </c>
      <c r="AQ1742" s="74" t="e">
        <f>MAD_PS3[[#This Row],[Only CTM]]</f>
        <v>#N/A</v>
      </c>
      <c r="AR1742" s="74" t="str">
        <f>MAD_PS3[[#This Row],[Is it present in Odyssey File? (Y/N)]]</f>
        <v>N</v>
      </c>
      <c r="AS1742" s="74" t="str">
        <f>MAD_PS3[[#This Row],[User Group (Refined)]]</f>
        <v>Unknown</v>
      </c>
      <c r="AT1742" s="74" t="str">
        <f>IF(MAD_PS1[[#This Row],[Strategic Initiative]]&lt;&gt;"",MAD_PS1[[#This Row],[Strategic Initiative]], "")</f>
        <v/>
      </c>
      <c r="AU1742" s="74" t="str">
        <f>IF(AND(MAD_S[[#This Row],[AM4 : Lifecycle Stage of the application for Risk]]=" End of Life",MAD_S[[#This Row],[Bucket 1
(Strategic Initiative)]]=""),"EOL","")</f>
        <v/>
      </c>
      <c r="AV1742" s="74" t="str">
        <f>IF(AND(MAD_S[[#This Row],[Bucket 1
(Strategic Initiative)]]="",MAD_S[[#This Row],[Bucket 2
(End of Life)]]="",MAD_S[[#This Row],[Globally Redundant]]="Y"),"Y","")</f>
        <v/>
      </c>
      <c r="AW1742" s="74" t="str">
        <f>IF(AND(MAD_S[[#This Row],[Bucket 1
(Strategic Initiative)]]="",MAD_S[[#This Row],[Bucket 2
(End of Life)]]="",MAD_S[[#This Row],[Bucket 3
(Global Redundancy)]]="",Table16[[#This Row],[Criticality Score (HLM base 3)]]="Low"),"Low","")</f>
        <v/>
      </c>
      <c r="AX1742" s="74" t="str">
        <f>IF(AND(MAD_S[[#This Row],[Bucket 1
(Strategic Initiative)]]="",MAD_S[[#This Row],[Bucket 2
(End of Life)]]="",MAD_S[[#This Row],[Bucket 3
(Global Redundancy)]]="",MAD_S[[#This Row],[Bucket 4
(Non- Critical)]]="",Table16[[#This Row],[Maintanability Score (HLM base 3)]]="High"),"High","")</f>
        <v/>
      </c>
      <c r="AY1742" s="74">
        <v>0</v>
      </c>
    </row>
    <row r="1743" spans="1:51" ht="61.5" hidden="1" customHeight="1" x14ac:dyDescent="0.25">
      <c r="A1743" s="74" t="str">
        <f>MAD_PS3[[#This Row],[Source ID]]</f>
        <v>CLS2.172</v>
      </c>
      <c r="B1743" s="74" t="str">
        <f>MAD_PS3[[#This Row],[M1 : Name of All Applications]]</f>
        <v>Anovo VideocomAdmin (Chile)</v>
      </c>
      <c r="C1743" s="74" t="str">
        <f>IF(ISBLANK(_xlfn.XLOOKUP(MAD_PS3[[#This Row],[Region]],UData_StdData!AY$2:AY$200,UData_StdData!AZ$2:AZ$200)),MAD_PS3[[#This Row],[Region]],_xlfn.XLOOKUP(MAD_PS3[[#This Row],[Region]],UData_StdData!AY$2:AY$200,UData_StdData!AZ$2:AZ$200))</f>
        <v>NA</v>
      </c>
      <c r="D1743" s="74" t="str">
        <f>MAD_PS3[[#This Row],[Identify Current Region Owner]]</f>
        <v>Andrew Owens</v>
      </c>
      <c r="E1743" s="74" t="str">
        <f>IF(ISBLANK(_xlfn.XLOOKUP(MAD_PS3[[#This Row],[M2: Confirm Application Status]],UData_StdData!A$2:A$200,UData_StdData!B$2:B$200)),MAD_PS3[[#This Row],[M2: Confirm Application Status]],_xlfn.XLOOKUP(MAD_PS3[[#This Row],[M2: Confirm Application Status]],UData_StdData!A$2:A$200,UData_StdData!B$2:B$200))</f>
        <v>Active</v>
      </c>
      <c r="F1743" s="74" t="str">
        <f>IF(ISBLANK(_xlfn.XLOOKUP(MAD_PS3[[#This Row],[M3 : Application User Group]],UData_StdData!C$2:C$200,UData_StdData!D$2:D$200)),MAD_PS3[[#This Row],[M3 : Application User Group]],_xlfn.XLOOKUP(MAD_PS3[[#This Row],[M3 : Application User Group]],UData_StdData!C$2:C$200,UData_StdData!D$2:D$200))</f>
        <v>Manual Entry Req</v>
      </c>
      <c r="G1743" s="74" t="str">
        <f>IF(ISBLANK(_xlfn.XLOOKUP(MAD_PS3[[#This Row],[M5 : Application Built]],UData_StdData!E$2:E$200,UData_StdData!F$2:F$200)),MAD_PS3[[#This Row],[M5 : Application Built]],_xlfn.XLOOKUP(MAD_PS3[[#This Row],[M5 : Application Built]],UData_StdData!E$2:E$200,UData_StdData!F$2:F$200))</f>
        <v>Other</v>
      </c>
      <c r="H1743" s="74" t="str">
        <f>MAD_PS3[[#This Row],[M6 : Application Stack / Technology]]</f>
        <v>Manual Entry Req</v>
      </c>
      <c r="I1743" s="74" t="str">
        <f>IF(ISBLANK(_xlfn.XLOOKUP(MAD_PS3[[#This Row],[M7 : Primary Access Channels]],UData_StdData!G$2:G$200,UData_StdData!H$2:H$200)),MAD_PS3[[#This Row],[M7 : Primary Access Channels]],_xlfn.XLOOKUP(MAD_PS3[[#This Row],[M7 : Primary Access Channels]],UData_StdData!G$2:G$200,UData_StdData!H$2:H$200))</f>
        <v>Other</v>
      </c>
      <c r="J1743" s="74" t="str">
        <f>IF(ISBLANK(_xlfn.XLOOKUP(MAD_PS3[[#This Row],[M8 : Application Deployement]],UData_StdData!I$2:I$200,UData_StdData!J$2:J$200)),MAD_PS3[[#This Row],[M8 : Application Deployement]],_xlfn.XLOOKUP(MAD_PS3[[#This Row],[M8 : Application Deployement]],UData_StdData!I$2:I$200,UData_StdData!J$2:J$200))</f>
        <v>Other</v>
      </c>
      <c r="K174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43" s="74" t="str">
        <f>MAD_PS3[[#This Row],[M10 : Application Description]]</f>
        <v>Specific systems / modules related to Anovo Chile B2B system, CLS LATAM, Repairs</v>
      </c>
      <c r="M1743" s="74" t="str">
        <f>IF(ISBLANK(_xlfn.XLOOKUP(MAD_PS3[[#This Row],[L1 Capability Map]],UData_StdData!M$2:M$200,UData_StdData!N$2:N$200)),MAD_PS3[[#This Row],[L1 Capability Map]],_xlfn.XLOOKUP(MAD_PS3[[#This Row],[L1 Capability Map]],UData_StdData!M$2:M$200,UData_StdData!N$2:N$200))</f>
        <v>Manual Entry Req</v>
      </c>
      <c r="N1743" s="74" t="str">
        <f>MAD_PS3[[#This Row],[L2 Capability]]</f>
        <v>Manual Entry Req</v>
      </c>
      <c r="O1743" s="74" t="str">
        <f>MAD_PS3[[#This Row],[L3 Capability]]</f>
        <v>Manual Entry Req</v>
      </c>
      <c r="P1743" s="74" t="str">
        <f>MAD_PS3[[#This Row],[L4 Capability]]</f>
        <v>Manual Entry Req</v>
      </c>
      <c r="Q1743" s="74" t="str">
        <f>MAD_PS3[[#This Row],[Remarks()]]</f>
        <v>Manual Entry Req</v>
      </c>
      <c r="R174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4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4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4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4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4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4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4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4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43" s="74" t="str">
        <f>IF(ISBLANK(_xlfn.XLOOKUP(MAD_PS3[[#This Row],[AM3 : Documents Available]],UData_StdData!AG$2:AG$200,UData_StdData!AH$2:AH$200)),MAD_PS3[[#This Row],[AM3 : Documents Available]],_xlfn.XLOOKUP(MAD_PS3[[#This Row],[AM3 : Documents Available]],UData_StdData!AG$2:AG$200,UData_StdData!AH$2:AH$200))</f>
        <v>Unknown</v>
      </c>
      <c r="AB174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43" s="74" t="str">
        <f>IF(ISBLANK(_xlfn.XLOOKUP(MAD_PS3[[#This Row],[AC1 : Implementation Cost]],UData_StdData!AK$2:AK$200,UData_StdData!AL$2:AL$200)),MAD_PS3[[#This Row],[AC1 : Implementation Cost]],_xlfn.XLOOKUP(MAD_PS3[[#This Row],[AC1 : Implementation Cost]],UData_StdData!AK$2:AK$200,UData_StdData!AL$2:AL$200))</f>
        <v>Manual Entry Req</v>
      </c>
      <c r="AD1743" s="74" t="str">
        <f>IF(ISBLANK(_xlfn.XLOOKUP(MAD_PS3[[#This Row],[AC2 : Licence Cost]],UData_StdData!AM$2:AM$200,UData_StdData!AN$2:AN$200)),MAD_PS3[[#This Row],[AC2 : Licence Cost]],_xlfn.XLOOKUP(MAD_PS3[[#This Row],[AC2 : Licence Cost]],UData_StdData!AM$2:AM$200,UData_StdData!AN$2:AN$200))</f>
        <v>Manual Entry Req</v>
      </c>
      <c r="AE174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4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4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4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4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43" s="74" t="str">
        <f>MAD_PS3[[#This Row],[Which Part? (Part 1 or Part 2)]]</f>
        <v>@#@</v>
      </c>
      <c r="AK1743" s="74" t="str">
        <f>MAD_PS3[[#This Row],[Data Received]]</f>
        <v>YES</v>
      </c>
      <c r="AL1743" s="74" t="str">
        <f>MAD_PS3[[#This Row],[Data Updated?]]</f>
        <v>YES</v>
      </c>
      <c r="AM1743" s="74" t="str">
        <f>MAD_PS3[[#This Row],[Potential duplicates]]</f>
        <v>@#@</v>
      </c>
      <c r="AN1743" s="74" t="str">
        <f>MAD_PS3[[#This Row],[Remarks]]</f>
        <v>@#@</v>
      </c>
      <c r="AO1743" s="74" t="str">
        <f>MAD_PS3[[#This Row],[Staus of Data Input]]</f>
        <v>Data Available</v>
      </c>
      <c r="AP1743" s="74" t="str">
        <f>MAD_PS3[[#This Row],[Portfolio]]</f>
        <v>Productivity</v>
      </c>
      <c r="AQ1743" s="74" t="e">
        <f>MAD_PS3[[#This Row],[Only CTM]]</f>
        <v>#N/A</v>
      </c>
      <c r="AR1743" s="74" t="str">
        <f>MAD_PS3[[#This Row],[Is it present in Odyssey File? (Y/N)]]</f>
        <v>N</v>
      </c>
      <c r="AS1743" s="74" t="str">
        <f>MAD_PS3[[#This Row],[User Group (Refined)]]</f>
        <v>Unknown</v>
      </c>
      <c r="AT1743" s="74" t="str">
        <f>IF(MAD_PS1[[#This Row],[Strategic Initiative]]&lt;&gt;"",MAD_PS1[[#This Row],[Strategic Initiative]], "")</f>
        <v/>
      </c>
      <c r="AU1743" s="74" t="str">
        <f>IF(AND(MAD_S[[#This Row],[AM4 : Lifecycle Stage of the application for Risk]]=" End of Life",MAD_S[[#This Row],[Bucket 1
(Strategic Initiative)]]=""),"EOL","")</f>
        <v/>
      </c>
      <c r="AV1743" s="74" t="str">
        <f>IF(AND(MAD_S[[#This Row],[Bucket 1
(Strategic Initiative)]]="",MAD_S[[#This Row],[Bucket 2
(End of Life)]]="",MAD_S[[#This Row],[Globally Redundant]]="Y"),"Y","")</f>
        <v/>
      </c>
      <c r="AW1743" s="74" t="str">
        <f>IF(AND(MAD_S[[#This Row],[Bucket 1
(Strategic Initiative)]]="",MAD_S[[#This Row],[Bucket 2
(End of Life)]]="",MAD_S[[#This Row],[Bucket 3
(Global Redundancy)]]="",Table16[[#This Row],[Criticality Score (HLM base 3)]]="Low"),"Low","")</f>
        <v/>
      </c>
      <c r="AX1743" s="74" t="str">
        <f>IF(AND(MAD_S[[#This Row],[Bucket 1
(Strategic Initiative)]]="",MAD_S[[#This Row],[Bucket 2
(End of Life)]]="",MAD_S[[#This Row],[Bucket 3
(Global Redundancy)]]="",MAD_S[[#This Row],[Bucket 4
(Non- Critical)]]="",Table16[[#This Row],[Maintanability Score (HLM base 3)]]="High"),"High","")</f>
        <v/>
      </c>
      <c r="AY1743" s="74">
        <v>0</v>
      </c>
    </row>
    <row r="1744" spans="1:51" ht="61.5" hidden="1" customHeight="1" x14ac:dyDescent="0.25">
      <c r="A1744" s="74" t="str">
        <f>MAD_PS3[[#This Row],[Source ID]]</f>
        <v>CLS2.173</v>
      </c>
      <c r="B1744" s="74" t="str">
        <f>MAD_PS3[[#This Row],[M1 : Name of All Applications]]</f>
        <v>Anovo VideocomTech (Chile)</v>
      </c>
      <c r="C1744" s="74" t="str">
        <f>IF(ISBLANK(_xlfn.XLOOKUP(MAD_PS3[[#This Row],[Region]],UData_StdData!AY$2:AY$200,UData_StdData!AZ$2:AZ$200)),MAD_PS3[[#This Row],[Region]],_xlfn.XLOOKUP(MAD_PS3[[#This Row],[Region]],UData_StdData!AY$2:AY$200,UData_StdData!AZ$2:AZ$200))</f>
        <v>NA</v>
      </c>
      <c r="D1744" s="74" t="str">
        <f>MAD_PS3[[#This Row],[Identify Current Region Owner]]</f>
        <v>Andrew Owens</v>
      </c>
      <c r="E1744" s="74" t="str">
        <f>IF(ISBLANK(_xlfn.XLOOKUP(MAD_PS3[[#This Row],[M2: Confirm Application Status]],UData_StdData!A$2:A$200,UData_StdData!B$2:B$200)),MAD_PS3[[#This Row],[M2: Confirm Application Status]],_xlfn.XLOOKUP(MAD_PS3[[#This Row],[M2: Confirm Application Status]],UData_StdData!A$2:A$200,UData_StdData!B$2:B$200))</f>
        <v>Active</v>
      </c>
      <c r="F1744" s="74" t="str">
        <f>IF(ISBLANK(_xlfn.XLOOKUP(MAD_PS3[[#This Row],[M3 : Application User Group]],UData_StdData!C$2:C$200,UData_StdData!D$2:D$200)),MAD_PS3[[#This Row],[M3 : Application User Group]],_xlfn.XLOOKUP(MAD_PS3[[#This Row],[M3 : Application User Group]],UData_StdData!C$2:C$200,UData_StdData!D$2:D$200))</f>
        <v>Manual Entry Req</v>
      </c>
      <c r="G1744" s="74" t="str">
        <f>IF(ISBLANK(_xlfn.XLOOKUP(MAD_PS3[[#This Row],[M5 : Application Built]],UData_StdData!E$2:E$200,UData_StdData!F$2:F$200)),MAD_PS3[[#This Row],[M5 : Application Built]],_xlfn.XLOOKUP(MAD_PS3[[#This Row],[M5 : Application Built]],UData_StdData!E$2:E$200,UData_StdData!F$2:F$200))</f>
        <v>Other</v>
      </c>
      <c r="H1744" s="74" t="str">
        <f>MAD_PS3[[#This Row],[M6 : Application Stack / Technology]]</f>
        <v>Manual Entry Req</v>
      </c>
      <c r="I1744" s="74" t="str">
        <f>IF(ISBLANK(_xlfn.XLOOKUP(MAD_PS3[[#This Row],[M7 : Primary Access Channels]],UData_StdData!G$2:G$200,UData_StdData!H$2:H$200)),MAD_PS3[[#This Row],[M7 : Primary Access Channels]],_xlfn.XLOOKUP(MAD_PS3[[#This Row],[M7 : Primary Access Channels]],UData_StdData!G$2:G$200,UData_StdData!H$2:H$200))</f>
        <v>Other</v>
      </c>
      <c r="J1744" s="74" t="str">
        <f>IF(ISBLANK(_xlfn.XLOOKUP(MAD_PS3[[#This Row],[M8 : Application Deployement]],UData_StdData!I$2:I$200,UData_StdData!J$2:J$200)),MAD_PS3[[#This Row],[M8 : Application Deployement]],_xlfn.XLOOKUP(MAD_PS3[[#This Row],[M8 : Application Deployement]],UData_StdData!I$2:I$200,UData_StdData!J$2:J$200))</f>
        <v>Other</v>
      </c>
      <c r="K174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44" s="74" t="str">
        <f>MAD_PS3[[#This Row],[M10 : Application Description]]</f>
        <v>Specific systems / modules related to Anovo Chile B2B system, CLS LATAM, Repairs</v>
      </c>
      <c r="M1744" s="74" t="str">
        <f>IF(ISBLANK(_xlfn.XLOOKUP(MAD_PS3[[#This Row],[L1 Capability Map]],UData_StdData!M$2:M$200,UData_StdData!N$2:N$200)),MAD_PS3[[#This Row],[L1 Capability Map]],_xlfn.XLOOKUP(MAD_PS3[[#This Row],[L1 Capability Map]],UData_StdData!M$2:M$200,UData_StdData!N$2:N$200))</f>
        <v>Manual Entry Req</v>
      </c>
      <c r="N1744" s="74" t="str">
        <f>MAD_PS3[[#This Row],[L2 Capability]]</f>
        <v>Manual Entry Req</v>
      </c>
      <c r="O1744" s="74" t="str">
        <f>MAD_PS3[[#This Row],[L3 Capability]]</f>
        <v>Manual Entry Req</v>
      </c>
      <c r="P1744" s="74" t="str">
        <f>MAD_PS3[[#This Row],[L4 Capability]]</f>
        <v>Manual Entry Req</v>
      </c>
      <c r="Q1744" s="74" t="str">
        <f>MAD_PS3[[#This Row],[Remarks()]]</f>
        <v>Manual Entry Req</v>
      </c>
      <c r="R174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4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4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4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4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4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4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4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4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44" s="74" t="str">
        <f>IF(ISBLANK(_xlfn.XLOOKUP(MAD_PS3[[#This Row],[AM3 : Documents Available]],UData_StdData!AG$2:AG$200,UData_StdData!AH$2:AH$200)),MAD_PS3[[#This Row],[AM3 : Documents Available]],_xlfn.XLOOKUP(MAD_PS3[[#This Row],[AM3 : Documents Available]],UData_StdData!AG$2:AG$200,UData_StdData!AH$2:AH$200))</f>
        <v>Unknown</v>
      </c>
      <c r="AB174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44" s="74" t="str">
        <f>IF(ISBLANK(_xlfn.XLOOKUP(MAD_PS3[[#This Row],[AC1 : Implementation Cost]],UData_StdData!AK$2:AK$200,UData_StdData!AL$2:AL$200)),MAD_PS3[[#This Row],[AC1 : Implementation Cost]],_xlfn.XLOOKUP(MAD_PS3[[#This Row],[AC1 : Implementation Cost]],UData_StdData!AK$2:AK$200,UData_StdData!AL$2:AL$200))</f>
        <v>Manual Entry Req</v>
      </c>
      <c r="AD1744" s="74" t="str">
        <f>IF(ISBLANK(_xlfn.XLOOKUP(MAD_PS3[[#This Row],[AC2 : Licence Cost]],UData_StdData!AM$2:AM$200,UData_StdData!AN$2:AN$200)),MAD_PS3[[#This Row],[AC2 : Licence Cost]],_xlfn.XLOOKUP(MAD_PS3[[#This Row],[AC2 : Licence Cost]],UData_StdData!AM$2:AM$200,UData_StdData!AN$2:AN$200))</f>
        <v>Manual Entry Req</v>
      </c>
      <c r="AE174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4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4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4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4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44" s="74" t="str">
        <f>MAD_PS3[[#This Row],[Which Part? (Part 1 or Part 2)]]</f>
        <v>@#@</v>
      </c>
      <c r="AK1744" s="74" t="str">
        <f>MAD_PS3[[#This Row],[Data Received]]</f>
        <v>YES</v>
      </c>
      <c r="AL1744" s="74" t="str">
        <f>MAD_PS3[[#This Row],[Data Updated?]]</f>
        <v>YES</v>
      </c>
      <c r="AM1744" s="74" t="str">
        <f>MAD_PS3[[#This Row],[Potential duplicates]]</f>
        <v>@#@</v>
      </c>
      <c r="AN1744" s="74" t="str">
        <f>MAD_PS3[[#This Row],[Remarks]]</f>
        <v>@#@</v>
      </c>
      <c r="AO1744" s="74" t="str">
        <f>MAD_PS3[[#This Row],[Staus of Data Input]]</f>
        <v>Data Available</v>
      </c>
      <c r="AP1744" s="74" t="str">
        <f>MAD_PS3[[#This Row],[Portfolio]]</f>
        <v>Productivity</v>
      </c>
      <c r="AQ1744" s="74" t="e">
        <f>MAD_PS3[[#This Row],[Only CTM]]</f>
        <v>#N/A</v>
      </c>
      <c r="AR1744" s="74" t="str">
        <f>MAD_PS3[[#This Row],[Is it present in Odyssey File? (Y/N)]]</f>
        <v>N</v>
      </c>
      <c r="AS1744" s="74" t="str">
        <f>MAD_PS3[[#This Row],[User Group (Refined)]]</f>
        <v>Unknown</v>
      </c>
      <c r="AT1744" s="74" t="str">
        <f>IF(MAD_PS1[[#This Row],[Strategic Initiative]]&lt;&gt;"",MAD_PS1[[#This Row],[Strategic Initiative]], "")</f>
        <v/>
      </c>
      <c r="AU1744" s="74" t="str">
        <f>IF(AND(MAD_S[[#This Row],[AM4 : Lifecycle Stage of the application for Risk]]=" End of Life",MAD_S[[#This Row],[Bucket 1
(Strategic Initiative)]]=""),"EOL","")</f>
        <v/>
      </c>
      <c r="AV1744" s="74" t="str">
        <f>IF(AND(MAD_S[[#This Row],[Bucket 1
(Strategic Initiative)]]="",MAD_S[[#This Row],[Bucket 2
(End of Life)]]="",MAD_S[[#This Row],[Globally Redundant]]="Y"),"Y","")</f>
        <v/>
      </c>
      <c r="AW1744" s="74" t="str">
        <f>IF(AND(MAD_S[[#This Row],[Bucket 1
(Strategic Initiative)]]="",MAD_S[[#This Row],[Bucket 2
(End of Life)]]="",MAD_S[[#This Row],[Bucket 3
(Global Redundancy)]]="",Table16[[#This Row],[Criticality Score (HLM base 3)]]="Low"),"Low","")</f>
        <v/>
      </c>
      <c r="AX1744" s="74" t="str">
        <f>IF(AND(MAD_S[[#This Row],[Bucket 1
(Strategic Initiative)]]="",MAD_S[[#This Row],[Bucket 2
(End of Life)]]="",MAD_S[[#This Row],[Bucket 3
(Global Redundancy)]]="",MAD_S[[#This Row],[Bucket 4
(Non- Critical)]]="",Table16[[#This Row],[Maintanability Score (HLM base 3)]]="High"),"High","")</f>
        <v/>
      </c>
      <c r="AY1744" s="74">
        <v>0</v>
      </c>
    </row>
    <row r="1745" spans="1:51" ht="61.5" hidden="1" customHeight="1" x14ac:dyDescent="0.25">
      <c r="A1745" s="74" t="str">
        <f>MAD_PS3[[#This Row],[Source ID]]</f>
        <v>CLS2.174</v>
      </c>
      <c r="B1745" s="74" t="str">
        <f>MAD_PS3[[#This Row],[M1 : Name of All Applications]]</f>
        <v>Anovo.PortaldeReparaciones (Chile)</v>
      </c>
      <c r="C1745" s="74" t="str">
        <f>IF(ISBLANK(_xlfn.XLOOKUP(MAD_PS3[[#This Row],[Region]],UData_StdData!AY$2:AY$200,UData_StdData!AZ$2:AZ$200)),MAD_PS3[[#This Row],[Region]],_xlfn.XLOOKUP(MAD_PS3[[#This Row],[Region]],UData_StdData!AY$2:AY$200,UData_StdData!AZ$2:AZ$200))</f>
        <v>NA</v>
      </c>
      <c r="D1745" s="74" t="str">
        <f>MAD_PS3[[#This Row],[Identify Current Region Owner]]</f>
        <v>Andrew Owens</v>
      </c>
      <c r="E1745" s="74" t="str">
        <f>IF(ISBLANK(_xlfn.XLOOKUP(MAD_PS3[[#This Row],[M2: Confirm Application Status]],UData_StdData!A$2:A$200,UData_StdData!B$2:B$200)),MAD_PS3[[#This Row],[M2: Confirm Application Status]],_xlfn.XLOOKUP(MAD_PS3[[#This Row],[M2: Confirm Application Status]],UData_StdData!A$2:A$200,UData_StdData!B$2:B$200))</f>
        <v>Active</v>
      </c>
      <c r="F1745" s="74" t="str">
        <f>IF(ISBLANK(_xlfn.XLOOKUP(MAD_PS3[[#This Row],[M3 : Application User Group]],UData_StdData!C$2:C$200,UData_StdData!D$2:D$200)),MAD_PS3[[#This Row],[M3 : Application User Group]],_xlfn.XLOOKUP(MAD_PS3[[#This Row],[M3 : Application User Group]],UData_StdData!C$2:C$200,UData_StdData!D$2:D$200))</f>
        <v>Manual Entry Req</v>
      </c>
      <c r="G1745" s="74" t="str">
        <f>IF(ISBLANK(_xlfn.XLOOKUP(MAD_PS3[[#This Row],[M5 : Application Built]],UData_StdData!E$2:E$200,UData_StdData!F$2:F$200)),MAD_PS3[[#This Row],[M5 : Application Built]],_xlfn.XLOOKUP(MAD_PS3[[#This Row],[M5 : Application Built]],UData_StdData!E$2:E$200,UData_StdData!F$2:F$200))</f>
        <v>Other</v>
      </c>
      <c r="H1745" s="74" t="str">
        <f>MAD_PS3[[#This Row],[M6 : Application Stack / Technology]]</f>
        <v>Manual Entry Req</v>
      </c>
      <c r="I1745" s="74" t="str">
        <f>IF(ISBLANK(_xlfn.XLOOKUP(MAD_PS3[[#This Row],[M7 : Primary Access Channels]],UData_StdData!G$2:G$200,UData_StdData!H$2:H$200)),MAD_PS3[[#This Row],[M7 : Primary Access Channels]],_xlfn.XLOOKUP(MAD_PS3[[#This Row],[M7 : Primary Access Channels]],UData_StdData!G$2:G$200,UData_StdData!H$2:H$200))</f>
        <v>Other</v>
      </c>
      <c r="J1745" s="74" t="str">
        <f>IF(ISBLANK(_xlfn.XLOOKUP(MAD_PS3[[#This Row],[M8 : Application Deployement]],UData_StdData!I$2:I$200,UData_StdData!J$2:J$200)),MAD_PS3[[#This Row],[M8 : Application Deployement]],_xlfn.XLOOKUP(MAD_PS3[[#This Row],[M8 : Application Deployement]],UData_StdData!I$2:I$200,UData_StdData!J$2:J$200))</f>
        <v>Other</v>
      </c>
      <c r="K174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45" s="74" t="str">
        <f>MAD_PS3[[#This Row],[M10 : Application Description]]</f>
        <v>Specific systems / modules related to Anovo Chile B2B system, CLS LATAM, Repairs</v>
      </c>
      <c r="M1745" s="74" t="str">
        <f>IF(ISBLANK(_xlfn.XLOOKUP(MAD_PS3[[#This Row],[L1 Capability Map]],UData_StdData!M$2:M$200,UData_StdData!N$2:N$200)),MAD_PS3[[#This Row],[L1 Capability Map]],_xlfn.XLOOKUP(MAD_PS3[[#This Row],[L1 Capability Map]],UData_StdData!M$2:M$200,UData_StdData!N$2:N$200))</f>
        <v>Manual Entry Req</v>
      </c>
      <c r="N1745" s="74" t="str">
        <f>MAD_PS3[[#This Row],[L2 Capability]]</f>
        <v>Manual Entry Req</v>
      </c>
      <c r="O1745" s="74" t="str">
        <f>MAD_PS3[[#This Row],[L3 Capability]]</f>
        <v>Manual Entry Req</v>
      </c>
      <c r="P1745" s="74" t="str">
        <f>MAD_PS3[[#This Row],[L4 Capability]]</f>
        <v>Manual Entry Req</v>
      </c>
      <c r="Q1745" s="74" t="str">
        <f>MAD_PS3[[#This Row],[Remarks()]]</f>
        <v>Manual Entry Req</v>
      </c>
      <c r="R174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4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4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4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4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4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4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4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4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45" s="74" t="str">
        <f>IF(ISBLANK(_xlfn.XLOOKUP(MAD_PS3[[#This Row],[AM3 : Documents Available]],UData_StdData!AG$2:AG$200,UData_StdData!AH$2:AH$200)),MAD_PS3[[#This Row],[AM3 : Documents Available]],_xlfn.XLOOKUP(MAD_PS3[[#This Row],[AM3 : Documents Available]],UData_StdData!AG$2:AG$200,UData_StdData!AH$2:AH$200))</f>
        <v>Unknown</v>
      </c>
      <c r="AB174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45" s="74" t="str">
        <f>IF(ISBLANK(_xlfn.XLOOKUP(MAD_PS3[[#This Row],[AC1 : Implementation Cost]],UData_StdData!AK$2:AK$200,UData_StdData!AL$2:AL$200)),MAD_PS3[[#This Row],[AC1 : Implementation Cost]],_xlfn.XLOOKUP(MAD_PS3[[#This Row],[AC1 : Implementation Cost]],UData_StdData!AK$2:AK$200,UData_StdData!AL$2:AL$200))</f>
        <v>Manual Entry Req</v>
      </c>
      <c r="AD1745" s="74" t="str">
        <f>IF(ISBLANK(_xlfn.XLOOKUP(MAD_PS3[[#This Row],[AC2 : Licence Cost]],UData_StdData!AM$2:AM$200,UData_StdData!AN$2:AN$200)),MAD_PS3[[#This Row],[AC2 : Licence Cost]],_xlfn.XLOOKUP(MAD_PS3[[#This Row],[AC2 : Licence Cost]],UData_StdData!AM$2:AM$200,UData_StdData!AN$2:AN$200))</f>
        <v>Manual Entry Req</v>
      </c>
      <c r="AE174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4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4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4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4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45" s="74" t="str">
        <f>MAD_PS3[[#This Row],[Which Part? (Part 1 or Part 2)]]</f>
        <v>@#@</v>
      </c>
      <c r="AK1745" s="74" t="str">
        <f>MAD_PS3[[#This Row],[Data Received]]</f>
        <v>YES</v>
      </c>
      <c r="AL1745" s="74" t="str">
        <f>MAD_PS3[[#This Row],[Data Updated?]]</f>
        <v>YES</v>
      </c>
      <c r="AM1745" s="74" t="str">
        <f>MAD_PS3[[#This Row],[Potential duplicates]]</f>
        <v>@#@</v>
      </c>
      <c r="AN1745" s="74" t="str">
        <f>MAD_PS3[[#This Row],[Remarks]]</f>
        <v>@#@</v>
      </c>
      <c r="AO1745" s="74" t="str">
        <f>MAD_PS3[[#This Row],[Staus of Data Input]]</f>
        <v>Data Available</v>
      </c>
      <c r="AP1745" s="74" t="str">
        <f>MAD_PS3[[#This Row],[Portfolio]]</f>
        <v>Productivity</v>
      </c>
      <c r="AQ1745" s="74" t="e">
        <f>MAD_PS3[[#This Row],[Only CTM]]</f>
        <v>#N/A</v>
      </c>
      <c r="AR1745" s="74" t="str">
        <f>MAD_PS3[[#This Row],[Is it present in Odyssey File? (Y/N)]]</f>
        <v>N</v>
      </c>
      <c r="AS1745" s="74" t="str">
        <f>MAD_PS3[[#This Row],[User Group (Refined)]]</f>
        <v>Unknown</v>
      </c>
      <c r="AT1745" s="74" t="str">
        <f>IF(MAD_PS1[[#This Row],[Strategic Initiative]]&lt;&gt;"",MAD_PS1[[#This Row],[Strategic Initiative]], "")</f>
        <v/>
      </c>
      <c r="AU1745" s="74" t="str">
        <f>IF(AND(MAD_S[[#This Row],[AM4 : Lifecycle Stage of the application for Risk]]=" End of Life",MAD_S[[#This Row],[Bucket 1
(Strategic Initiative)]]=""),"EOL","")</f>
        <v/>
      </c>
      <c r="AV1745" s="74" t="str">
        <f>IF(AND(MAD_S[[#This Row],[Bucket 1
(Strategic Initiative)]]="",MAD_S[[#This Row],[Bucket 2
(End of Life)]]="",MAD_S[[#This Row],[Globally Redundant]]="Y"),"Y","")</f>
        <v/>
      </c>
      <c r="AW1745" s="74" t="str">
        <f>IF(AND(MAD_S[[#This Row],[Bucket 1
(Strategic Initiative)]]="",MAD_S[[#This Row],[Bucket 2
(End of Life)]]="",MAD_S[[#This Row],[Bucket 3
(Global Redundancy)]]="",Table16[[#This Row],[Criticality Score (HLM base 3)]]="Low"),"Low","")</f>
        <v/>
      </c>
      <c r="AX1745" s="74" t="str">
        <f>IF(AND(MAD_S[[#This Row],[Bucket 1
(Strategic Initiative)]]="",MAD_S[[#This Row],[Bucket 2
(End of Life)]]="",MAD_S[[#This Row],[Bucket 3
(Global Redundancy)]]="",MAD_S[[#This Row],[Bucket 4
(Non- Critical)]]="",Table16[[#This Row],[Maintanability Score (HLM base 3)]]="High"),"High","")</f>
        <v/>
      </c>
      <c r="AY1745" s="74">
        <v>0</v>
      </c>
    </row>
    <row r="1746" spans="1:51" ht="61.5" customHeight="1" x14ac:dyDescent="0.25">
      <c r="A1746" s="74" t="str">
        <f>MAD_PS3[[#This Row],[Source ID]]</f>
        <v>CLS2.175</v>
      </c>
      <c r="B1746" s="74" t="str">
        <f>MAD_PS3[[#This Row],[M1 : Name of All Applications]]</f>
        <v>APIVentas (Web App)</v>
      </c>
      <c r="C1746" s="74" t="str">
        <f>IF(ISBLANK(_xlfn.XLOOKUP(MAD_PS3[[#This Row],[Region]],UData_StdData!AY$2:AY$200,UData_StdData!AZ$2:AZ$200)),MAD_PS3[[#This Row],[Region]],_xlfn.XLOOKUP(MAD_PS3[[#This Row],[Region]],UData_StdData!AY$2:AY$200,UData_StdData!AZ$2:AZ$200))</f>
        <v>NA</v>
      </c>
      <c r="D1746" s="74" t="str">
        <f>MAD_PS3[[#This Row],[Identify Current Region Owner]]</f>
        <v>Andrew Owens</v>
      </c>
      <c r="E1746" s="74" t="str">
        <f>IF(ISBLANK(_xlfn.XLOOKUP(MAD_PS3[[#This Row],[M2: Confirm Application Status]],UData_StdData!A$2:A$200,UData_StdData!B$2:B$200)),MAD_PS3[[#This Row],[M2: Confirm Application Status]],_xlfn.XLOOKUP(MAD_PS3[[#This Row],[M2: Confirm Application Status]],UData_StdData!A$2:A$200,UData_StdData!B$2:B$200))</f>
        <v>Active</v>
      </c>
      <c r="F1746" s="74" t="str">
        <f>IF(ISBLANK(_xlfn.XLOOKUP(MAD_PS3[[#This Row],[M3 : Application User Group]],UData_StdData!C$2:C$200,UData_StdData!D$2:D$200)),MAD_PS3[[#This Row],[M3 : Application User Group]],_xlfn.XLOOKUP(MAD_PS3[[#This Row],[M3 : Application User Group]],UData_StdData!C$2:C$200,UData_StdData!D$2:D$200))</f>
        <v>Manual Entry Req</v>
      </c>
      <c r="G1746" s="74" t="str">
        <f>IF(ISBLANK(_xlfn.XLOOKUP(MAD_PS3[[#This Row],[M5 : Application Built]],UData_StdData!E$2:E$200,UData_StdData!F$2:F$200)),MAD_PS3[[#This Row],[M5 : Application Built]],_xlfn.XLOOKUP(MAD_PS3[[#This Row],[M5 : Application Built]],UData_StdData!E$2:E$200,UData_StdData!F$2:F$200))</f>
        <v>Homegrown</v>
      </c>
      <c r="H1746" s="74" t="str">
        <f>MAD_PS3[[#This Row],[M6 : Application Stack / Technology]]</f>
        <v>.NET</v>
      </c>
      <c r="I1746" s="74" t="str">
        <f>IF(ISBLANK(_xlfn.XLOOKUP(MAD_PS3[[#This Row],[M7 : Primary Access Channels]],UData_StdData!G$2:G$200,UData_StdData!H$2:H$200)),MAD_PS3[[#This Row],[M7 : Primary Access Channels]],_xlfn.XLOOKUP(MAD_PS3[[#This Row],[M7 : Primary Access Channels]],UData_StdData!G$2:G$200,UData_StdData!H$2:H$200))</f>
        <v>Website</v>
      </c>
      <c r="J1746" s="74" t="str">
        <f>IF(ISBLANK(_xlfn.XLOOKUP(MAD_PS3[[#This Row],[M8 : Application Deployement]],UData_StdData!I$2:I$200,UData_StdData!J$2:J$200)),MAD_PS3[[#This Row],[M8 : Application Deployement]],_xlfn.XLOOKUP(MAD_PS3[[#This Row],[M8 : Application Deployement]],UData_StdData!I$2:I$200,UData_StdData!J$2:J$200))</f>
        <v>On-Prem</v>
      </c>
      <c r="K174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46" s="74" t="str">
        <f>MAD_PS3[[#This Row],[M10 : Application Description]]</f>
        <v>Virtual Store (payments management) (locally developed), CLS LATAM, eCommerce</v>
      </c>
      <c r="M1746" s="74" t="str">
        <f>IF(ISBLANK(_xlfn.XLOOKUP(MAD_PS3[[#This Row],[L1 Capability Map]],UData_StdData!M$2:M$200,UData_StdData!N$2:N$200)),MAD_PS3[[#This Row],[L1 Capability Map]],_xlfn.XLOOKUP(MAD_PS3[[#This Row],[L1 Capability Map]],UData_StdData!M$2:M$200,UData_StdData!N$2:N$200))</f>
        <v>PartnerConnectivity</v>
      </c>
      <c r="N1746" s="74" t="str">
        <f>MAD_PS3[[#This Row],[L2 Capability]]</f>
        <v>Manual Entry Req</v>
      </c>
      <c r="O1746" s="74" t="str">
        <f>MAD_PS3[[#This Row],[L3 Capability]]</f>
        <v>Manual Entry Req</v>
      </c>
      <c r="P1746" s="74" t="str">
        <f>MAD_PS3[[#This Row],[L4 Capability]]</f>
        <v>Manual Entry Req</v>
      </c>
      <c r="Q1746" s="74" t="str">
        <f>MAD_PS3[[#This Row],[Remarks()]]</f>
        <v>Manual Entry Req</v>
      </c>
      <c r="R174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4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74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4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4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4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4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746" s="74" t="str">
        <f>IF(ISBLANK(_xlfn.XLOOKUP(MAD_PS3[[#This Row],[AM1 : Vendor Support available]],UData_StdData!AC$2:AC$200,UData_StdData!AD$2:AD$200)),MAD_PS3[[#This Row],[AM1 : Vendor Support available]],_xlfn.XLOOKUP(MAD_PS3[[#This Row],[AM1 : Vendor Support available]],UData_StdData!AC$2:AC$200,UData_StdData!AD$2:AD$200))</f>
        <v>Unknown</v>
      </c>
      <c r="Z174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46"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174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746" s="74" t="str">
        <f>IF(ISBLANK(_xlfn.XLOOKUP(MAD_PS3[[#This Row],[AC1 : Implementation Cost]],UData_StdData!AK$2:AK$200,UData_StdData!AL$2:AL$200)),MAD_PS3[[#This Row],[AC1 : Implementation Cost]],_xlfn.XLOOKUP(MAD_PS3[[#This Row],[AC1 : Implementation Cost]],UData_StdData!AK$2:AK$200,UData_StdData!AL$2:AL$200))</f>
        <v>Manual Entry Req</v>
      </c>
      <c r="AD1746" s="74" t="str">
        <f>IF(ISBLANK(_xlfn.XLOOKUP(MAD_PS3[[#This Row],[AC2 : Licence Cost]],UData_StdData!AM$2:AM$200,UData_StdData!AN$2:AN$200)),MAD_PS3[[#This Row],[AC2 : Licence Cost]],_xlfn.XLOOKUP(MAD_PS3[[#This Row],[AC2 : Licence Cost]],UData_StdData!AM$2:AM$200,UData_StdData!AN$2:AN$200))</f>
        <v>Manual Entry Req</v>
      </c>
      <c r="AE174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46"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74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174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174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1746" s="74" t="str">
        <f>MAD_PS3[[#This Row],[Which Part? (Part 1 or Part 2)]]</f>
        <v>@#@</v>
      </c>
      <c r="AK1746" s="74" t="str">
        <f>MAD_PS3[[#This Row],[Data Received]]</f>
        <v>YES</v>
      </c>
      <c r="AL1746" s="74" t="str">
        <f>MAD_PS3[[#This Row],[Data Updated?]]</f>
        <v>YES</v>
      </c>
      <c r="AM1746" s="74">
        <f>MAD_PS3[[#This Row],[Potential duplicates]]</f>
        <v>0</v>
      </c>
      <c r="AN1746" s="74">
        <f>MAD_PS3[[#This Row],[Remarks]]</f>
        <v>0</v>
      </c>
      <c r="AO1746" s="74" t="str">
        <f>MAD_PS3[[#This Row],[Staus of Data Input]]</f>
        <v>Data Available</v>
      </c>
      <c r="AP1746" s="74" t="str">
        <f>MAD_PS3[[#This Row],[Portfolio]]</f>
        <v>Dealer Management</v>
      </c>
      <c r="AQ1746" s="74" t="e">
        <f>MAD_PS3[[#This Row],[Only CTM]]</f>
        <v>#N/A</v>
      </c>
      <c r="AR1746" s="74" t="str">
        <f>MAD_PS3[[#This Row],[Is it present in Odyssey File? (Y/N)]]</f>
        <v>N</v>
      </c>
      <c r="AS1746" s="74" t="str">
        <f>MAD_PS3[[#This Row],[User Group (Refined)]]</f>
        <v>Unknown</v>
      </c>
      <c r="AT1746" s="74" t="str">
        <f>IF(MAD_PS1[[#This Row],[Strategic Initiative]]&lt;&gt;"",MAD_PS1[[#This Row],[Strategic Initiative]], "")</f>
        <v/>
      </c>
      <c r="AU1746" s="74" t="str">
        <f>IF(AND(MAD_S[[#This Row],[AM4 : Lifecycle Stage of the application for Risk]]=" End of Life",MAD_S[[#This Row],[Bucket 1
(Strategic Initiative)]]=""),"EOL","")</f>
        <v/>
      </c>
      <c r="AV1746" s="74" t="str">
        <f>IF(AND(MAD_S[[#This Row],[Bucket 1
(Strategic Initiative)]]="",MAD_S[[#This Row],[Bucket 2
(End of Life)]]="",MAD_S[[#This Row],[Globally Redundant]]="Y"),"Y","")</f>
        <v/>
      </c>
      <c r="AW1746" s="74" t="str">
        <f>IF(AND(MAD_S[[#This Row],[Bucket 1
(Strategic Initiative)]]="",MAD_S[[#This Row],[Bucket 2
(End of Life)]]="",MAD_S[[#This Row],[Bucket 3
(Global Redundancy)]]="",Table16[[#This Row],[Criticality Score (HLM base 3)]]="Low"),"Low","")</f>
        <v/>
      </c>
      <c r="AX1746" s="74" t="str">
        <f>IF(AND(MAD_S[[#This Row],[Bucket 1
(Strategic Initiative)]]="",MAD_S[[#This Row],[Bucket 2
(End of Life)]]="",MAD_S[[#This Row],[Bucket 3
(Global Redundancy)]]="",MAD_S[[#This Row],[Bucket 4
(Non- Critical)]]="",Table16[[#This Row],[Maintanability Score (HLM base 3)]]="High"),"High","")</f>
        <v/>
      </c>
      <c r="AY1746" s="74" t="s">
        <v>8075</v>
      </c>
    </row>
    <row r="1747" spans="1:51" ht="61.5" customHeight="1" x14ac:dyDescent="0.25">
      <c r="A1747" s="74" t="str">
        <f>MAD_PS3[[#This Row],[Source ID]]</f>
        <v>CLS2.178</v>
      </c>
      <c r="B1747" s="74" t="str">
        <f>MAD_PS3[[#This Row],[M1 : Name of All Applications]]</f>
        <v>Autogestión (Web App)</v>
      </c>
      <c r="C1747" s="74" t="str">
        <f>IF(ISBLANK(_xlfn.XLOOKUP(MAD_PS3[[#This Row],[Region]],UData_StdData!AY$2:AY$200,UData_StdData!AZ$2:AZ$200)),MAD_PS3[[#This Row],[Region]],_xlfn.XLOOKUP(MAD_PS3[[#This Row],[Region]],UData_StdData!AY$2:AY$200,UData_StdData!AZ$2:AZ$200))</f>
        <v>NA</v>
      </c>
      <c r="D1747" s="74" t="str">
        <f>MAD_PS3[[#This Row],[Identify Current Region Owner]]</f>
        <v>Andrew Owens</v>
      </c>
      <c r="E1747" s="74" t="str">
        <f>IF(ISBLANK(_xlfn.XLOOKUP(MAD_PS3[[#This Row],[M2: Confirm Application Status]],UData_StdData!A$2:A$200,UData_StdData!B$2:B$200)),MAD_PS3[[#This Row],[M2: Confirm Application Status]],_xlfn.XLOOKUP(MAD_PS3[[#This Row],[M2: Confirm Application Status]],UData_StdData!A$2:A$200,UData_StdData!B$2:B$200))</f>
        <v>Active</v>
      </c>
      <c r="F1747" s="74" t="str">
        <f>IF(ISBLANK(_xlfn.XLOOKUP(MAD_PS3[[#This Row],[M3 : Application User Group]],UData_StdData!C$2:C$200,UData_StdData!D$2:D$200)),MAD_PS3[[#This Row],[M3 : Application User Group]],_xlfn.XLOOKUP(MAD_PS3[[#This Row],[M3 : Application User Group]],UData_StdData!C$2:C$200,UData_StdData!D$2:D$200))</f>
        <v>Manual Entry Req</v>
      </c>
      <c r="G1747" s="74" t="str">
        <f>IF(ISBLANK(_xlfn.XLOOKUP(MAD_PS3[[#This Row],[M5 : Application Built]],UData_StdData!E$2:E$200,UData_StdData!F$2:F$200)),MAD_PS3[[#This Row],[M5 : Application Built]],_xlfn.XLOOKUP(MAD_PS3[[#This Row],[M5 : Application Built]],UData_StdData!E$2:E$200,UData_StdData!F$2:F$200))</f>
        <v>Homegrown</v>
      </c>
      <c r="H1747" s="74" t="str">
        <f>MAD_PS3[[#This Row],[M6 : Application Stack / Technology]]</f>
        <v>.NET</v>
      </c>
      <c r="I1747" s="74" t="str">
        <f>IF(ISBLANK(_xlfn.XLOOKUP(MAD_PS3[[#This Row],[M7 : Primary Access Channels]],UData_StdData!G$2:G$200,UData_StdData!H$2:H$200)),MAD_PS3[[#This Row],[M7 : Primary Access Channels]],_xlfn.XLOOKUP(MAD_PS3[[#This Row],[M7 : Primary Access Channels]],UData_StdData!G$2:G$200,UData_StdData!H$2:H$200))</f>
        <v>Website</v>
      </c>
      <c r="J1747" s="74" t="str">
        <f>IF(ISBLANK(_xlfn.XLOOKUP(MAD_PS3[[#This Row],[M8 : Application Deployement]],UData_StdData!I$2:I$200,UData_StdData!J$2:J$200)),MAD_PS3[[#This Row],[M8 : Application Deployement]],_xlfn.XLOOKUP(MAD_PS3[[#This Row],[M8 : Application Deployement]],UData_StdData!I$2:I$200,UData_StdData!J$2:J$200))</f>
        <v>On-Prem</v>
      </c>
      <c r="K174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47" s="74" t="str">
        <f>MAD_PS3[[#This Row],[M10 : Application Description]]</f>
        <v>, CLS LATAM, Operations</v>
      </c>
      <c r="M1747" s="74" t="str">
        <f>IF(ISBLANK(_xlfn.XLOOKUP(MAD_PS3[[#This Row],[L1 Capability Map]],UData_StdData!M$2:M$200,UData_StdData!N$2:N$200)),MAD_PS3[[#This Row],[L1 Capability Map]],_xlfn.XLOOKUP(MAD_PS3[[#This Row],[L1 Capability Map]],UData_StdData!M$2:M$200,UData_StdData!N$2:N$200))</f>
        <v>EnterpriseApplication</v>
      </c>
      <c r="N1747" s="74" t="str">
        <f>MAD_PS3[[#This Row],[L2 Capability]]</f>
        <v>Manual Entry Req</v>
      </c>
      <c r="O1747" s="74" t="str">
        <f>MAD_PS3[[#This Row],[L3 Capability]]</f>
        <v>Manual Entry Req</v>
      </c>
      <c r="P1747" s="74" t="str">
        <f>MAD_PS3[[#This Row],[L4 Capability]]</f>
        <v>Manual Entry Req</v>
      </c>
      <c r="Q1747" s="74" t="str">
        <f>MAD_PS3[[#This Row],[Remarks()]]</f>
        <v>Manual Entry Req</v>
      </c>
      <c r="R174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4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74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4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4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4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4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747" s="74" t="str">
        <f>IF(ISBLANK(_xlfn.XLOOKUP(MAD_PS3[[#This Row],[AM1 : Vendor Support available]],UData_StdData!AC$2:AC$200,UData_StdData!AD$2:AD$200)),MAD_PS3[[#This Row],[AM1 : Vendor Support available]],_xlfn.XLOOKUP(MAD_PS3[[#This Row],[AM1 : Vendor Support available]],UData_StdData!AC$2:AC$200,UData_StdData!AD$2:AD$200))</f>
        <v>Unknown</v>
      </c>
      <c r="Z174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47"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174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747" s="74" t="str">
        <f>IF(ISBLANK(_xlfn.XLOOKUP(MAD_PS3[[#This Row],[AC1 : Implementation Cost]],UData_StdData!AK$2:AK$200,UData_StdData!AL$2:AL$200)),MAD_PS3[[#This Row],[AC1 : Implementation Cost]],_xlfn.XLOOKUP(MAD_PS3[[#This Row],[AC1 : Implementation Cost]],UData_StdData!AK$2:AK$200,UData_StdData!AL$2:AL$200))</f>
        <v>Manual Entry Req</v>
      </c>
      <c r="AD1747" s="74" t="str">
        <f>IF(ISBLANK(_xlfn.XLOOKUP(MAD_PS3[[#This Row],[AC2 : Licence Cost]],UData_StdData!AM$2:AM$200,UData_StdData!AN$2:AN$200)),MAD_PS3[[#This Row],[AC2 : Licence Cost]],_xlfn.XLOOKUP(MAD_PS3[[#This Row],[AC2 : Licence Cost]],UData_StdData!AM$2:AM$200,UData_StdData!AN$2:AN$200))</f>
        <v>Manual Entry Req</v>
      </c>
      <c r="AE174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47"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74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174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174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1747" s="74" t="str">
        <f>MAD_PS3[[#This Row],[Which Part? (Part 1 or Part 2)]]</f>
        <v>@#@</v>
      </c>
      <c r="AK1747" s="74" t="str">
        <f>MAD_PS3[[#This Row],[Data Received]]</f>
        <v>YES</v>
      </c>
      <c r="AL1747" s="74" t="str">
        <f>MAD_PS3[[#This Row],[Data Updated?]]</f>
        <v>YES</v>
      </c>
      <c r="AM1747" s="74">
        <f>MAD_PS3[[#This Row],[Potential duplicates]]</f>
        <v>0</v>
      </c>
      <c r="AN1747" s="74">
        <f>MAD_PS3[[#This Row],[Remarks]]</f>
        <v>0</v>
      </c>
      <c r="AO1747" s="74" t="str">
        <f>MAD_PS3[[#This Row],[Staus of Data Input]]</f>
        <v>Data Available</v>
      </c>
      <c r="AP1747" s="74" t="str">
        <f>MAD_PS3[[#This Row],[Portfolio]]</f>
        <v>IT</v>
      </c>
      <c r="AQ1747" s="74" t="e">
        <f>MAD_PS3[[#This Row],[Only CTM]]</f>
        <v>#N/A</v>
      </c>
      <c r="AR1747" s="74" t="str">
        <f>MAD_PS3[[#This Row],[Is it present in Odyssey File? (Y/N)]]</f>
        <v>N</v>
      </c>
      <c r="AS1747" s="74" t="str">
        <f>MAD_PS3[[#This Row],[User Group (Refined)]]</f>
        <v>Unknown</v>
      </c>
      <c r="AT1747" s="74" t="str">
        <f>IF(MAD_PS1[[#This Row],[Strategic Initiative]]&lt;&gt;"",MAD_PS1[[#This Row],[Strategic Initiative]], "")</f>
        <v/>
      </c>
      <c r="AU1747" s="74" t="str">
        <f>IF(AND(MAD_S[[#This Row],[AM4 : Lifecycle Stage of the application for Risk]]=" End of Life",MAD_S[[#This Row],[Bucket 1
(Strategic Initiative)]]=""),"EOL","")</f>
        <v/>
      </c>
      <c r="AV1747" s="74" t="str">
        <f>IF(AND(MAD_S[[#This Row],[Bucket 1
(Strategic Initiative)]]="",MAD_S[[#This Row],[Bucket 2
(End of Life)]]="",MAD_S[[#This Row],[Globally Redundant]]="Y"),"Y","")</f>
        <v/>
      </c>
      <c r="AW1747" s="74" t="str">
        <f>IF(AND(MAD_S[[#This Row],[Bucket 1
(Strategic Initiative)]]="",MAD_S[[#This Row],[Bucket 2
(End of Life)]]="",MAD_S[[#This Row],[Bucket 3
(Global Redundancy)]]="",Table16[[#This Row],[Criticality Score (HLM base 3)]]="Low"),"Low","")</f>
        <v/>
      </c>
      <c r="AX1747" s="74" t="str">
        <f>IF(AND(MAD_S[[#This Row],[Bucket 1
(Strategic Initiative)]]="",MAD_S[[#This Row],[Bucket 2
(End of Life)]]="",MAD_S[[#This Row],[Bucket 3
(Global Redundancy)]]="",MAD_S[[#This Row],[Bucket 4
(Non- Critical)]]="",Table16[[#This Row],[Maintanability Score (HLM base 3)]]="High"),"High","")</f>
        <v/>
      </c>
      <c r="AY1747" s="74" t="s">
        <v>8075</v>
      </c>
    </row>
    <row r="1748" spans="1:51" ht="61.5" customHeight="1" x14ac:dyDescent="0.25">
      <c r="A1748" s="74" t="str">
        <f>MAD_PS3[[#This Row],[Source ID]]</f>
        <v>CLS2.179</v>
      </c>
      <c r="B1748" s="74" t="str">
        <f>MAD_PS3[[#This Row],[M1 : Name of All Applications]]</f>
        <v>B2B (Chicago hosted)</v>
      </c>
      <c r="C1748" s="74" t="str">
        <f>IF(ISBLANK(_xlfn.XLOOKUP(MAD_PS3[[#This Row],[Region]],UData_StdData!AY$2:AY$200,UData_StdData!AZ$2:AZ$200)),MAD_PS3[[#This Row],[Region]],_xlfn.XLOOKUP(MAD_PS3[[#This Row],[Region]],UData_StdData!AY$2:AY$200,UData_StdData!AZ$2:AZ$200))</f>
        <v>NA</v>
      </c>
      <c r="D1748" s="74" t="str">
        <f>MAD_PS3[[#This Row],[Identify Current Region Owner]]</f>
        <v>Andrew Owens</v>
      </c>
      <c r="E1748" s="74" t="str">
        <f>IF(ISBLANK(_xlfn.XLOOKUP(MAD_PS3[[#This Row],[M2: Confirm Application Status]],UData_StdData!A$2:A$200,UData_StdData!B$2:B$200)),MAD_PS3[[#This Row],[M2: Confirm Application Status]],_xlfn.XLOOKUP(MAD_PS3[[#This Row],[M2: Confirm Application Status]],UData_StdData!A$2:A$200,UData_StdData!B$2:B$200))</f>
        <v>Active</v>
      </c>
      <c r="F1748" s="74" t="str">
        <f>IF(ISBLANK(_xlfn.XLOOKUP(MAD_PS3[[#This Row],[M3 : Application User Group]],UData_StdData!C$2:C$200,UData_StdData!D$2:D$200)),MAD_PS3[[#This Row],[M3 : Application User Group]],_xlfn.XLOOKUP(MAD_PS3[[#This Row],[M3 : Application User Group]],UData_StdData!C$2:C$200,UData_StdData!D$2:D$200))</f>
        <v>Manual Entry Req</v>
      </c>
      <c r="G1748" s="74" t="str">
        <f>IF(ISBLANK(_xlfn.XLOOKUP(MAD_PS3[[#This Row],[M5 : Application Built]],UData_StdData!E$2:E$200,UData_StdData!F$2:F$200)),MAD_PS3[[#This Row],[M5 : Application Built]],_xlfn.XLOOKUP(MAD_PS3[[#This Row],[M5 : Application Built]],UData_StdData!E$2:E$200,UData_StdData!F$2:F$200))</f>
        <v>Other</v>
      </c>
      <c r="H1748" s="74" t="str">
        <f>MAD_PS3[[#This Row],[M6 : Application Stack / Technology]]</f>
        <v>Manual Entry Req</v>
      </c>
      <c r="I1748" s="74" t="str">
        <f>IF(ISBLANK(_xlfn.XLOOKUP(MAD_PS3[[#This Row],[M7 : Primary Access Channels]],UData_StdData!G$2:G$200,UData_StdData!H$2:H$200)),MAD_PS3[[#This Row],[M7 : Primary Access Channels]],_xlfn.XLOOKUP(MAD_PS3[[#This Row],[M7 : Primary Access Channels]],UData_StdData!G$2:G$200,UData_StdData!H$2:H$200))</f>
        <v>Other</v>
      </c>
      <c r="J1748" s="74" t="str">
        <f>IF(ISBLANK(_xlfn.XLOOKUP(MAD_PS3[[#This Row],[M8 : Application Deployement]],UData_StdData!I$2:I$200,UData_StdData!J$2:J$200)),MAD_PS3[[#This Row],[M8 : Application Deployement]],_xlfn.XLOOKUP(MAD_PS3[[#This Row],[M8 : Application Deployement]],UData_StdData!I$2:I$200,UData_StdData!J$2:J$200))</f>
        <v>Other</v>
      </c>
      <c r="K174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48" s="74" t="str">
        <f>MAD_PS3[[#This Row],[M10 : Application Description]]</f>
        <v>Repairs platform developed by CLS LATAM (cellular phones repairs), CLS LATAM, Repairs</v>
      </c>
      <c r="M1748" s="74" t="str">
        <f>IF(ISBLANK(_xlfn.XLOOKUP(MAD_PS3[[#This Row],[L1 Capability Map]],UData_StdData!M$2:M$200,UData_StdData!N$2:N$200)),MAD_PS3[[#This Row],[L1 Capability Map]],_xlfn.XLOOKUP(MAD_PS3[[#This Row],[L1 Capability Map]],UData_StdData!M$2:M$200,UData_StdData!N$2:N$200))</f>
        <v>Manual Entry Req</v>
      </c>
      <c r="N1748" s="74" t="str">
        <f>MAD_PS3[[#This Row],[L2 Capability]]</f>
        <v>Manual Entry Req</v>
      </c>
      <c r="O1748" s="74" t="str">
        <f>MAD_PS3[[#This Row],[L3 Capability]]</f>
        <v>Manual Entry Req</v>
      </c>
      <c r="P1748" s="74" t="str">
        <f>MAD_PS3[[#This Row],[L4 Capability]]</f>
        <v>Manual Entry Req</v>
      </c>
      <c r="Q1748" s="74" t="str">
        <f>MAD_PS3[[#This Row],[Remarks()]]</f>
        <v>Manual Entry Req</v>
      </c>
      <c r="R174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4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4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4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4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4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4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4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4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48" s="74" t="str">
        <f>IF(ISBLANK(_xlfn.XLOOKUP(MAD_PS3[[#This Row],[AM3 : Documents Available]],UData_StdData!AG$2:AG$200,UData_StdData!AH$2:AH$200)),MAD_PS3[[#This Row],[AM3 : Documents Available]],_xlfn.XLOOKUP(MAD_PS3[[#This Row],[AM3 : Documents Available]],UData_StdData!AG$2:AG$200,UData_StdData!AH$2:AH$200))</f>
        <v>Unknown</v>
      </c>
      <c r="AB174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48" s="74" t="str">
        <f>IF(ISBLANK(_xlfn.XLOOKUP(MAD_PS3[[#This Row],[AC1 : Implementation Cost]],UData_StdData!AK$2:AK$200,UData_StdData!AL$2:AL$200)),MAD_PS3[[#This Row],[AC1 : Implementation Cost]],_xlfn.XLOOKUP(MAD_PS3[[#This Row],[AC1 : Implementation Cost]],UData_StdData!AK$2:AK$200,UData_StdData!AL$2:AL$200))</f>
        <v>Manual Entry Req</v>
      </c>
      <c r="AD1748" s="74" t="str">
        <f>IF(ISBLANK(_xlfn.XLOOKUP(MAD_PS3[[#This Row],[AC2 : Licence Cost]],UData_StdData!AM$2:AM$200,UData_StdData!AN$2:AN$200)),MAD_PS3[[#This Row],[AC2 : Licence Cost]],_xlfn.XLOOKUP(MAD_PS3[[#This Row],[AC2 : Licence Cost]],UData_StdData!AM$2:AM$200,UData_StdData!AN$2:AN$200))</f>
        <v>Manual Entry Req</v>
      </c>
      <c r="AE174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4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4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4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4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48" s="74" t="str">
        <f>MAD_PS3[[#This Row],[Which Part? (Part 1 or Part 2)]]</f>
        <v>@#@</v>
      </c>
      <c r="AK1748" s="74" t="str">
        <f>MAD_PS3[[#This Row],[Data Received]]</f>
        <v>YES</v>
      </c>
      <c r="AL1748" s="74" t="str">
        <f>MAD_PS3[[#This Row],[Data Updated?]]</f>
        <v>YES</v>
      </c>
      <c r="AM1748" s="74" t="str">
        <f>MAD_PS3[[#This Row],[Potential duplicates]]</f>
        <v>D</v>
      </c>
      <c r="AN1748" s="74" t="str">
        <f>MAD_PS3[[#This Row],[Remarks]]</f>
        <v>Similar name and description</v>
      </c>
      <c r="AO1748" s="74" t="str">
        <f>MAD_PS3[[#This Row],[Staus of Data Input]]</f>
        <v>Data Available</v>
      </c>
      <c r="AP1748" s="74" t="str">
        <f>MAD_PS3[[#This Row],[Portfolio]]</f>
        <v>IT</v>
      </c>
      <c r="AQ1748" s="74" t="e">
        <f>MAD_PS3[[#This Row],[Only CTM]]</f>
        <v>#N/A</v>
      </c>
      <c r="AR1748" s="74" t="str">
        <f>MAD_PS3[[#This Row],[Is it present in Odyssey File? (Y/N)]]</f>
        <v>N</v>
      </c>
      <c r="AS1748" s="74" t="str">
        <f>MAD_PS3[[#This Row],[User Group (Refined)]]</f>
        <v>Unknown</v>
      </c>
      <c r="AT1748" s="74" t="str">
        <f>IF(MAD_PS1[[#This Row],[Strategic Initiative]]&lt;&gt;"",MAD_PS1[[#This Row],[Strategic Initiative]], "")</f>
        <v/>
      </c>
      <c r="AU1748" s="74" t="str">
        <f>IF(AND(MAD_S[[#This Row],[AM4 : Lifecycle Stage of the application for Risk]]=" End of Life",MAD_S[[#This Row],[Bucket 1
(Strategic Initiative)]]=""),"EOL","")</f>
        <v/>
      </c>
      <c r="AV1748" s="74" t="str">
        <f>IF(AND(MAD_S[[#This Row],[Bucket 1
(Strategic Initiative)]]="",MAD_S[[#This Row],[Bucket 2
(End of Life)]]="",MAD_S[[#This Row],[Globally Redundant]]="Y"),"Y","")</f>
        <v/>
      </c>
      <c r="AW1748" s="74" t="str">
        <f>IF(AND(MAD_S[[#This Row],[Bucket 1
(Strategic Initiative)]]="",MAD_S[[#This Row],[Bucket 2
(End of Life)]]="",MAD_S[[#This Row],[Bucket 3
(Global Redundancy)]]="",Table16[[#This Row],[Criticality Score (HLM base 3)]]="Low"),"Low","")</f>
        <v/>
      </c>
      <c r="AX1748" s="74" t="str">
        <f>IF(AND(MAD_S[[#This Row],[Bucket 1
(Strategic Initiative)]]="",MAD_S[[#This Row],[Bucket 2
(End of Life)]]="",MAD_S[[#This Row],[Bucket 3
(Global Redundancy)]]="",MAD_S[[#This Row],[Bucket 4
(Non- Critical)]]="",Table16[[#This Row],[Maintanability Score (HLM base 3)]]="High"),"High","")</f>
        <v/>
      </c>
      <c r="AY1748" s="74" t="s">
        <v>8075</v>
      </c>
    </row>
    <row r="1749" spans="1:51" ht="61.5" customHeight="1" x14ac:dyDescent="0.25">
      <c r="A1749" s="74" t="str">
        <f>MAD_PS3[[#This Row],[Source ID]]</f>
        <v>CLS2.180</v>
      </c>
      <c r="B1749" s="74" t="str">
        <f>MAD_PS3[[#This Row],[M1 : Name of All Applications]]</f>
        <v>B2B (Chile hosted)</v>
      </c>
      <c r="C1749" s="74" t="str">
        <f>IF(ISBLANK(_xlfn.XLOOKUP(MAD_PS3[[#This Row],[Region]],UData_StdData!AY$2:AY$200,UData_StdData!AZ$2:AZ$200)),MAD_PS3[[#This Row],[Region]],_xlfn.XLOOKUP(MAD_PS3[[#This Row],[Region]],UData_StdData!AY$2:AY$200,UData_StdData!AZ$2:AZ$200))</f>
        <v>NA</v>
      </c>
      <c r="D1749" s="74" t="str">
        <f>MAD_PS3[[#This Row],[Identify Current Region Owner]]</f>
        <v>Andrew Owens</v>
      </c>
      <c r="E1749" s="74" t="str">
        <f>IF(ISBLANK(_xlfn.XLOOKUP(MAD_PS3[[#This Row],[M2: Confirm Application Status]],UData_StdData!A$2:A$200,UData_StdData!B$2:B$200)),MAD_PS3[[#This Row],[M2: Confirm Application Status]],_xlfn.XLOOKUP(MAD_PS3[[#This Row],[M2: Confirm Application Status]],UData_StdData!A$2:A$200,UData_StdData!B$2:B$200))</f>
        <v>Active</v>
      </c>
      <c r="F1749" s="74" t="str">
        <f>IF(ISBLANK(_xlfn.XLOOKUP(MAD_PS3[[#This Row],[M3 : Application User Group]],UData_StdData!C$2:C$200,UData_StdData!D$2:D$200)),MAD_PS3[[#This Row],[M3 : Application User Group]],_xlfn.XLOOKUP(MAD_PS3[[#This Row],[M3 : Application User Group]],UData_StdData!C$2:C$200,UData_StdData!D$2:D$200))</f>
        <v>Manual Entry Req</v>
      </c>
      <c r="G1749" s="74" t="str">
        <f>IF(ISBLANK(_xlfn.XLOOKUP(MAD_PS3[[#This Row],[M5 : Application Built]],UData_StdData!E$2:E$200,UData_StdData!F$2:F$200)),MAD_PS3[[#This Row],[M5 : Application Built]],_xlfn.XLOOKUP(MAD_PS3[[#This Row],[M5 : Application Built]],UData_StdData!E$2:E$200,UData_StdData!F$2:F$200))</f>
        <v>Other</v>
      </c>
      <c r="H1749" s="74" t="str">
        <f>MAD_PS3[[#This Row],[M6 : Application Stack / Technology]]</f>
        <v>Manual Entry Req</v>
      </c>
      <c r="I1749" s="74" t="str">
        <f>IF(ISBLANK(_xlfn.XLOOKUP(MAD_PS3[[#This Row],[M7 : Primary Access Channels]],UData_StdData!G$2:G$200,UData_StdData!H$2:H$200)),MAD_PS3[[#This Row],[M7 : Primary Access Channels]],_xlfn.XLOOKUP(MAD_PS3[[#This Row],[M7 : Primary Access Channels]],UData_StdData!G$2:G$200,UData_StdData!H$2:H$200))</f>
        <v>Other</v>
      </c>
      <c r="J1749" s="74" t="str">
        <f>IF(ISBLANK(_xlfn.XLOOKUP(MAD_PS3[[#This Row],[M8 : Application Deployement]],UData_StdData!I$2:I$200,UData_StdData!J$2:J$200)),MAD_PS3[[#This Row],[M8 : Application Deployement]],_xlfn.XLOOKUP(MAD_PS3[[#This Row],[M8 : Application Deployement]],UData_StdData!I$2:I$200,UData_StdData!J$2:J$200))</f>
        <v>Other</v>
      </c>
      <c r="K174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49" s="74" t="str">
        <f>MAD_PS3[[#This Row],[M10 : Application Description]]</f>
        <v>Repairs platform developed by CLS Chile (cellular phones repairs), CLS LATAM, Repairs</v>
      </c>
      <c r="M1749" s="74" t="str">
        <f>IF(ISBLANK(_xlfn.XLOOKUP(MAD_PS3[[#This Row],[L1 Capability Map]],UData_StdData!M$2:M$200,UData_StdData!N$2:N$200)),MAD_PS3[[#This Row],[L1 Capability Map]],_xlfn.XLOOKUP(MAD_PS3[[#This Row],[L1 Capability Map]],UData_StdData!M$2:M$200,UData_StdData!N$2:N$200))</f>
        <v>Manual Entry Req</v>
      </c>
      <c r="N1749" s="74" t="str">
        <f>MAD_PS3[[#This Row],[L2 Capability]]</f>
        <v>Manual Entry Req</v>
      </c>
      <c r="O1749" s="74" t="str">
        <f>MAD_PS3[[#This Row],[L3 Capability]]</f>
        <v>Manual Entry Req</v>
      </c>
      <c r="P1749" s="74" t="str">
        <f>MAD_PS3[[#This Row],[L4 Capability]]</f>
        <v>Manual Entry Req</v>
      </c>
      <c r="Q1749" s="74" t="str">
        <f>MAD_PS3[[#This Row],[Remarks()]]</f>
        <v>Manual Entry Req</v>
      </c>
      <c r="R174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4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4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4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4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4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4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4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4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49" s="74" t="str">
        <f>IF(ISBLANK(_xlfn.XLOOKUP(MAD_PS3[[#This Row],[AM3 : Documents Available]],UData_StdData!AG$2:AG$200,UData_StdData!AH$2:AH$200)),MAD_PS3[[#This Row],[AM3 : Documents Available]],_xlfn.XLOOKUP(MAD_PS3[[#This Row],[AM3 : Documents Available]],UData_StdData!AG$2:AG$200,UData_StdData!AH$2:AH$200))</f>
        <v>Unknown</v>
      </c>
      <c r="AB174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49" s="74" t="str">
        <f>IF(ISBLANK(_xlfn.XLOOKUP(MAD_PS3[[#This Row],[AC1 : Implementation Cost]],UData_StdData!AK$2:AK$200,UData_StdData!AL$2:AL$200)),MAD_PS3[[#This Row],[AC1 : Implementation Cost]],_xlfn.XLOOKUP(MAD_PS3[[#This Row],[AC1 : Implementation Cost]],UData_StdData!AK$2:AK$200,UData_StdData!AL$2:AL$200))</f>
        <v>Manual Entry Req</v>
      </c>
      <c r="AD1749" s="74" t="str">
        <f>IF(ISBLANK(_xlfn.XLOOKUP(MAD_PS3[[#This Row],[AC2 : Licence Cost]],UData_StdData!AM$2:AM$200,UData_StdData!AN$2:AN$200)),MAD_PS3[[#This Row],[AC2 : Licence Cost]],_xlfn.XLOOKUP(MAD_PS3[[#This Row],[AC2 : Licence Cost]],UData_StdData!AM$2:AM$200,UData_StdData!AN$2:AN$200))</f>
        <v>Manual Entry Req</v>
      </c>
      <c r="AE174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4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4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4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4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49" s="74" t="str">
        <f>MAD_PS3[[#This Row],[Which Part? (Part 1 or Part 2)]]</f>
        <v>@#@</v>
      </c>
      <c r="AK1749" s="74" t="str">
        <f>MAD_PS3[[#This Row],[Data Received]]</f>
        <v>YES</v>
      </c>
      <c r="AL1749" s="74" t="str">
        <f>MAD_PS3[[#This Row],[Data Updated?]]</f>
        <v>YES</v>
      </c>
      <c r="AM1749" s="74" t="str">
        <f>MAD_PS3[[#This Row],[Potential duplicates]]</f>
        <v>D</v>
      </c>
      <c r="AN1749" s="74" t="str">
        <f>MAD_PS3[[#This Row],[Remarks]]</f>
        <v>Similar name and description</v>
      </c>
      <c r="AO1749" s="74" t="str">
        <f>MAD_PS3[[#This Row],[Staus of Data Input]]</f>
        <v>Data Available</v>
      </c>
      <c r="AP1749" s="74" t="str">
        <f>MAD_PS3[[#This Row],[Portfolio]]</f>
        <v>IT</v>
      </c>
      <c r="AQ1749" s="74" t="e">
        <f>MAD_PS3[[#This Row],[Only CTM]]</f>
        <v>#N/A</v>
      </c>
      <c r="AR1749" s="74" t="str">
        <f>MAD_PS3[[#This Row],[Is it present in Odyssey File? (Y/N)]]</f>
        <v>N</v>
      </c>
      <c r="AS1749" s="74" t="str">
        <f>MAD_PS3[[#This Row],[User Group (Refined)]]</f>
        <v>Unknown</v>
      </c>
      <c r="AT1749" s="74" t="str">
        <f>IF(MAD_PS1[[#This Row],[Strategic Initiative]]&lt;&gt;"",MAD_PS1[[#This Row],[Strategic Initiative]], "")</f>
        <v/>
      </c>
      <c r="AU1749" s="74" t="str">
        <f>IF(AND(MAD_S[[#This Row],[AM4 : Lifecycle Stage of the application for Risk]]=" End of Life",MAD_S[[#This Row],[Bucket 1
(Strategic Initiative)]]=""),"EOL","")</f>
        <v/>
      </c>
      <c r="AV1749" s="74" t="str">
        <f>IF(AND(MAD_S[[#This Row],[Bucket 1
(Strategic Initiative)]]="",MAD_S[[#This Row],[Bucket 2
(End of Life)]]="",MAD_S[[#This Row],[Globally Redundant]]="Y"),"Y","")</f>
        <v/>
      </c>
      <c r="AW1749" s="74" t="str">
        <f>IF(AND(MAD_S[[#This Row],[Bucket 1
(Strategic Initiative)]]="",MAD_S[[#This Row],[Bucket 2
(End of Life)]]="",MAD_S[[#This Row],[Bucket 3
(Global Redundancy)]]="",Table16[[#This Row],[Criticality Score (HLM base 3)]]="Low"),"Low","")</f>
        <v/>
      </c>
      <c r="AX1749" s="74" t="str">
        <f>IF(AND(MAD_S[[#This Row],[Bucket 1
(Strategic Initiative)]]="",MAD_S[[#This Row],[Bucket 2
(End of Life)]]="",MAD_S[[#This Row],[Bucket 3
(Global Redundancy)]]="",MAD_S[[#This Row],[Bucket 4
(Non- Critical)]]="",Table16[[#This Row],[Maintanability Score (HLM base 3)]]="High"),"High","")</f>
        <v/>
      </c>
      <c r="AY1749" s="74" t="s">
        <v>8075</v>
      </c>
    </row>
    <row r="1750" spans="1:51" ht="61.5" hidden="1" customHeight="1" x14ac:dyDescent="0.25">
      <c r="A1750" s="74" t="str">
        <f>MAD_PS3[[#This Row],[Source ID]]</f>
        <v>CLS2.181</v>
      </c>
      <c r="B1750" s="74" t="str">
        <f>MAD_PS3[[#This Row],[M1 : Name of All Applications]]</f>
        <v>BlueIQ (In house application)</v>
      </c>
      <c r="C1750" s="74" t="str">
        <f>IF(ISBLANK(_xlfn.XLOOKUP(MAD_PS3[[#This Row],[Region]],UData_StdData!AY$2:AY$200,UData_StdData!AZ$2:AZ$200)),MAD_PS3[[#This Row],[Region]],_xlfn.XLOOKUP(MAD_PS3[[#This Row],[Region]],UData_StdData!AY$2:AY$200,UData_StdData!AZ$2:AZ$200))</f>
        <v>NA</v>
      </c>
      <c r="D1750" s="74" t="str">
        <f>MAD_PS3[[#This Row],[Identify Current Region Owner]]</f>
        <v>Rohini Khanduri</v>
      </c>
      <c r="E1750" s="74" t="str">
        <f>IF(ISBLANK(_xlfn.XLOOKUP(MAD_PS3[[#This Row],[M2: Confirm Application Status]],UData_StdData!A$2:A$200,UData_StdData!B$2:B$200)),MAD_PS3[[#This Row],[M2: Confirm Application Status]],_xlfn.XLOOKUP(MAD_PS3[[#This Row],[M2: Confirm Application Status]],UData_StdData!A$2:A$200,UData_StdData!B$2:B$200))</f>
        <v>Duplicate</v>
      </c>
      <c r="F1750" s="74" t="str">
        <f>IF(ISBLANK(_xlfn.XLOOKUP(MAD_PS3[[#This Row],[M3 : Application User Group]],UData_StdData!C$2:C$200,UData_StdData!D$2:D$200)),MAD_PS3[[#This Row],[M3 : Application User Group]],_xlfn.XLOOKUP(MAD_PS3[[#This Row],[M3 : Application User Group]],UData_StdData!C$2:C$200,UData_StdData!D$2:D$200))</f>
        <v>Manual Entry Req</v>
      </c>
      <c r="G1750" s="74" t="str">
        <f>IF(ISBLANK(_xlfn.XLOOKUP(MAD_PS3[[#This Row],[M5 : Application Built]],UData_StdData!E$2:E$200,UData_StdData!F$2:F$200)),MAD_PS3[[#This Row],[M5 : Application Built]],_xlfn.XLOOKUP(MAD_PS3[[#This Row],[M5 : Application Built]],UData_StdData!E$2:E$200,UData_StdData!F$2:F$200))</f>
        <v>Other</v>
      </c>
      <c r="H1750" s="74" t="str">
        <f>MAD_PS3[[#This Row],[M6 : Application Stack / Technology]]</f>
        <v>Manual Entry Req</v>
      </c>
      <c r="I1750" s="74" t="str">
        <f>IF(ISBLANK(_xlfn.XLOOKUP(MAD_PS3[[#This Row],[M7 : Primary Access Channels]],UData_StdData!G$2:G$200,UData_StdData!H$2:H$200)),MAD_PS3[[#This Row],[M7 : Primary Access Channels]],_xlfn.XLOOKUP(MAD_PS3[[#This Row],[M7 : Primary Access Channels]],UData_StdData!G$2:G$200,UData_StdData!H$2:H$200))</f>
        <v>Other</v>
      </c>
      <c r="J1750" s="74" t="str">
        <f>IF(ISBLANK(_xlfn.XLOOKUP(MAD_PS3[[#This Row],[M8 : Application Deployement]],UData_StdData!I$2:I$200,UData_StdData!J$2:J$200)),MAD_PS3[[#This Row],[M8 : Application Deployement]],_xlfn.XLOOKUP(MAD_PS3[[#This Row],[M8 : Application Deployement]],UData_StdData!I$2:I$200,UData_StdData!J$2:J$200))</f>
        <v>Other</v>
      </c>
      <c r="K175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50" s="74" t="str">
        <f>MAD_PS3[[#This Row],[M10 : Application Description]]</f>
        <v>ITAD solution, Supply Chain &amp; Ops Systems, ITAD</v>
      </c>
      <c r="M1750" s="74" t="str">
        <f>IF(ISBLANK(_xlfn.XLOOKUP(MAD_PS3[[#This Row],[L1 Capability Map]],UData_StdData!M$2:M$200,UData_StdData!N$2:N$200)),MAD_PS3[[#This Row],[L1 Capability Map]],_xlfn.XLOOKUP(MAD_PS3[[#This Row],[L1 Capability Map]],UData_StdData!M$2:M$200,UData_StdData!N$2:N$200))</f>
        <v>Manual Entry Req</v>
      </c>
      <c r="N1750" s="74" t="str">
        <f>MAD_PS3[[#This Row],[L2 Capability]]</f>
        <v>Manual Entry Req</v>
      </c>
      <c r="O1750" s="74" t="str">
        <f>MAD_PS3[[#This Row],[L3 Capability]]</f>
        <v>Manual Entry Req</v>
      </c>
      <c r="P1750" s="74" t="str">
        <f>MAD_PS3[[#This Row],[L4 Capability]]</f>
        <v>Manual Entry Req</v>
      </c>
      <c r="Q1750" s="74" t="str">
        <f>MAD_PS3[[#This Row],[Remarks()]]</f>
        <v>Manual Entry Req</v>
      </c>
      <c r="R175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5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5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5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5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75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5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5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5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50" s="74" t="str">
        <f>IF(ISBLANK(_xlfn.XLOOKUP(MAD_PS3[[#This Row],[AM3 : Documents Available]],UData_StdData!AG$2:AG$200,UData_StdData!AH$2:AH$200)),MAD_PS3[[#This Row],[AM3 : Documents Available]],_xlfn.XLOOKUP(MAD_PS3[[#This Row],[AM3 : Documents Available]],UData_StdData!AG$2:AG$200,UData_StdData!AH$2:AH$200))</f>
        <v>Unknown</v>
      </c>
      <c r="AB175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50" s="74" t="str">
        <f>IF(ISBLANK(_xlfn.XLOOKUP(MAD_PS3[[#This Row],[AC1 : Implementation Cost]],UData_StdData!AK$2:AK$200,UData_StdData!AL$2:AL$200)),MAD_PS3[[#This Row],[AC1 : Implementation Cost]],_xlfn.XLOOKUP(MAD_PS3[[#This Row],[AC1 : Implementation Cost]],UData_StdData!AK$2:AK$200,UData_StdData!AL$2:AL$200))</f>
        <v>Manual Entry Req</v>
      </c>
      <c r="AD1750" s="74" t="str">
        <f>IF(ISBLANK(_xlfn.XLOOKUP(MAD_PS3[[#This Row],[AC2 : Licence Cost]],UData_StdData!AM$2:AM$200,UData_StdData!AN$2:AN$200)),MAD_PS3[[#This Row],[AC2 : Licence Cost]],_xlfn.XLOOKUP(MAD_PS3[[#This Row],[AC2 : Licence Cost]],UData_StdData!AM$2:AM$200,UData_StdData!AN$2:AN$200))</f>
        <v>Manual Entry Req</v>
      </c>
      <c r="AE175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5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5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5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5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50" s="74" t="str">
        <f>MAD_PS3[[#This Row],[Which Part? (Part 1 or Part 2)]]</f>
        <v>@#@</v>
      </c>
      <c r="AK1750" s="74" t="str">
        <f>MAD_PS3[[#This Row],[Data Received]]</f>
        <v>@#@</v>
      </c>
      <c r="AL1750" s="74" t="str">
        <f>MAD_PS3[[#This Row],[Data Updated?]]</f>
        <v>@#@</v>
      </c>
      <c r="AM1750" s="74" t="str">
        <f>MAD_PS3[[#This Row],[Potential duplicates]]</f>
        <v>D</v>
      </c>
      <c r="AN1750" s="74" t="str">
        <f>MAD_PS3[[#This Row],[Remarks]]</f>
        <v>Same name</v>
      </c>
      <c r="AO1750" s="74" t="str">
        <f>MAD_PS3[[#This Row],[Staus of Data Input]]</f>
        <v>Data Pending</v>
      </c>
      <c r="AP1750" s="74" t="str">
        <f>MAD_PS3[[#This Row],[Portfolio]]</f>
        <v>Supply Chain</v>
      </c>
      <c r="AQ1750" s="74" t="e">
        <f>MAD_PS3[[#This Row],[Only CTM]]</f>
        <v>#N/A</v>
      </c>
      <c r="AR1750" s="74" t="str">
        <f>MAD_PS3[[#This Row],[Is it present in Odyssey File? (Y/N)]]</f>
        <v>N</v>
      </c>
      <c r="AS1750" s="74" t="str">
        <f>MAD_PS3[[#This Row],[User Group (Refined)]]</f>
        <v>Unknown</v>
      </c>
      <c r="AT1750" s="74" t="str">
        <f>IF(MAD_PS1[[#This Row],[Strategic Initiative]]&lt;&gt;"",MAD_PS1[[#This Row],[Strategic Initiative]], "")</f>
        <v/>
      </c>
      <c r="AU1750" s="74" t="str">
        <f>IF(AND(MAD_S[[#This Row],[AM4 : Lifecycle Stage of the application for Risk]]=" End of Life",MAD_S[[#This Row],[Bucket 1
(Strategic Initiative)]]=""),"EOL","")</f>
        <v/>
      </c>
      <c r="AV1750" s="74" t="str">
        <f>IF(AND(MAD_S[[#This Row],[Bucket 1
(Strategic Initiative)]]="",MAD_S[[#This Row],[Bucket 2
(End of Life)]]="",MAD_S[[#This Row],[Globally Redundant]]="Y"),"Y","")</f>
        <v/>
      </c>
      <c r="AW1750" s="74" t="str">
        <f>IF(AND(MAD_S[[#This Row],[Bucket 1
(Strategic Initiative)]]="",MAD_S[[#This Row],[Bucket 2
(End of Life)]]="",MAD_S[[#This Row],[Bucket 3
(Global Redundancy)]]="",Table16[[#This Row],[Criticality Score (HLM base 3)]]="Low"),"Low","")</f>
        <v/>
      </c>
      <c r="AX1750" s="74" t="str">
        <f>IF(AND(MAD_S[[#This Row],[Bucket 1
(Strategic Initiative)]]="",MAD_S[[#This Row],[Bucket 2
(End of Life)]]="",MAD_S[[#This Row],[Bucket 3
(Global Redundancy)]]="",MAD_S[[#This Row],[Bucket 4
(Non- Critical)]]="",Table16[[#This Row],[Maintanability Score (HLM base 3)]]="High"),"High","")</f>
        <v/>
      </c>
      <c r="AY1750" s="74">
        <v>0</v>
      </c>
    </row>
    <row r="1751" spans="1:51" ht="61.5" hidden="1" customHeight="1" x14ac:dyDescent="0.25">
      <c r="A1751" s="74" t="str">
        <f>MAD_PS3[[#This Row],[Source ID]]</f>
        <v>CLS2.182</v>
      </c>
      <c r="B1751" s="74" t="str">
        <f>MAD_PS3[[#This Row],[M1 : Name of All Applications]]</f>
        <v>BlueIQ (In house application)</v>
      </c>
      <c r="C1751" s="74" t="str">
        <f>IF(ISBLANK(_xlfn.XLOOKUP(MAD_PS3[[#This Row],[Region]],UData_StdData!AY$2:AY$200,UData_StdData!AZ$2:AZ$200)),MAD_PS3[[#This Row],[Region]],_xlfn.XLOOKUP(MAD_PS3[[#This Row],[Region]],UData_StdData!AY$2:AY$200,UData_StdData!AZ$2:AZ$200))</f>
        <v>NA</v>
      </c>
      <c r="D1751" s="74" t="str">
        <f>MAD_PS3[[#This Row],[Identify Current Region Owner]]</f>
        <v>Rohini Khanduri</v>
      </c>
      <c r="E1751" s="74" t="str">
        <f>IF(ISBLANK(_xlfn.XLOOKUP(MAD_PS3[[#This Row],[M2: Confirm Application Status]],UData_StdData!A$2:A$200,UData_StdData!B$2:B$200)),MAD_PS3[[#This Row],[M2: Confirm Application Status]],_xlfn.XLOOKUP(MAD_PS3[[#This Row],[M2: Confirm Application Status]],UData_StdData!A$2:A$200,UData_StdData!B$2:B$200))</f>
        <v>Duplicate</v>
      </c>
      <c r="F1751" s="74" t="str">
        <f>IF(ISBLANK(_xlfn.XLOOKUP(MAD_PS3[[#This Row],[M3 : Application User Group]],UData_StdData!C$2:C$200,UData_StdData!D$2:D$200)),MAD_PS3[[#This Row],[M3 : Application User Group]],_xlfn.XLOOKUP(MAD_PS3[[#This Row],[M3 : Application User Group]],UData_StdData!C$2:C$200,UData_StdData!D$2:D$200))</f>
        <v>Manual Entry Req</v>
      </c>
      <c r="G1751" s="74" t="str">
        <f>IF(ISBLANK(_xlfn.XLOOKUP(MAD_PS3[[#This Row],[M5 : Application Built]],UData_StdData!E$2:E$200,UData_StdData!F$2:F$200)),MAD_PS3[[#This Row],[M5 : Application Built]],_xlfn.XLOOKUP(MAD_PS3[[#This Row],[M5 : Application Built]],UData_StdData!E$2:E$200,UData_StdData!F$2:F$200))</f>
        <v>Other</v>
      </c>
      <c r="H1751" s="74" t="str">
        <f>MAD_PS3[[#This Row],[M6 : Application Stack / Technology]]</f>
        <v>Manual Entry Req</v>
      </c>
      <c r="I1751" s="74" t="str">
        <f>IF(ISBLANK(_xlfn.XLOOKUP(MAD_PS3[[#This Row],[M7 : Primary Access Channels]],UData_StdData!G$2:G$200,UData_StdData!H$2:H$200)),MAD_PS3[[#This Row],[M7 : Primary Access Channels]],_xlfn.XLOOKUP(MAD_PS3[[#This Row],[M7 : Primary Access Channels]],UData_StdData!G$2:G$200,UData_StdData!H$2:H$200))</f>
        <v>Other</v>
      </c>
      <c r="J1751" s="74" t="str">
        <f>IF(ISBLANK(_xlfn.XLOOKUP(MAD_PS3[[#This Row],[M8 : Application Deployement]],UData_StdData!I$2:I$200,UData_StdData!J$2:J$200)),MAD_PS3[[#This Row],[M8 : Application Deployement]],_xlfn.XLOOKUP(MAD_PS3[[#This Row],[M8 : Application Deployement]],UData_StdData!I$2:I$200,UData_StdData!J$2:J$200))</f>
        <v>Other</v>
      </c>
      <c r="K175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51" s="74" t="str">
        <f>MAD_PS3[[#This Row],[M10 : Application Description]]</f>
        <v>ITAD solution, using reverse logistics process, Supply Chain &amp; Ops Systems, Reverse Logistics</v>
      </c>
      <c r="M1751" s="74" t="str">
        <f>IF(ISBLANK(_xlfn.XLOOKUP(MAD_PS3[[#This Row],[L1 Capability Map]],UData_StdData!M$2:M$200,UData_StdData!N$2:N$200)),MAD_PS3[[#This Row],[L1 Capability Map]],_xlfn.XLOOKUP(MAD_PS3[[#This Row],[L1 Capability Map]],UData_StdData!M$2:M$200,UData_StdData!N$2:N$200))</f>
        <v>Manual Entry Req</v>
      </c>
      <c r="N1751" s="74" t="str">
        <f>MAD_PS3[[#This Row],[L2 Capability]]</f>
        <v>Manual Entry Req</v>
      </c>
      <c r="O1751" s="74" t="str">
        <f>MAD_PS3[[#This Row],[L3 Capability]]</f>
        <v>Manual Entry Req</v>
      </c>
      <c r="P1751" s="74" t="str">
        <f>MAD_PS3[[#This Row],[L4 Capability]]</f>
        <v>Manual Entry Req</v>
      </c>
      <c r="Q1751" s="74" t="str">
        <f>MAD_PS3[[#This Row],[Remarks()]]</f>
        <v>Manual Entry Req</v>
      </c>
      <c r="R175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5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5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5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5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75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5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5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5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51" s="74" t="str">
        <f>IF(ISBLANK(_xlfn.XLOOKUP(MAD_PS3[[#This Row],[AM3 : Documents Available]],UData_StdData!AG$2:AG$200,UData_StdData!AH$2:AH$200)),MAD_PS3[[#This Row],[AM3 : Documents Available]],_xlfn.XLOOKUP(MAD_PS3[[#This Row],[AM3 : Documents Available]],UData_StdData!AG$2:AG$200,UData_StdData!AH$2:AH$200))</f>
        <v>Unknown</v>
      </c>
      <c r="AB175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51" s="74" t="str">
        <f>IF(ISBLANK(_xlfn.XLOOKUP(MAD_PS3[[#This Row],[AC1 : Implementation Cost]],UData_StdData!AK$2:AK$200,UData_StdData!AL$2:AL$200)),MAD_PS3[[#This Row],[AC1 : Implementation Cost]],_xlfn.XLOOKUP(MAD_PS3[[#This Row],[AC1 : Implementation Cost]],UData_StdData!AK$2:AK$200,UData_StdData!AL$2:AL$200))</f>
        <v>Manual Entry Req</v>
      </c>
      <c r="AD1751" s="74" t="str">
        <f>IF(ISBLANK(_xlfn.XLOOKUP(MAD_PS3[[#This Row],[AC2 : Licence Cost]],UData_StdData!AM$2:AM$200,UData_StdData!AN$2:AN$200)),MAD_PS3[[#This Row],[AC2 : Licence Cost]],_xlfn.XLOOKUP(MAD_PS3[[#This Row],[AC2 : Licence Cost]],UData_StdData!AM$2:AM$200,UData_StdData!AN$2:AN$200))</f>
        <v>Manual Entry Req</v>
      </c>
      <c r="AE175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5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5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5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5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51" s="74" t="str">
        <f>MAD_PS3[[#This Row],[Which Part? (Part 1 or Part 2)]]</f>
        <v>@#@</v>
      </c>
      <c r="AK1751" s="74" t="str">
        <f>MAD_PS3[[#This Row],[Data Received]]</f>
        <v>@#@</v>
      </c>
      <c r="AL1751" s="74" t="str">
        <f>MAD_PS3[[#This Row],[Data Updated?]]</f>
        <v>@#@</v>
      </c>
      <c r="AM1751" s="74" t="str">
        <f>MAD_PS3[[#This Row],[Potential duplicates]]</f>
        <v>D</v>
      </c>
      <c r="AN1751" s="74" t="str">
        <f>MAD_PS3[[#This Row],[Remarks]]</f>
        <v>Same name</v>
      </c>
      <c r="AO1751" s="74" t="str">
        <f>MAD_PS3[[#This Row],[Staus of Data Input]]</f>
        <v>Data Pending</v>
      </c>
      <c r="AP1751" s="74" t="str">
        <f>MAD_PS3[[#This Row],[Portfolio]]</f>
        <v>Supply Chain</v>
      </c>
      <c r="AQ1751" s="74" t="e">
        <f>MAD_PS3[[#This Row],[Only CTM]]</f>
        <v>#N/A</v>
      </c>
      <c r="AR1751" s="74" t="str">
        <f>MAD_PS3[[#This Row],[Is it present in Odyssey File? (Y/N)]]</f>
        <v>N</v>
      </c>
      <c r="AS1751" s="74" t="str">
        <f>MAD_PS3[[#This Row],[User Group (Refined)]]</f>
        <v>Unknown</v>
      </c>
      <c r="AT1751" s="74" t="str">
        <f>IF(MAD_PS1[[#This Row],[Strategic Initiative]]&lt;&gt;"",MAD_PS1[[#This Row],[Strategic Initiative]], "")</f>
        <v/>
      </c>
      <c r="AU1751" s="74" t="str">
        <f>IF(AND(MAD_S[[#This Row],[AM4 : Lifecycle Stage of the application for Risk]]=" End of Life",MAD_S[[#This Row],[Bucket 1
(Strategic Initiative)]]=""),"EOL","")</f>
        <v/>
      </c>
      <c r="AV1751" s="74" t="str">
        <f>IF(AND(MAD_S[[#This Row],[Bucket 1
(Strategic Initiative)]]="",MAD_S[[#This Row],[Bucket 2
(End of Life)]]="",MAD_S[[#This Row],[Globally Redundant]]="Y"),"Y","")</f>
        <v/>
      </c>
      <c r="AW1751" s="74" t="str">
        <f>IF(AND(MAD_S[[#This Row],[Bucket 1
(Strategic Initiative)]]="",MAD_S[[#This Row],[Bucket 2
(End of Life)]]="",MAD_S[[#This Row],[Bucket 3
(Global Redundancy)]]="",Table16[[#This Row],[Criticality Score (HLM base 3)]]="Low"),"Low","")</f>
        <v/>
      </c>
      <c r="AX1751" s="74" t="str">
        <f>IF(AND(MAD_S[[#This Row],[Bucket 1
(Strategic Initiative)]]="",MAD_S[[#This Row],[Bucket 2
(End of Life)]]="",MAD_S[[#This Row],[Bucket 3
(Global Redundancy)]]="",MAD_S[[#This Row],[Bucket 4
(Non- Critical)]]="",Table16[[#This Row],[Maintanability Score (HLM base 3)]]="High"),"High","")</f>
        <v/>
      </c>
      <c r="AY1751" s="74">
        <v>0</v>
      </c>
    </row>
    <row r="1752" spans="1:51" ht="61.5" customHeight="1" x14ac:dyDescent="0.25">
      <c r="A1752" s="74" t="str">
        <f>MAD_PS3[[#This Row],[Source ID]]</f>
        <v>CLS2.183</v>
      </c>
      <c r="B1752" s="74" t="str">
        <f>MAD_PS3[[#This Row],[M1 : Name of All Applications]]</f>
        <v>Callcenter (Web App)</v>
      </c>
      <c r="C1752" s="74" t="str">
        <f>IF(ISBLANK(_xlfn.XLOOKUP(MAD_PS3[[#This Row],[Region]],UData_StdData!AY$2:AY$200,UData_StdData!AZ$2:AZ$200)),MAD_PS3[[#This Row],[Region]],_xlfn.XLOOKUP(MAD_PS3[[#This Row],[Region]],UData_StdData!AY$2:AY$200,UData_StdData!AZ$2:AZ$200))</f>
        <v>NA</v>
      </c>
      <c r="D1752" s="74" t="str">
        <f>MAD_PS3[[#This Row],[Identify Current Region Owner]]</f>
        <v>Andrew Owens</v>
      </c>
      <c r="E1752" s="74" t="str">
        <f>IF(ISBLANK(_xlfn.XLOOKUP(MAD_PS3[[#This Row],[M2: Confirm Application Status]],UData_StdData!A$2:A$200,UData_StdData!B$2:B$200)),MAD_PS3[[#This Row],[M2: Confirm Application Status]],_xlfn.XLOOKUP(MAD_PS3[[#This Row],[M2: Confirm Application Status]],UData_StdData!A$2:A$200,UData_StdData!B$2:B$200))</f>
        <v>Active</v>
      </c>
      <c r="F1752" s="74" t="str">
        <f>IF(ISBLANK(_xlfn.XLOOKUP(MAD_PS3[[#This Row],[M3 : Application User Group]],UData_StdData!C$2:C$200,UData_StdData!D$2:D$200)),MAD_PS3[[#This Row],[M3 : Application User Group]],_xlfn.XLOOKUP(MAD_PS3[[#This Row],[M3 : Application User Group]],UData_StdData!C$2:C$200,UData_StdData!D$2:D$200))</f>
        <v>Manual Entry Req</v>
      </c>
      <c r="G1752" s="74" t="str">
        <f>IF(ISBLANK(_xlfn.XLOOKUP(MAD_PS3[[#This Row],[M5 : Application Built]],UData_StdData!E$2:E$200,UData_StdData!F$2:F$200)),MAD_PS3[[#This Row],[M5 : Application Built]],_xlfn.XLOOKUP(MAD_PS3[[#This Row],[M5 : Application Built]],UData_StdData!E$2:E$200,UData_StdData!F$2:F$200))</f>
        <v>Homegrown</v>
      </c>
      <c r="H1752" s="74" t="str">
        <f>MAD_PS3[[#This Row],[M6 : Application Stack / Technology]]</f>
        <v>.NET</v>
      </c>
      <c r="I1752" s="74" t="str">
        <f>IF(ISBLANK(_xlfn.XLOOKUP(MAD_PS3[[#This Row],[M7 : Primary Access Channels]],UData_StdData!G$2:G$200,UData_StdData!H$2:H$200)),MAD_PS3[[#This Row],[M7 : Primary Access Channels]],_xlfn.XLOOKUP(MAD_PS3[[#This Row],[M7 : Primary Access Channels]],UData_StdData!G$2:G$200,UData_StdData!H$2:H$200))</f>
        <v>Website</v>
      </c>
      <c r="J1752" s="74" t="str">
        <f>IF(ISBLANK(_xlfn.XLOOKUP(MAD_PS3[[#This Row],[M8 : Application Deployement]],UData_StdData!I$2:I$200,UData_StdData!J$2:J$200)),MAD_PS3[[#This Row],[M8 : Application Deployement]],_xlfn.XLOOKUP(MAD_PS3[[#This Row],[M8 : Application Deployement]],UData_StdData!I$2:I$200,UData_StdData!J$2:J$200))</f>
        <v>On-Prem</v>
      </c>
      <c r="K175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52" s="74" t="str">
        <f>MAD_PS3[[#This Row],[M10 : Application Description]]</f>
        <v>Call center management, CLS LATAM, Operations</v>
      </c>
      <c r="M1752" s="74" t="str">
        <f>IF(ISBLANK(_xlfn.XLOOKUP(MAD_PS3[[#This Row],[L1 Capability Map]],UData_StdData!M$2:M$200,UData_StdData!N$2:N$200)),MAD_PS3[[#This Row],[L1 Capability Map]],_xlfn.XLOOKUP(MAD_PS3[[#This Row],[L1 Capability Map]],UData_StdData!M$2:M$200,UData_StdData!N$2:N$200))</f>
        <v>EnterpriseApplication</v>
      </c>
      <c r="N1752" s="74" t="str">
        <f>MAD_PS3[[#This Row],[L2 Capability]]</f>
        <v>Manual Entry Req</v>
      </c>
      <c r="O1752" s="74" t="str">
        <f>MAD_PS3[[#This Row],[L3 Capability]]</f>
        <v>Manual Entry Req</v>
      </c>
      <c r="P1752" s="74" t="str">
        <f>MAD_PS3[[#This Row],[L4 Capability]]</f>
        <v>Manual Entry Req</v>
      </c>
      <c r="Q1752" s="74" t="str">
        <f>MAD_PS3[[#This Row],[Remarks()]]</f>
        <v>Manual Entry Req</v>
      </c>
      <c r="R175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5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75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5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52"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175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5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752" s="74" t="str">
        <f>IF(ISBLANK(_xlfn.XLOOKUP(MAD_PS3[[#This Row],[AM1 : Vendor Support available]],UData_StdData!AC$2:AC$200,UData_StdData!AD$2:AD$200)),MAD_PS3[[#This Row],[AM1 : Vendor Support available]],_xlfn.XLOOKUP(MAD_PS3[[#This Row],[AM1 : Vendor Support available]],UData_StdData!AC$2:AC$200,UData_StdData!AD$2:AD$200))</f>
        <v>Unknown</v>
      </c>
      <c r="Z175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52"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175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752" s="74" t="str">
        <f>IF(ISBLANK(_xlfn.XLOOKUP(MAD_PS3[[#This Row],[AC1 : Implementation Cost]],UData_StdData!AK$2:AK$200,UData_StdData!AL$2:AL$200)),MAD_PS3[[#This Row],[AC1 : Implementation Cost]],_xlfn.XLOOKUP(MAD_PS3[[#This Row],[AC1 : Implementation Cost]],UData_StdData!AK$2:AK$200,UData_StdData!AL$2:AL$200))</f>
        <v>Manual Entry Req</v>
      </c>
      <c r="AD1752" s="74" t="str">
        <f>IF(ISBLANK(_xlfn.XLOOKUP(MAD_PS3[[#This Row],[AC2 : Licence Cost]],UData_StdData!AM$2:AM$200,UData_StdData!AN$2:AN$200)),MAD_PS3[[#This Row],[AC2 : Licence Cost]],_xlfn.XLOOKUP(MAD_PS3[[#This Row],[AC2 : Licence Cost]],UData_StdData!AM$2:AM$200,UData_StdData!AN$2:AN$200))</f>
        <v>Manual Entry Req</v>
      </c>
      <c r="AE175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52"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75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175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175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1752" s="74" t="str">
        <f>MAD_PS3[[#This Row],[Which Part? (Part 1 or Part 2)]]</f>
        <v>@#@</v>
      </c>
      <c r="AK1752" s="74" t="str">
        <f>MAD_PS3[[#This Row],[Data Received]]</f>
        <v>YES</v>
      </c>
      <c r="AL1752" s="74" t="str">
        <f>MAD_PS3[[#This Row],[Data Updated?]]</f>
        <v>YES</v>
      </c>
      <c r="AM1752" s="74">
        <f>MAD_PS3[[#This Row],[Potential duplicates]]</f>
        <v>0</v>
      </c>
      <c r="AN1752" s="74">
        <f>MAD_PS3[[#This Row],[Remarks]]</f>
        <v>0</v>
      </c>
      <c r="AO1752" s="74" t="str">
        <f>MAD_PS3[[#This Row],[Staus of Data Input]]</f>
        <v>Data Available</v>
      </c>
      <c r="AP1752" s="74" t="str">
        <f>MAD_PS3[[#This Row],[Portfolio]]</f>
        <v>CRM</v>
      </c>
      <c r="AQ1752" s="74" t="e">
        <f>MAD_PS3[[#This Row],[Only CTM]]</f>
        <v>#N/A</v>
      </c>
      <c r="AR1752" s="74" t="str">
        <f>MAD_PS3[[#This Row],[Is it present in Odyssey File? (Y/N)]]</f>
        <v>N</v>
      </c>
      <c r="AS1752" s="74" t="str">
        <f>MAD_PS3[[#This Row],[User Group (Refined)]]</f>
        <v>Unknown</v>
      </c>
      <c r="AT1752" s="74" t="str">
        <f>IF(MAD_PS1[[#This Row],[Strategic Initiative]]&lt;&gt;"",MAD_PS1[[#This Row],[Strategic Initiative]], "")</f>
        <v/>
      </c>
      <c r="AU1752" s="74" t="str">
        <f>IF(AND(MAD_S[[#This Row],[AM4 : Lifecycle Stage of the application for Risk]]=" End of Life",MAD_S[[#This Row],[Bucket 1
(Strategic Initiative)]]=""),"EOL","")</f>
        <v/>
      </c>
      <c r="AV1752" s="74" t="str">
        <f>IF(AND(MAD_S[[#This Row],[Bucket 1
(Strategic Initiative)]]="",MAD_S[[#This Row],[Bucket 2
(End of Life)]]="",MAD_S[[#This Row],[Globally Redundant]]="Y"),"Y","")</f>
        <v/>
      </c>
      <c r="AW1752" s="74" t="str">
        <f>IF(AND(MAD_S[[#This Row],[Bucket 1
(Strategic Initiative)]]="",MAD_S[[#This Row],[Bucket 2
(End of Life)]]="",MAD_S[[#This Row],[Bucket 3
(Global Redundancy)]]="",Table16[[#This Row],[Criticality Score (HLM base 3)]]="Low"),"Low","")</f>
        <v/>
      </c>
      <c r="AX1752" s="74" t="str">
        <f>IF(AND(MAD_S[[#This Row],[Bucket 1
(Strategic Initiative)]]="",MAD_S[[#This Row],[Bucket 2
(End of Life)]]="",MAD_S[[#This Row],[Bucket 3
(Global Redundancy)]]="",MAD_S[[#This Row],[Bucket 4
(Non- Critical)]]="",Table16[[#This Row],[Maintanability Score (HLM base 3)]]="High"),"High","")</f>
        <v/>
      </c>
      <c r="AY1752" s="74" t="s">
        <v>8075</v>
      </c>
    </row>
    <row r="1753" spans="1:51" ht="61.5" customHeight="1" x14ac:dyDescent="0.25">
      <c r="A1753" s="74" t="str">
        <f>MAD_PS3[[#This Row],[Source ID]]</f>
        <v>CLS2.184</v>
      </c>
      <c r="B1753" s="74" t="str">
        <f>MAD_PS3[[#This Row],[M1 : Name of All Applications]]</f>
        <v>Encuesta (Web App and Mobile App)</v>
      </c>
      <c r="C1753" s="74" t="str">
        <f>IF(ISBLANK(_xlfn.XLOOKUP(MAD_PS3[[#This Row],[Region]],UData_StdData!AY$2:AY$200,UData_StdData!AZ$2:AZ$200)),MAD_PS3[[#This Row],[Region]],_xlfn.XLOOKUP(MAD_PS3[[#This Row],[Region]],UData_StdData!AY$2:AY$200,UData_StdData!AZ$2:AZ$200))</f>
        <v>NA</v>
      </c>
      <c r="D1753" s="74" t="str">
        <f>MAD_PS3[[#This Row],[Identify Current Region Owner]]</f>
        <v>Andrew Owens</v>
      </c>
      <c r="E1753" s="74" t="str">
        <f>IF(ISBLANK(_xlfn.XLOOKUP(MAD_PS3[[#This Row],[M2: Confirm Application Status]],UData_StdData!A$2:A$200,UData_StdData!B$2:B$200)),MAD_PS3[[#This Row],[M2: Confirm Application Status]],_xlfn.XLOOKUP(MAD_PS3[[#This Row],[M2: Confirm Application Status]],UData_StdData!A$2:A$200,UData_StdData!B$2:B$200))</f>
        <v>Active</v>
      </c>
      <c r="F1753" s="74" t="str">
        <f>IF(ISBLANK(_xlfn.XLOOKUP(MAD_PS3[[#This Row],[M3 : Application User Group]],UData_StdData!C$2:C$200,UData_StdData!D$2:D$200)),MAD_PS3[[#This Row],[M3 : Application User Group]],_xlfn.XLOOKUP(MAD_PS3[[#This Row],[M3 : Application User Group]],UData_StdData!C$2:C$200,UData_StdData!D$2:D$200))</f>
        <v>Manual Entry Req</v>
      </c>
      <c r="G1753" s="74" t="str">
        <f>IF(ISBLANK(_xlfn.XLOOKUP(MAD_PS3[[#This Row],[M5 : Application Built]],UData_StdData!E$2:E$200,UData_StdData!F$2:F$200)),MAD_PS3[[#This Row],[M5 : Application Built]],_xlfn.XLOOKUP(MAD_PS3[[#This Row],[M5 : Application Built]],UData_StdData!E$2:E$200,UData_StdData!F$2:F$200))</f>
        <v>Homegrown</v>
      </c>
      <c r="H1753" s="74" t="str">
        <f>MAD_PS3[[#This Row],[M6 : Application Stack / Technology]]</f>
        <v>Manual Entry Req</v>
      </c>
      <c r="I1753" s="74" t="str">
        <f>IF(ISBLANK(_xlfn.XLOOKUP(MAD_PS3[[#This Row],[M7 : Primary Access Channels]],UData_StdData!G$2:G$200,UData_StdData!H$2:H$200)),MAD_PS3[[#This Row],[M7 : Primary Access Channels]],_xlfn.XLOOKUP(MAD_PS3[[#This Row],[M7 : Primary Access Channels]],UData_StdData!G$2:G$200,UData_StdData!H$2:H$200))</f>
        <v>Other</v>
      </c>
      <c r="J1753" s="74" t="str">
        <f>IF(ISBLANK(_xlfn.XLOOKUP(MAD_PS3[[#This Row],[M8 : Application Deployement]],UData_StdData!I$2:I$200,UData_StdData!J$2:J$200)),MAD_PS3[[#This Row],[M8 : Application Deployement]],_xlfn.XLOOKUP(MAD_PS3[[#This Row],[M8 : Application Deployement]],UData_StdData!I$2:I$200,UData_StdData!J$2:J$200))</f>
        <v>Other</v>
      </c>
      <c r="K175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53" s="74" t="str">
        <f>MAD_PS3[[#This Row],[M10 : Application Description]]</f>
        <v>, CLS LATAM, Operations</v>
      </c>
      <c r="M1753" s="74" t="str">
        <f>IF(ISBLANK(_xlfn.XLOOKUP(MAD_PS3[[#This Row],[L1 Capability Map]],UData_StdData!M$2:M$200,UData_StdData!N$2:N$200)),MAD_PS3[[#This Row],[L1 Capability Map]],_xlfn.XLOOKUP(MAD_PS3[[#This Row],[L1 Capability Map]],UData_StdData!M$2:M$200,UData_StdData!N$2:N$200))</f>
        <v>Manual Entry Req</v>
      </c>
      <c r="N1753" s="74" t="str">
        <f>MAD_PS3[[#This Row],[L2 Capability]]</f>
        <v>Manual Entry Req</v>
      </c>
      <c r="O1753" s="74" t="str">
        <f>MAD_PS3[[#This Row],[L3 Capability]]</f>
        <v>Manual Entry Req</v>
      </c>
      <c r="P1753" s="74" t="str">
        <f>MAD_PS3[[#This Row],[L4 Capability]]</f>
        <v>Manual Entry Req</v>
      </c>
      <c r="Q1753" s="74" t="str">
        <f>MAD_PS3[[#This Row],[Remarks()]]</f>
        <v>Manual Entry Req</v>
      </c>
      <c r="R175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5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5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5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5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5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5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5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75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53" s="74" t="str">
        <f>IF(ISBLANK(_xlfn.XLOOKUP(MAD_PS3[[#This Row],[AM3 : Documents Available]],UData_StdData!AG$2:AG$200,UData_StdData!AH$2:AH$200)),MAD_PS3[[#This Row],[AM3 : Documents Available]],_xlfn.XLOOKUP(MAD_PS3[[#This Row],[AM3 : Documents Available]],UData_StdData!AG$2:AG$200,UData_StdData!AH$2:AH$200))</f>
        <v>Unknown</v>
      </c>
      <c r="AB175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53" s="74" t="str">
        <f>IF(ISBLANK(_xlfn.XLOOKUP(MAD_PS3[[#This Row],[AC1 : Implementation Cost]],UData_StdData!AK$2:AK$200,UData_StdData!AL$2:AL$200)),MAD_PS3[[#This Row],[AC1 : Implementation Cost]],_xlfn.XLOOKUP(MAD_PS3[[#This Row],[AC1 : Implementation Cost]],UData_StdData!AK$2:AK$200,UData_StdData!AL$2:AL$200))</f>
        <v>Manual Entry Req</v>
      </c>
      <c r="AD1753" s="74" t="str">
        <f>IF(ISBLANK(_xlfn.XLOOKUP(MAD_PS3[[#This Row],[AC2 : Licence Cost]],UData_StdData!AM$2:AM$200,UData_StdData!AN$2:AN$200)),MAD_PS3[[#This Row],[AC2 : Licence Cost]],_xlfn.XLOOKUP(MAD_PS3[[#This Row],[AC2 : Licence Cost]],UData_StdData!AM$2:AM$200,UData_StdData!AN$2:AN$200))</f>
        <v>Manual Entry Req</v>
      </c>
      <c r="AE175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5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5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5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5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53" s="74" t="str">
        <f>MAD_PS3[[#This Row],[Which Part? (Part 1 or Part 2)]]</f>
        <v>@#@</v>
      </c>
      <c r="AK1753" s="74" t="str">
        <f>MAD_PS3[[#This Row],[Data Received]]</f>
        <v>YES</v>
      </c>
      <c r="AL1753" s="74" t="str">
        <f>MAD_PS3[[#This Row],[Data Updated?]]</f>
        <v>YES</v>
      </c>
      <c r="AM1753" s="74">
        <f>MAD_PS3[[#This Row],[Potential duplicates]]</f>
        <v>0</v>
      </c>
      <c r="AN1753" s="74">
        <f>MAD_PS3[[#This Row],[Remarks]]</f>
        <v>0</v>
      </c>
      <c r="AO1753" s="74" t="str">
        <f>MAD_PS3[[#This Row],[Staus of Data Input]]</f>
        <v>Data Available</v>
      </c>
      <c r="AP1753" s="74" t="str">
        <f>MAD_PS3[[#This Row],[Portfolio]]</f>
        <v>IT</v>
      </c>
      <c r="AQ1753" s="74" t="e">
        <f>MAD_PS3[[#This Row],[Only CTM]]</f>
        <v>#N/A</v>
      </c>
      <c r="AR1753" s="74" t="str">
        <f>MAD_PS3[[#This Row],[Is it present in Odyssey File? (Y/N)]]</f>
        <v>N</v>
      </c>
      <c r="AS1753" s="74" t="str">
        <f>MAD_PS3[[#This Row],[User Group (Refined)]]</f>
        <v>Unknown</v>
      </c>
      <c r="AT1753" s="74" t="str">
        <f>IF(MAD_PS1[[#This Row],[Strategic Initiative]]&lt;&gt;"",MAD_PS1[[#This Row],[Strategic Initiative]], "")</f>
        <v/>
      </c>
      <c r="AU1753" s="74" t="str">
        <f>IF(AND(MAD_S[[#This Row],[AM4 : Lifecycle Stage of the application for Risk]]=" End of Life",MAD_S[[#This Row],[Bucket 1
(Strategic Initiative)]]=""),"EOL","")</f>
        <v/>
      </c>
      <c r="AV1753" s="74" t="str">
        <f>IF(AND(MAD_S[[#This Row],[Bucket 1
(Strategic Initiative)]]="",MAD_S[[#This Row],[Bucket 2
(End of Life)]]="",MAD_S[[#This Row],[Globally Redundant]]="Y"),"Y","")</f>
        <v/>
      </c>
      <c r="AW1753" s="74" t="str">
        <f>IF(AND(MAD_S[[#This Row],[Bucket 1
(Strategic Initiative)]]="",MAD_S[[#This Row],[Bucket 2
(End of Life)]]="",MAD_S[[#This Row],[Bucket 3
(Global Redundancy)]]="",Table16[[#This Row],[Criticality Score (HLM base 3)]]="Low"),"Low","")</f>
        <v/>
      </c>
      <c r="AX1753" s="74" t="str">
        <f>IF(AND(MAD_S[[#This Row],[Bucket 1
(Strategic Initiative)]]="",MAD_S[[#This Row],[Bucket 2
(End of Life)]]="",MAD_S[[#This Row],[Bucket 3
(Global Redundancy)]]="",MAD_S[[#This Row],[Bucket 4
(Non- Critical)]]="",Table16[[#This Row],[Maintanability Score (HLM base 3)]]="High"),"High","")</f>
        <v>High</v>
      </c>
      <c r="AY1753" s="74" t="s">
        <v>8075</v>
      </c>
    </row>
    <row r="1754" spans="1:51" ht="61.5" hidden="1" customHeight="1" x14ac:dyDescent="0.25">
      <c r="A1754" s="74" t="str">
        <f>MAD_PS3[[#This Row],[Source ID]]</f>
        <v>CLS2.187</v>
      </c>
      <c r="B1754" s="74" t="str">
        <f>MAD_PS3[[#This Row],[M1 : Name of All Applications]]</f>
        <v>INGRAMGO (Web App and Mobile App)</v>
      </c>
      <c r="C1754" s="74" t="str">
        <f>IF(ISBLANK(_xlfn.XLOOKUP(MAD_PS3[[#This Row],[Region]],UData_StdData!AY$2:AY$200,UData_StdData!AZ$2:AZ$200)),MAD_PS3[[#This Row],[Region]],_xlfn.XLOOKUP(MAD_PS3[[#This Row],[Region]],UData_StdData!AY$2:AY$200,UData_StdData!AZ$2:AZ$200))</f>
        <v>NA</v>
      </c>
      <c r="D1754" s="74" t="str">
        <f>MAD_PS3[[#This Row],[Identify Current Region Owner]]</f>
        <v>Andrew Owens</v>
      </c>
      <c r="E1754"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54" s="74" t="str">
        <f>IF(ISBLANK(_xlfn.XLOOKUP(MAD_PS3[[#This Row],[M3 : Application User Group]],UData_StdData!C$2:C$200,UData_StdData!D$2:D$200)),MAD_PS3[[#This Row],[M3 : Application User Group]],_xlfn.XLOOKUP(MAD_PS3[[#This Row],[M3 : Application User Group]],UData_StdData!C$2:C$200,UData_StdData!D$2:D$200))</f>
        <v>Manual Entry Req</v>
      </c>
      <c r="G1754" s="74" t="str">
        <f>IF(ISBLANK(_xlfn.XLOOKUP(MAD_PS3[[#This Row],[M5 : Application Built]],UData_StdData!E$2:E$200,UData_StdData!F$2:F$200)),MAD_PS3[[#This Row],[M5 : Application Built]],_xlfn.XLOOKUP(MAD_PS3[[#This Row],[M5 : Application Built]],UData_StdData!E$2:E$200,UData_StdData!F$2:F$200))</f>
        <v>Homegrown</v>
      </c>
      <c r="H1754" s="74" t="str">
        <f>MAD_PS3[[#This Row],[M6 : Application Stack / Technology]]</f>
        <v>Manual Entry Req</v>
      </c>
      <c r="I1754" s="74" t="str">
        <f>IF(ISBLANK(_xlfn.XLOOKUP(MAD_PS3[[#This Row],[M7 : Primary Access Channels]],UData_StdData!G$2:G$200,UData_StdData!H$2:H$200)),MAD_PS3[[#This Row],[M7 : Primary Access Channels]],_xlfn.XLOOKUP(MAD_PS3[[#This Row],[M7 : Primary Access Channels]],UData_StdData!G$2:G$200,UData_StdData!H$2:H$200))</f>
        <v>Other</v>
      </c>
      <c r="J1754" s="74" t="str">
        <f>IF(ISBLANK(_xlfn.XLOOKUP(MAD_PS3[[#This Row],[M8 : Application Deployement]],UData_StdData!I$2:I$200,UData_StdData!J$2:J$200)),MAD_PS3[[#This Row],[M8 : Application Deployement]],_xlfn.XLOOKUP(MAD_PS3[[#This Row],[M8 : Application Deployement]],UData_StdData!I$2:I$200,UData_StdData!J$2:J$200))</f>
        <v>Other</v>
      </c>
      <c r="K175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54" s="74" t="str">
        <f>MAD_PS3[[#This Row],[M10 : Application Description]]</f>
        <v>Internal solution developed by Anovo Peru, CLS LATAM, TMS</v>
      </c>
      <c r="M1754" s="74" t="str">
        <f>IF(ISBLANK(_xlfn.XLOOKUP(MAD_PS3[[#This Row],[L1 Capability Map]],UData_StdData!M$2:M$200,UData_StdData!N$2:N$200)),MAD_PS3[[#This Row],[L1 Capability Map]],_xlfn.XLOOKUP(MAD_PS3[[#This Row],[L1 Capability Map]],UData_StdData!M$2:M$200,UData_StdData!N$2:N$200))</f>
        <v>Manual Entry Req</v>
      </c>
      <c r="N1754" s="74" t="str">
        <f>MAD_PS3[[#This Row],[L2 Capability]]</f>
        <v>Manual Entry Req</v>
      </c>
      <c r="O1754" s="74" t="str">
        <f>MAD_PS3[[#This Row],[L3 Capability]]</f>
        <v>Manual Entry Req</v>
      </c>
      <c r="P1754" s="74" t="str">
        <f>MAD_PS3[[#This Row],[L4 Capability]]</f>
        <v>Manual Entry Req</v>
      </c>
      <c r="Q1754" s="74" t="str">
        <f>MAD_PS3[[#This Row],[Remarks()]]</f>
        <v>Manual Entry Req</v>
      </c>
      <c r="R175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5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5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5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5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5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5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5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75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54" s="74" t="str">
        <f>IF(ISBLANK(_xlfn.XLOOKUP(MAD_PS3[[#This Row],[AM3 : Documents Available]],UData_StdData!AG$2:AG$200,UData_StdData!AH$2:AH$200)),MAD_PS3[[#This Row],[AM3 : Documents Available]],_xlfn.XLOOKUP(MAD_PS3[[#This Row],[AM3 : Documents Available]],UData_StdData!AG$2:AG$200,UData_StdData!AH$2:AH$200))</f>
        <v>Unknown</v>
      </c>
      <c r="AB175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54" s="74" t="str">
        <f>IF(ISBLANK(_xlfn.XLOOKUP(MAD_PS3[[#This Row],[AC1 : Implementation Cost]],UData_StdData!AK$2:AK$200,UData_StdData!AL$2:AL$200)),MAD_PS3[[#This Row],[AC1 : Implementation Cost]],_xlfn.XLOOKUP(MAD_PS3[[#This Row],[AC1 : Implementation Cost]],UData_StdData!AK$2:AK$200,UData_StdData!AL$2:AL$200))</f>
        <v>Manual Entry Req</v>
      </c>
      <c r="AD1754" s="74" t="str">
        <f>IF(ISBLANK(_xlfn.XLOOKUP(MAD_PS3[[#This Row],[AC2 : Licence Cost]],UData_StdData!AM$2:AM$200,UData_StdData!AN$2:AN$200)),MAD_PS3[[#This Row],[AC2 : Licence Cost]],_xlfn.XLOOKUP(MAD_PS3[[#This Row],[AC2 : Licence Cost]],UData_StdData!AM$2:AM$200,UData_StdData!AN$2:AN$200))</f>
        <v>Manual Entry Req</v>
      </c>
      <c r="AE175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5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5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5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5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54" s="74" t="str">
        <f>MAD_PS3[[#This Row],[Which Part? (Part 1 or Part 2)]]</f>
        <v>@#@</v>
      </c>
      <c r="AK1754" s="74" t="str">
        <f>MAD_PS3[[#This Row],[Data Received]]</f>
        <v>YES</v>
      </c>
      <c r="AL1754" s="74" t="str">
        <f>MAD_PS3[[#This Row],[Data Updated?]]</f>
        <v>YES</v>
      </c>
      <c r="AM1754" s="74">
        <f>MAD_PS3[[#This Row],[Potential duplicates]]</f>
        <v>0</v>
      </c>
      <c r="AN1754" s="74">
        <f>MAD_PS3[[#This Row],[Remarks]]</f>
        <v>0</v>
      </c>
      <c r="AO1754" s="74" t="str">
        <f>MAD_PS3[[#This Row],[Staus of Data Input]]</f>
        <v>Data Available</v>
      </c>
      <c r="AP1754" s="74" t="str">
        <f>MAD_PS3[[#This Row],[Portfolio]]</f>
        <v>IT</v>
      </c>
      <c r="AQ1754" s="74" t="e">
        <f>MAD_PS3[[#This Row],[Only CTM]]</f>
        <v>#N/A</v>
      </c>
      <c r="AR1754" s="74" t="str">
        <f>MAD_PS3[[#This Row],[Is it present in Odyssey File? (Y/N)]]</f>
        <v>N</v>
      </c>
      <c r="AS1754" s="74" t="str">
        <f>MAD_PS3[[#This Row],[User Group (Refined)]]</f>
        <v>Unknown</v>
      </c>
      <c r="AT1754" s="74" t="str">
        <f>IF(MAD_PS1[[#This Row],[Strategic Initiative]]&lt;&gt;"",MAD_PS1[[#This Row],[Strategic Initiative]], "")</f>
        <v/>
      </c>
      <c r="AU1754" s="74" t="str">
        <f>IF(AND(MAD_S[[#This Row],[AM4 : Lifecycle Stage of the application for Risk]]=" End of Life",MAD_S[[#This Row],[Bucket 1
(Strategic Initiative)]]=""),"EOL","")</f>
        <v/>
      </c>
      <c r="AV1754" s="74" t="str">
        <f>IF(AND(MAD_S[[#This Row],[Bucket 1
(Strategic Initiative)]]="",MAD_S[[#This Row],[Bucket 2
(End of Life)]]="",MAD_S[[#This Row],[Globally Redundant]]="Y"),"Y","")</f>
        <v/>
      </c>
      <c r="AW1754" s="74" t="str">
        <f>IF(AND(MAD_S[[#This Row],[Bucket 1
(Strategic Initiative)]]="",MAD_S[[#This Row],[Bucket 2
(End of Life)]]="",MAD_S[[#This Row],[Bucket 3
(Global Redundancy)]]="",Table16[[#This Row],[Criticality Score (HLM base 3)]]="Low"),"Low","")</f>
        <v/>
      </c>
      <c r="AX1754" s="74" t="str">
        <f>IF(AND(MAD_S[[#This Row],[Bucket 1
(Strategic Initiative)]]="",MAD_S[[#This Row],[Bucket 2
(End of Life)]]="",MAD_S[[#This Row],[Bucket 3
(Global Redundancy)]]="",MAD_S[[#This Row],[Bucket 4
(Non- Critical)]]="",Table16[[#This Row],[Maintanability Score (HLM base 3)]]="High"),"High","")</f>
        <v>High</v>
      </c>
      <c r="AY1754" s="74">
        <v>0</v>
      </c>
    </row>
    <row r="1755" spans="1:51" ht="61.5" hidden="1" customHeight="1" x14ac:dyDescent="0.25">
      <c r="A1755" s="74" t="str">
        <f>MAD_PS3[[#This Row],[Source ID]]</f>
        <v>CLS2.189</v>
      </c>
      <c r="B1755" s="74" t="str">
        <f>MAD_PS3[[#This Row],[M1 : Name of All Applications]]</f>
        <v>Inventario (Desktop App and Mobile App)</v>
      </c>
      <c r="C1755" s="74" t="str">
        <f>IF(ISBLANK(_xlfn.XLOOKUP(MAD_PS3[[#This Row],[Region]],UData_StdData!AY$2:AY$200,UData_StdData!AZ$2:AZ$200)),MAD_PS3[[#This Row],[Region]],_xlfn.XLOOKUP(MAD_PS3[[#This Row],[Region]],UData_StdData!AY$2:AY$200,UData_StdData!AZ$2:AZ$200))</f>
        <v>NA</v>
      </c>
      <c r="D1755" s="74" t="str">
        <f>MAD_PS3[[#This Row],[Identify Current Region Owner]]</f>
        <v>Andrew Owens</v>
      </c>
      <c r="E1755"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55" s="74" t="str">
        <f>IF(ISBLANK(_xlfn.XLOOKUP(MAD_PS3[[#This Row],[M3 : Application User Group]],UData_StdData!C$2:C$200,UData_StdData!D$2:D$200)),MAD_PS3[[#This Row],[M3 : Application User Group]],_xlfn.XLOOKUP(MAD_PS3[[#This Row],[M3 : Application User Group]],UData_StdData!C$2:C$200,UData_StdData!D$2:D$200))</f>
        <v>Manual Entry Req</v>
      </c>
      <c r="G1755" s="74" t="str">
        <f>IF(ISBLANK(_xlfn.XLOOKUP(MAD_PS3[[#This Row],[M5 : Application Built]],UData_StdData!E$2:E$200,UData_StdData!F$2:F$200)),MAD_PS3[[#This Row],[M5 : Application Built]],_xlfn.XLOOKUP(MAD_PS3[[#This Row],[M5 : Application Built]],UData_StdData!E$2:E$200,UData_StdData!F$2:F$200))</f>
        <v>Homegrown</v>
      </c>
      <c r="H1755" s="74" t="str">
        <f>MAD_PS3[[#This Row],[M6 : Application Stack / Technology]]</f>
        <v>Manual Entry Req</v>
      </c>
      <c r="I1755" s="74" t="str">
        <f>IF(ISBLANK(_xlfn.XLOOKUP(MAD_PS3[[#This Row],[M7 : Primary Access Channels]],UData_StdData!G$2:G$200,UData_StdData!H$2:H$200)),MAD_PS3[[#This Row],[M7 : Primary Access Channels]],_xlfn.XLOOKUP(MAD_PS3[[#This Row],[M7 : Primary Access Channels]],UData_StdData!G$2:G$200,UData_StdData!H$2:H$200))</f>
        <v>Other</v>
      </c>
      <c r="J1755" s="74" t="str">
        <f>IF(ISBLANK(_xlfn.XLOOKUP(MAD_PS3[[#This Row],[M8 : Application Deployement]],UData_StdData!I$2:I$200,UData_StdData!J$2:J$200)),MAD_PS3[[#This Row],[M8 : Application Deployement]],_xlfn.XLOOKUP(MAD_PS3[[#This Row],[M8 : Application Deployement]],UData_StdData!I$2:I$200,UData_StdData!J$2:J$200))</f>
        <v>Other</v>
      </c>
      <c r="K175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55" s="74" t="str">
        <f>MAD_PS3[[#This Row],[M10 : Application Description]]</f>
        <v>Inventory control (locally developed), CLS LATAM, Operations</v>
      </c>
      <c r="M1755" s="74" t="str">
        <f>IF(ISBLANK(_xlfn.XLOOKUP(MAD_PS3[[#This Row],[L1 Capability Map]],UData_StdData!M$2:M$200,UData_StdData!N$2:N$200)),MAD_PS3[[#This Row],[L1 Capability Map]],_xlfn.XLOOKUP(MAD_PS3[[#This Row],[L1 Capability Map]],UData_StdData!M$2:M$200,UData_StdData!N$2:N$200))</f>
        <v>Manual Entry Req</v>
      </c>
      <c r="N1755" s="74" t="str">
        <f>MAD_PS3[[#This Row],[L2 Capability]]</f>
        <v>Manual Entry Req</v>
      </c>
      <c r="O1755" s="74" t="str">
        <f>MAD_PS3[[#This Row],[L3 Capability]]</f>
        <v>Manual Entry Req</v>
      </c>
      <c r="P1755" s="74" t="str">
        <f>MAD_PS3[[#This Row],[L4 Capability]]</f>
        <v>Manual Entry Req</v>
      </c>
      <c r="Q1755" s="74" t="str">
        <f>MAD_PS3[[#This Row],[Remarks()]]</f>
        <v>Manual Entry Req</v>
      </c>
      <c r="R175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5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5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5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5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75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5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5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75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55" s="74" t="str">
        <f>IF(ISBLANK(_xlfn.XLOOKUP(MAD_PS3[[#This Row],[AM3 : Documents Available]],UData_StdData!AG$2:AG$200,UData_StdData!AH$2:AH$200)),MAD_PS3[[#This Row],[AM3 : Documents Available]],_xlfn.XLOOKUP(MAD_PS3[[#This Row],[AM3 : Documents Available]],UData_StdData!AG$2:AG$200,UData_StdData!AH$2:AH$200))</f>
        <v>Unknown</v>
      </c>
      <c r="AB175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55" s="74" t="str">
        <f>IF(ISBLANK(_xlfn.XLOOKUP(MAD_PS3[[#This Row],[AC1 : Implementation Cost]],UData_StdData!AK$2:AK$200,UData_StdData!AL$2:AL$200)),MAD_PS3[[#This Row],[AC1 : Implementation Cost]],_xlfn.XLOOKUP(MAD_PS3[[#This Row],[AC1 : Implementation Cost]],UData_StdData!AK$2:AK$200,UData_StdData!AL$2:AL$200))</f>
        <v>Manual Entry Req</v>
      </c>
      <c r="AD1755" s="74" t="str">
        <f>IF(ISBLANK(_xlfn.XLOOKUP(MAD_PS3[[#This Row],[AC2 : Licence Cost]],UData_StdData!AM$2:AM$200,UData_StdData!AN$2:AN$200)),MAD_PS3[[#This Row],[AC2 : Licence Cost]],_xlfn.XLOOKUP(MAD_PS3[[#This Row],[AC2 : Licence Cost]],UData_StdData!AM$2:AM$200,UData_StdData!AN$2:AN$200))</f>
        <v>Manual Entry Req</v>
      </c>
      <c r="AE175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5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5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5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5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55" s="74" t="str">
        <f>MAD_PS3[[#This Row],[Which Part? (Part 1 or Part 2)]]</f>
        <v>@#@</v>
      </c>
      <c r="AK1755" s="74" t="str">
        <f>MAD_PS3[[#This Row],[Data Received]]</f>
        <v>YES</v>
      </c>
      <c r="AL1755" s="74" t="str">
        <f>MAD_PS3[[#This Row],[Data Updated?]]</f>
        <v>YES</v>
      </c>
      <c r="AM1755" s="74">
        <f>MAD_PS3[[#This Row],[Potential duplicates]]</f>
        <v>0</v>
      </c>
      <c r="AN1755" s="74">
        <f>MAD_PS3[[#This Row],[Remarks]]</f>
        <v>0</v>
      </c>
      <c r="AO1755" s="74" t="str">
        <f>MAD_PS3[[#This Row],[Staus of Data Input]]</f>
        <v>Data Available</v>
      </c>
      <c r="AP1755" s="74" t="str">
        <f>MAD_PS3[[#This Row],[Portfolio]]</f>
        <v>WMS</v>
      </c>
      <c r="AQ1755" s="74" t="e">
        <f>MAD_PS3[[#This Row],[Only CTM]]</f>
        <v>#N/A</v>
      </c>
      <c r="AR1755" s="74" t="str">
        <f>MAD_PS3[[#This Row],[Is it present in Odyssey File? (Y/N)]]</f>
        <v>N</v>
      </c>
      <c r="AS1755" s="74" t="str">
        <f>MAD_PS3[[#This Row],[User Group (Refined)]]</f>
        <v>Unknown</v>
      </c>
      <c r="AT1755" s="74" t="str">
        <f>IF(MAD_PS1[[#This Row],[Strategic Initiative]]&lt;&gt;"",MAD_PS1[[#This Row],[Strategic Initiative]], "")</f>
        <v/>
      </c>
      <c r="AU1755" s="74" t="str">
        <f>IF(AND(MAD_S[[#This Row],[AM4 : Lifecycle Stage of the application for Risk]]=" End of Life",MAD_S[[#This Row],[Bucket 1
(Strategic Initiative)]]=""),"EOL","")</f>
        <v/>
      </c>
      <c r="AV1755" s="74" t="str">
        <f>IF(AND(MAD_S[[#This Row],[Bucket 1
(Strategic Initiative)]]="",MAD_S[[#This Row],[Bucket 2
(End of Life)]]="",MAD_S[[#This Row],[Globally Redundant]]="Y"),"Y","")</f>
        <v/>
      </c>
      <c r="AW1755" s="74" t="str">
        <f>IF(AND(MAD_S[[#This Row],[Bucket 1
(Strategic Initiative)]]="",MAD_S[[#This Row],[Bucket 2
(End of Life)]]="",MAD_S[[#This Row],[Bucket 3
(Global Redundancy)]]="",Table16[[#This Row],[Criticality Score (HLM base 3)]]="Low"),"Low","")</f>
        <v/>
      </c>
      <c r="AX1755" s="74" t="str">
        <f>IF(AND(MAD_S[[#This Row],[Bucket 1
(Strategic Initiative)]]="",MAD_S[[#This Row],[Bucket 2
(End of Life)]]="",MAD_S[[#This Row],[Bucket 3
(Global Redundancy)]]="",MAD_S[[#This Row],[Bucket 4
(Non- Critical)]]="",Table16[[#This Row],[Maintanability Score (HLM base 3)]]="High"),"High","")</f>
        <v>High</v>
      </c>
      <c r="AY1755" s="74">
        <v>0</v>
      </c>
    </row>
    <row r="1756" spans="1:51" ht="61.5" hidden="1" customHeight="1" x14ac:dyDescent="0.25">
      <c r="A1756" s="74" t="str">
        <f>MAD_PS3[[#This Row],[Source ID]]</f>
        <v>CLS2.191</v>
      </c>
      <c r="B1756" s="74" t="str">
        <f>MAD_PS3[[#This Row],[M1 : Name of All Applications]]</f>
        <v>Notificación (Web App)</v>
      </c>
      <c r="C1756" s="74" t="str">
        <f>IF(ISBLANK(_xlfn.XLOOKUP(MAD_PS3[[#This Row],[Region]],UData_StdData!AY$2:AY$200,UData_StdData!AZ$2:AZ$200)),MAD_PS3[[#This Row],[Region]],_xlfn.XLOOKUP(MAD_PS3[[#This Row],[Region]],UData_StdData!AY$2:AY$200,UData_StdData!AZ$2:AZ$200))</f>
        <v>NA</v>
      </c>
      <c r="D1756" s="74" t="str">
        <f>MAD_PS3[[#This Row],[Identify Current Region Owner]]</f>
        <v>Andrew Owens</v>
      </c>
      <c r="E1756" s="74" t="str">
        <f>IF(ISBLANK(_xlfn.XLOOKUP(MAD_PS3[[#This Row],[M2: Confirm Application Status]],UData_StdData!A$2:A$200,UData_StdData!B$2:B$200)),MAD_PS3[[#This Row],[M2: Confirm Application Status]],_xlfn.XLOOKUP(MAD_PS3[[#This Row],[M2: Confirm Application Status]],UData_StdData!A$2:A$200,UData_StdData!B$2:B$200))</f>
        <v>Active</v>
      </c>
      <c r="F1756" s="74" t="str">
        <f>IF(ISBLANK(_xlfn.XLOOKUP(MAD_PS3[[#This Row],[M3 : Application User Group]],UData_StdData!C$2:C$200,UData_StdData!D$2:D$200)),MAD_PS3[[#This Row],[M3 : Application User Group]],_xlfn.XLOOKUP(MAD_PS3[[#This Row],[M3 : Application User Group]],UData_StdData!C$2:C$200,UData_StdData!D$2:D$200))</f>
        <v>Manual Entry Req</v>
      </c>
      <c r="G1756" s="74" t="str">
        <f>IF(ISBLANK(_xlfn.XLOOKUP(MAD_PS3[[#This Row],[M5 : Application Built]],UData_StdData!E$2:E$200,UData_StdData!F$2:F$200)),MAD_PS3[[#This Row],[M5 : Application Built]],_xlfn.XLOOKUP(MAD_PS3[[#This Row],[M5 : Application Built]],UData_StdData!E$2:E$200,UData_StdData!F$2:F$200))</f>
        <v>Homegrown</v>
      </c>
      <c r="H1756" s="74" t="str">
        <f>MAD_PS3[[#This Row],[M6 : Application Stack / Technology]]</f>
        <v>.NET</v>
      </c>
      <c r="I1756" s="74" t="str">
        <f>IF(ISBLANK(_xlfn.XLOOKUP(MAD_PS3[[#This Row],[M7 : Primary Access Channels]],UData_StdData!G$2:G$200,UData_StdData!H$2:H$200)),MAD_PS3[[#This Row],[M7 : Primary Access Channels]],_xlfn.XLOOKUP(MAD_PS3[[#This Row],[M7 : Primary Access Channels]],UData_StdData!G$2:G$200,UData_StdData!H$2:H$200))</f>
        <v>Website</v>
      </c>
      <c r="J1756" s="74" t="str">
        <f>IF(ISBLANK(_xlfn.XLOOKUP(MAD_PS3[[#This Row],[M8 : Application Deployement]],UData_StdData!I$2:I$200,UData_StdData!J$2:J$200)),MAD_PS3[[#This Row],[M8 : Application Deployement]],_xlfn.XLOOKUP(MAD_PS3[[#This Row],[M8 : Application Deployement]],UData_StdData!I$2:I$200,UData_StdData!J$2:J$200))</f>
        <v>On-Prem</v>
      </c>
      <c r="K175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56" s="74" t="str">
        <f>MAD_PS3[[#This Row],[M10 : Application Description]]</f>
        <v>Notification tool for operation, CLS LATAM, Operations</v>
      </c>
      <c r="M1756" s="74" t="str">
        <f>IF(ISBLANK(_xlfn.XLOOKUP(MAD_PS3[[#This Row],[L1 Capability Map]],UData_StdData!M$2:M$200,UData_StdData!N$2:N$200)),MAD_PS3[[#This Row],[L1 Capability Map]],_xlfn.XLOOKUP(MAD_PS3[[#This Row],[L1 Capability Map]],UData_StdData!M$2:M$200,UData_StdData!N$2:N$200))</f>
        <v>Manual Entry Req</v>
      </c>
      <c r="N1756" s="74" t="str">
        <f>MAD_PS3[[#This Row],[L2 Capability]]</f>
        <v>Manual Entry Req</v>
      </c>
      <c r="O1756" s="74" t="str">
        <f>MAD_PS3[[#This Row],[L3 Capability]]</f>
        <v>Manual Entry Req</v>
      </c>
      <c r="P1756" s="74" t="str">
        <f>MAD_PS3[[#This Row],[L4 Capability]]</f>
        <v>Manual Entry Req</v>
      </c>
      <c r="Q1756" s="74" t="str">
        <f>MAD_PS3[[#This Row],[Remarks()]]</f>
        <v>Manual Entry Req</v>
      </c>
      <c r="R175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5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75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5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5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5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5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56" s="74" t="str">
        <f>IF(ISBLANK(_xlfn.XLOOKUP(MAD_PS3[[#This Row],[AM1 : Vendor Support available]],UData_StdData!AC$2:AC$200,UData_StdData!AD$2:AD$200)),MAD_PS3[[#This Row],[AM1 : Vendor Support available]],_xlfn.XLOOKUP(MAD_PS3[[#This Row],[AM1 : Vendor Support available]],UData_StdData!AC$2:AC$200,UData_StdData!AD$2:AD$200))</f>
        <v>Unknown</v>
      </c>
      <c r="Z175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56"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175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756" s="74" t="str">
        <f>IF(ISBLANK(_xlfn.XLOOKUP(MAD_PS3[[#This Row],[AC1 : Implementation Cost]],UData_StdData!AK$2:AK$200,UData_StdData!AL$2:AL$200)),MAD_PS3[[#This Row],[AC1 : Implementation Cost]],_xlfn.XLOOKUP(MAD_PS3[[#This Row],[AC1 : Implementation Cost]],UData_StdData!AK$2:AK$200,UData_StdData!AL$2:AL$200))</f>
        <v>Manual Entry Req</v>
      </c>
      <c r="AD1756" s="74" t="str">
        <f>IF(ISBLANK(_xlfn.XLOOKUP(MAD_PS3[[#This Row],[AC2 : Licence Cost]],UData_StdData!AM$2:AM$200,UData_StdData!AN$2:AN$200)),MAD_PS3[[#This Row],[AC2 : Licence Cost]],_xlfn.XLOOKUP(MAD_PS3[[#This Row],[AC2 : Licence Cost]],UData_StdData!AM$2:AM$200,UData_StdData!AN$2:AN$200))</f>
        <v>Manual Entry Req</v>
      </c>
      <c r="AE175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56"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75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175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175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1756" s="74" t="str">
        <f>MAD_PS3[[#This Row],[Which Part? (Part 1 or Part 2)]]</f>
        <v>@#@</v>
      </c>
      <c r="AK1756" s="74" t="str">
        <f>MAD_PS3[[#This Row],[Data Received]]</f>
        <v>YES</v>
      </c>
      <c r="AL1756" s="74" t="str">
        <f>MAD_PS3[[#This Row],[Data Updated?]]</f>
        <v>YES</v>
      </c>
      <c r="AM1756" s="74">
        <f>MAD_PS3[[#This Row],[Potential duplicates]]</f>
        <v>0</v>
      </c>
      <c r="AN1756" s="74">
        <f>MAD_PS3[[#This Row],[Remarks]]</f>
        <v>0</v>
      </c>
      <c r="AO1756" s="74" t="str">
        <f>MAD_PS3[[#This Row],[Staus of Data Input]]</f>
        <v>Data Available</v>
      </c>
      <c r="AP1756" s="74" t="str">
        <f>MAD_PS3[[#This Row],[Portfolio]]</f>
        <v>Productivity</v>
      </c>
      <c r="AQ1756" s="74" t="e">
        <f>MAD_PS3[[#This Row],[Only CTM]]</f>
        <v>#N/A</v>
      </c>
      <c r="AR1756" s="74" t="str">
        <f>MAD_PS3[[#This Row],[Is it present in Odyssey File? (Y/N)]]</f>
        <v>N</v>
      </c>
      <c r="AS1756" s="74" t="str">
        <f>MAD_PS3[[#This Row],[User Group (Refined)]]</f>
        <v>Unknown</v>
      </c>
      <c r="AT1756" s="74" t="str">
        <f>IF(MAD_PS1[[#This Row],[Strategic Initiative]]&lt;&gt;"",MAD_PS1[[#This Row],[Strategic Initiative]], "")</f>
        <v/>
      </c>
      <c r="AU1756" s="74" t="str">
        <f>IF(AND(MAD_S[[#This Row],[AM4 : Lifecycle Stage of the application for Risk]]=" End of Life",MAD_S[[#This Row],[Bucket 1
(Strategic Initiative)]]=""),"EOL","")</f>
        <v/>
      </c>
      <c r="AV1756" s="74" t="str">
        <f>IF(AND(MAD_S[[#This Row],[Bucket 1
(Strategic Initiative)]]="",MAD_S[[#This Row],[Bucket 2
(End of Life)]]="",MAD_S[[#This Row],[Globally Redundant]]="Y"),"Y","")</f>
        <v/>
      </c>
      <c r="AW1756" s="74" t="str">
        <f>IF(AND(MAD_S[[#This Row],[Bucket 1
(Strategic Initiative)]]="",MAD_S[[#This Row],[Bucket 2
(End of Life)]]="",MAD_S[[#This Row],[Bucket 3
(Global Redundancy)]]="",Table16[[#This Row],[Criticality Score (HLM base 3)]]="Low"),"Low","")</f>
        <v/>
      </c>
      <c r="AX1756" s="74" t="str">
        <f>IF(AND(MAD_S[[#This Row],[Bucket 1
(Strategic Initiative)]]="",MAD_S[[#This Row],[Bucket 2
(End of Life)]]="",MAD_S[[#This Row],[Bucket 3
(Global Redundancy)]]="",MAD_S[[#This Row],[Bucket 4
(Non- Critical)]]="",Table16[[#This Row],[Maintanability Score (HLM base 3)]]="High"),"High","")</f>
        <v/>
      </c>
      <c r="AY1756" s="74">
        <v>0</v>
      </c>
    </row>
    <row r="1757" spans="1:51" ht="61.5" hidden="1" customHeight="1" x14ac:dyDescent="0.25">
      <c r="A1757" s="74" t="str">
        <f>MAD_PS3[[#This Row],[Source ID]]</f>
        <v>CLS2.192</v>
      </c>
      <c r="B1757" s="74" t="str">
        <f>MAD_PS3[[#This Row],[M1 : Name of All Applications]]</f>
        <v>SDD   ("sistema de despatcho")</v>
      </c>
      <c r="C1757" s="74" t="str">
        <f>IF(ISBLANK(_xlfn.XLOOKUP(MAD_PS3[[#This Row],[Region]],UData_StdData!AY$2:AY$200,UData_StdData!AZ$2:AZ$200)),MAD_PS3[[#This Row],[Region]],_xlfn.XLOOKUP(MAD_PS3[[#This Row],[Region]],UData_StdData!AY$2:AY$200,UData_StdData!AZ$2:AZ$200))</f>
        <v>NA</v>
      </c>
      <c r="D1757" s="74" t="str">
        <f>MAD_PS3[[#This Row],[Identify Current Region Owner]]</f>
        <v>Andrew Owens</v>
      </c>
      <c r="E1757" s="74" t="str">
        <f>IF(ISBLANK(_xlfn.XLOOKUP(MAD_PS3[[#This Row],[M2: Confirm Application Status]],UData_StdData!A$2:A$200,UData_StdData!B$2:B$200)),MAD_PS3[[#This Row],[M2: Confirm Application Status]],_xlfn.XLOOKUP(MAD_PS3[[#This Row],[M2: Confirm Application Status]],UData_StdData!A$2:A$200,UData_StdData!B$2:B$200))</f>
        <v>Active</v>
      </c>
      <c r="F1757" s="74" t="str">
        <f>IF(ISBLANK(_xlfn.XLOOKUP(MAD_PS3[[#This Row],[M3 : Application User Group]],UData_StdData!C$2:C$200,UData_StdData!D$2:D$200)),MAD_PS3[[#This Row],[M3 : Application User Group]],_xlfn.XLOOKUP(MAD_PS3[[#This Row],[M3 : Application User Group]],UData_StdData!C$2:C$200,UData_StdData!D$2:D$200))</f>
        <v>Manual Entry Req</v>
      </c>
      <c r="G1757" s="74" t="str">
        <f>IF(ISBLANK(_xlfn.XLOOKUP(MAD_PS3[[#This Row],[M5 : Application Built]],UData_StdData!E$2:E$200,UData_StdData!F$2:F$200)),MAD_PS3[[#This Row],[M5 : Application Built]],_xlfn.XLOOKUP(MAD_PS3[[#This Row],[M5 : Application Built]],UData_StdData!E$2:E$200,UData_StdData!F$2:F$200))</f>
        <v>Other</v>
      </c>
      <c r="H1757" s="74" t="str">
        <f>MAD_PS3[[#This Row],[M6 : Application Stack / Technology]]</f>
        <v>Manual Entry Req</v>
      </c>
      <c r="I1757" s="74" t="str">
        <f>IF(ISBLANK(_xlfn.XLOOKUP(MAD_PS3[[#This Row],[M7 : Primary Access Channels]],UData_StdData!G$2:G$200,UData_StdData!H$2:H$200)),MAD_PS3[[#This Row],[M7 : Primary Access Channels]],_xlfn.XLOOKUP(MAD_PS3[[#This Row],[M7 : Primary Access Channels]],UData_StdData!G$2:G$200,UData_StdData!H$2:H$200))</f>
        <v>Other</v>
      </c>
      <c r="J1757" s="74" t="str">
        <f>IF(ISBLANK(_xlfn.XLOOKUP(MAD_PS3[[#This Row],[M8 : Application Deployement]],UData_StdData!I$2:I$200,UData_StdData!J$2:J$200)),MAD_PS3[[#This Row],[M8 : Application Deployement]],_xlfn.XLOOKUP(MAD_PS3[[#This Row],[M8 : Application Deployement]],UData_StdData!I$2:I$200,UData_StdData!J$2:J$200))</f>
        <v>Other</v>
      </c>
      <c r="K175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57" s="74" t="str">
        <f>MAD_PS3[[#This Row],[M10 : Application Description]]</f>
        <v>Internal solution developed by CLS Chile for printing carrier manifests, CLS LATAM, TMS</v>
      </c>
      <c r="M1757" s="74" t="str">
        <f>IF(ISBLANK(_xlfn.XLOOKUP(MAD_PS3[[#This Row],[L1 Capability Map]],UData_StdData!M$2:M$200,UData_StdData!N$2:N$200)),MAD_PS3[[#This Row],[L1 Capability Map]],_xlfn.XLOOKUP(MAD_PS3[[#This Row],[L1 Capability Map]],UData_StdData!M$2:M$200,UData_StdData!N$2:N$200))</f>
        <v>Manual Entry Req</v>
      </c>
      <c r="N1757" s="74" t="str">
        <f>MAD_PS3[[#This Row],[L2 Capability]]</f>
        <v>Manual Entry Req</v>
      </c>
      <c r="O1757" s="74" t="str">
        <f>MAD_PS3[[#This Row],[L3 Capability]]</f>
        <v>Manual Entry Req</v>
      </c>
      <c r="P1757" s="74" t="str">
        <f>MAD_PS3[[#This Row],[L4 Capability]]</f>
        <v>Manual Entry Req</v>
      </c>
      <c r="Q1757" s="74" t="str">
        <f>MAD_PS3[[#This Row],[Remarks()]]</f>
        <v>Manual Entry Req</v>
      </c>
      <c r="R175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75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57"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75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5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5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5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5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5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57" s="74" t="str">
        <f>IF(ISBLANK(_xlfn.XLOOKUP(MAD_PS3[[#This Row],[AM3 : Documents Available]],UData_StdData!AG$2:AG$200,UData_StdData!AH$2:AH$200)),MAD_PS3[[#This Row],[AM3 : Documents Available]],_xlfn.XLOOKUP(MAD_PS3[[#This Row],[AM3 : Documents Available]],UData_StdData!AG$2:AG$200,UData_StdData!AH$2:AH$200))</f>
        <v>Unknown</v>
      </c>
      <c r="AB175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57" s="74" t="str">
        <f>IF(ISBLANK(_xlfn.XLOOKUP(MAD_PS3[[#This Row],[AC1 : Implementation Cost]],UData_StdData!AK$2:AK$200,UData_StdData!AL$2:AL$200)),MAD_PS3[[#This Row],[AC1 : Implementation Cost]],_xlfn.XLOOKUP(MAD_PS3[[#This Row],[AC1 : Implementation Cost]],UData_StdData!AK$2:AK$200,UData_StdData!AL$2:AL$200))</f>
        <v>Manual Entry Req</v>
      </c>
      <c r="AD1757" s="74" t="str">
        <f>IF(ISBLANK(_xlfn.XLOOKUP(MAD_PS3[[#This Row],[AC2 : Licence Cost]],UData_StdData!AM$2:AM$200,UData_StdData!AN$2:AN$200)),MAD_PS3[[#This Row],[AC2 : Licence Cost]],_xlfn.XLOOKUP(MAD_PS3[[#This Row],[AC2 : Licence Cost]],UData_StdData!AM$2:AM$200,UData_StdData!AN$2:AN$200))</f>
        <v>Manual Entry Req</v>
      </c>
      <c r="AE175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5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5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5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5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57" s="74" t="str">
        <f>MAD_PS3[[#This Row],[Which Part? (Part 1 or Part 2)]]</f>
        <v>@#@</v>
      </c>
      <c r="AK1757" s="74" t="str">
        <f>MAD_PS3[[#This Row],[Data Received]]</f>
        <v>YES</v>
      </c>
      <c r="AL1757" s="74" t="str">
        <f>MAD_PS3[[#This Row],[Data Updated?]]</f>
        <v>YES</v>
      </c>
      <c r="AM1757" s="74">
        <f>MAD_PS3[[#This Row],[Potential duplicates]]</f>
        <v>0</v>
      </c>
      <c r="AN1757" s="74">
        <f>MAD_PS3[[#This Row],[Remarks]]</f>
        <v>0</v>
      </c>
      <c r="AO1757" s="74" t="str">
        <f>MAD_PS3[[#This Row],[Staus of Data Input]]</f>
        <v>Data Available</v>
      </c>
      <c r="AP1757" s="74" t="str">
        <f>MAD_PS3[[#This Row],[Portfolio]]</f>
        <v>Productivity</v>
      </c>
      <c r="AQ1757" s="74" t="e">
        <f>MAD_PS3[[#This Row],[Only CTM]]</f>
        <v>#N/A</v>
      </c>
      <c r="AR1757" s="74" t="str">
        <f>MAD_PS3[[#This Row],[Is it present in Odyssey File? (Y/N)]]</f>
        <v>N</v>
      </c>
      <c r="AS1757" s="74" t="str">
        <f>MAD_PS3[[#This Row],[User Group (Refined)]]</f>
        <v>Unknown</v>
      </c>
      <c r="AT1757" s="74" t="str">
        <f>IF(MAD_PS1[[#This Row],[Strategic Initiative]]&lt;&gt;"",MAD_PS1[[#This Row],[Strategic Initiative]], "")</f>
        <v/>
      </c>
      <c r="AU1757" s="74" t="str">
        <f>IF(AND(MAD_S[[#This Row],[AM4 : Lifecycle Stage of the application for Risk]]=" End of Life",MAD_S[[#This Row],[Bucket 1
(Strategic Initiative)]]=""),"EOL","")</f>
        <v/>
      </c>
      <c r="AV1757" s="74" t="str">
        <f>IF(AND(MAD_S[[#This Row],[Bucket 1
(Strategic Initiative)]]="",MAD_S[[#This Row],[Bucket 2
(End of Life)]]="",MAD_S[[#This Row],[Globally Redundant]]="Y"),"Y","")</f>
        <v/>
      </c>
      <c r="AW1757" s="74" t="str">
        <f>IF(AND(MAD_S[[#This Row],[Bucket 1
(Strategic Initiative)]]="",MAD_S[[#This Row],[Bucket 2
(End of Life)]]="",MAD_S[[#This Row],[Bucket 3
(Global Redundancy)]]="",Table16[[#This Row],[Criticality Score (HLM base 3)]]="Low"),"Low","")</f>
        <v>Low</v>
      </c>
      <c r="AX1757" s="74" t="str">
        <f>IF(AND(MAD_S[[#This Row],[Bucket 1
(Strategic Initiative)]]="",MAD_S[[#This Row],[Bucket 2
(End of Life)]]="",MAD_S[[#This Row],[Bucket 3
(Global Redundancy)]]="",MAD_S[[#This Row],[Bucket 4
(Non- Critical)]]="",Table16[[#This Row],[Maintanability Score (HLM base 3)]]="High"),"High","")</f>
        <v/>
      </c>
      <c r="AY1757" s="74">
        <v>0</v>
      </c>
    </row>
    <row r="1758" spans="1:51" ht="61.5" hidden="1" customHeight="1" x14ac:dyDescent="0.25">
      <c r="A1758" s="74" t="str">
        <f>MAD_PS3[[#This Row],[Source ID]]</f>
        <v>CLS2.193</v>
      </c>
      <c r="B1758" s="74" t="str">
        <f>MAD_PS3[[#This Row],[M1 : Name of All Applications]]</f>
        <v>Totem (Desktop App)</v>
      </c>
      <c r="C1758" s="74" t="str">
        <f>IF(ISBLANK(_xlfn.XLOOKUP(MAD_PS3[[#This Row],[Region]],UData_StdData!AY$2:AY$200,UData_StdData!AZ$2:AZ$200)),MAD_PS3[[#This Row],[Region]],_xlfn.XLOOKUP(MAD_PS3[[#This Row],[Region]],UData_StdData!AY$2:AY$200,UData_StdData!AZ$2:AZ$200))</f>
        <v>NA</v>
      </c>
      <c r="D1758" s="74" t="str">
        <f>MAD_PS3[[#This Row],[Identify Current Region Owner]]</f>
        <v>Andrew Owens</v>
      </c>
      <c r="E1758"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58" s="74" t="str">
        <f>IF(ISBLANK(_xlfn.XLOOKUP(MAD_PS3[[#This Row],[M3 : Application User Group]],UData_StdData!C$2:C$200,UData_StdData!D$2:D$200)),MAD_PS3[[#This Row],[M3 : Application User Group]],_xlfn.XLOOKUP(MAD_PS3[[#This Row],[M3 : Application User Group]],UData_StdData!C$2:C$200,UData_StdData!D$2:D$200))</f>
        <v>Manual Entry Req</v>
      </c>
      <c r="G1758" s="74" t="str">
        <f>IF(ISBLANK(_xlfn.XLOOKUP(MAD_PS3[[#This Row],[M5 : Application Built]],UData_StdData!E$2:E$200,UData_StdData!F$2:F$200)),MAD_PS3[[#This Row],[M5 : Application Built]],_xlfn.XLOOKUP(MAD_PS3[[#This Row],[M5 : Application Built]],UData_StdData!E$2:E$200,UData_StdData!F$2:F$200))</f>
        <v>Homegrown</v>
      </c>
      <c r="H1758" s="74" t="str">
        <f>MAD_PS3[[#This Row],[M6 : Application Stack / Technology]]</f>
        <v>Manual Entry Req</v>
      </c>
      <c r="I1758" s="74" t="str">
        <f>IF(ISBLANK(_xlfn.XLOOKUP(MAD_PS3[[#This Row],[M7 : Primary Access Channels]],UData_StdData!G$2:G$200,UData_StdData!H$2:H$200)),MAD_PS3[[#This Row],[M7 : Primary Access Channels]],_xlfn.XLOOKUP(MAD_PS3[[#This Row],[M7 : Primary Access Channels]],UData_StdData!G$2:G$200,UData_StdData!H$2:H$200))</f>
        <v>Other</v>
      </c>
      <c r="J1758" s="74" t="str">
        <f>IF(ISBLANK(_xlfn.XLOOKUP(MAD_PS3[[#This Row],[M8 : Application Deployement]],UData_StdData!I$2:I$200,UData_StdData!J$2:J$200)),MAD_PS3[[#This Row],[M8 : Application Deployement]],_xlfn.XLOOKUP(MAD_PS3[[#This Row],[M8 : Application Deployement]],UData_StdData!I$2:I$200,UData_StdData!J$2:J$200))</f>
        <v>Other</v>
      </c>
      <c r="K175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58" s="74" t="str">
        <f>MAD_PS3[[#This Row],[M10 : Application Description]]</f>
        <v>Remote support for technicians, CLS LATAM, Operations</v>
      </c>
      <c r="M1758" s="74" t="str">
        <f>IF(ISBLANK(_xlfn.XLOOKUP(MAD_PS3[[#This Row],[L1 Capability Map]],UData_StdData!M$2:M$200,UData_StdData!N$2:N$200)),MAD_PS3[[#This Row],[L1 Capability Map]],_xlfn.XLOOKUP(MAD_PS3[[#This Row],[L1 Capability Map]],UData_StdData!M$2:M$200,UData_StdData!N$2:N$200))</f>
        <v>Manual Entry Req</v>
      </c>
      <c r="N1758" s="74" t="str">
        <f>MAD_PS3[[#This Row],[L2 Capability]]</f>
        <v>Manual Entry Req</v>
      </c>
      <c r="O1758" s="74" t="str">
        <f>MAD_PS3[[#This Row],[L3 Capability]]</f>
        <v>Manual Entry Req</v>
      </c>
      <c r="P1758" s="74" t="str">
        <f>MAD_PS3[[#This Row],[L4 Capability]]</f>
        <v>Manual Entry Req</v>
      </c>
      <c r="Q1758" s="74" t="str">
        <f>MAD_PS3[[#This Row],[Remarks()]]</f>
        <v>Manual Entry Req</v>
      </c>
      <c r="R175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75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58"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75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5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5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5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5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75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58" s="74" t="str">
        <f>IF(ISBLANK(_xlfn.XLOOKUP(MAD_PS3[[#This Row],[AM3 : Documents Available]],UData_StdData!AG$2:AG$200,UData_StdData!AH$2:AH$200)),MAD_PS3[[#This Row],[AM3 : Documents Available]],_xlfn.XLOOKUP(MAD_PS3[[#This Row],[AM3 : Documents Available]],UData_StdData!AG$2:AG$200,UData_StdData!AH$2:AH$200))</f>
        <v>Unknown</v>
      </c>
      <c r="AB175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58" s="74" t="str">
        <f>IF(ISBLANK(_xlfn.XLOOKUP(MAD_PS3[[#This Row],[AC1 : Implementation Cost]],UData_StdData!AK$2:AK$200,UData_StdData!AL$2:AL$200)),MAD_PS3[[#This Row],[AC1 : Implementation Cost]],_xlfn.XLOOKUP(MAD_PS3[[#This Row],[AC1 : Implementation Cost]],UData_StdData!AK$2:AK$200,UData_StdData!AL$2:AL$200))</f>
        <v>Manual Entry Req</v>
      </c>
      <c r="AD1758" s="74" t="str">
        <f>IF(ISBLANK(_xlfn.XLOOKUP(MAD_PS3[[#This Row],[AC2 : Licence Cost]],UData_StdData!AM$2:AM$200,UData_StdData!AN$2:AN$200)),MAD_PS3[[#This Row],[AC2 : Licence Cost]],_xlfn.XLOOKUP(MAD_PS3[[#This Row],[AC2 : Licence Cost]],UData_StdData!AM$2:AM$200,UData_StdData!AN$2:AN$200))</f>
        <v>Manual Entry Req</v>
      </c>
      <c r="AE175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5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5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5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5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58" s="74" t="str">
        <f>MAD_PS3[[#This Row],[Which Part? (Part 1 or Part 2)]]</f>
        <v>@#@</v>
      </c>
      <c r="AK1758" s="74" t="str">
        <f>MAD_PS3[[#This Row],[Data Received]]</f>
        <v>YES</v>
      </c>
      <c r="AL1758" s="74" t="str">
        <f>MAD_PS3[[#This Row],[Data Updated?]]</f>
        <v>YES</v>
      </c>
      <c r="AM1758" s="74">
        <f>MAD_PS3[[#This Row],[Potential duplicates]]</f>
        <v>0</v>
      </c>
      <c r="AN1758" s="74">
        <f>MAD_PS3[[#This Row],[Remarks]]</f>
        <v>0</v>
      </c>
      <c r="AO1758" s="74" t="str">
        <f>MAD_PS3[[#This Row],[Staus of Data Input]]</f>
        <v>Data Available</v>
      </c>
      <c r="AP1758" s="74" t="str">
        <f>MAD_PS3[[#This Row],[Portfolio]]</f>
        <v>Productivity</v>
      </c>
      <c r="AQ1758" s="74" t="e">
        <f>MAD_PS3[[#This Row],[Only CTM]]</f>
        <v>#N/A</v>
      </c>
      <c r="AR1758" s="74" t="str">
        <f>MAD_PS3[[#This Row],[Is it present in Odyssey File? (Y/N)]]</f>
        <v>N</v>
      </c>
      <c r="AS1758" s="74" t="str">
        <f>MAD_PS3[[#This Row],[User Group (Refined)]]</f>
        <v>Unknown</v>
      </c>
      <c r="AT1758" s="74" t="str">
        <f>IF(MAD_PS1[[#This Row],[Strategic Initiative]]&lt;&gt;"",MAD_PS1[[#This Row],[Strategic Initiative]], "")</f>
        <v/>
      </c>
      <c r="AU1758" s="74" t="str">
        <f>IF(AND(MAD_S[[#This Row],[AM4 : Lifecycle Stage of the application for Risk]]=" End of Life",MAD_S[[#This Row],[Bucket 1
(Strategic Initiative)]]=""),"EOL","")</f>
        <v/>
      </c>
      <c r="AV1758" s="74" t="str">
        <f>IF(AND(MAD_S[[#This Row],[Bucket 1
(Strategic Initiative)]]="",MAD_S[[#This Row],[Bucket 2
(End of Life)]]="",MAD_S[[#This Row],[Globally Redundant]]="Y"),"Y","")</f>
        <v/>
      </c>
      <c r="AW1758" s="74" t="str">
        <f>IF(AND(MAD_S[[#This Row],[Bucket 1
(Strategic Initiative)]]="",MAD_S[[#This Row],[Bucket 2
(End of Life)]]="",MAD_S[[#This Row],[Bucket 3
(Global Redundancy)]]="",Table16[[#This Row],[Criticality Score (HLM base 3)]]="Low"),"Low","")</f>
        <v>Low</v>
      </c>
      <c r="AX1758" s="74" t="str">
        <f>IF(AND(MAD_S[[#This Row],[Bucket 1
(Strategic Initiative)]]="",MAD_S[[#This Row],[Bucket 2
(End of Life)]]="",MAD_S[[#This Row],[Bucket 3
(Global Redundancy)]]="",MAD_S[[#This Row],[Bucket 4
(Non- Critical)]]="",Table16[[#This Row],[Maintanability Score (HLM base 3)]]="High"),"High","")</f>
        <v/>
      </c>
      <c r="AY1758" s="74">
        <v>0</v>
      </c>
    </row>
    <row r="1759" spans="1:51" ht="61.5" hidden="1" customHeight="1" x14ac:dyDescent="0.25">
      <c r="A1759" s="74" t="str">
        <f>MAD_PS3[[#This Row],[Source ID]]</f>
        <v>CLS2.194</v>
      </c>
      <c r="B1759" s="74" t="str">
        <f>MAD_PS3[[#This Row],[M1 : Name of All Applications]]</f>
        <v>Web Pago (Web App)</v>
      </c>
      <c r="C1759" s="74" t="str">
        <f>IF(ISBLANK(_xlfn.XLOOKUP(MAD_PS3[[#This Row],[Region]],UData_StdData!AY$2:AY$200,UData_StdData!AZ$2:AZ$200)),MAD_PS3[[#This Row],[Region]],_xlfn.XLOOKUP(MAD_PS3[[#This Row],[Region]],UData_StdData!AY$2:AY$200,UData_StdData!AZ$2:AZ$200))</f>
        <v>NA</v>
      </c>
      <c r="D1759" s="74" t="str">
        <f>MAD_PS3[[#This Row],[Identify Current Region Owner]]</f>
        <v>Andrew Owens</v>
      </c>
      <c r="E1759"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59" s="74" t="str">
        <f>IF(ISBLANK(_xlfn.XLOOKUP(MAD_PS3[[#This Row],[M3 : Application User Group]],UData_StdData!C$2:C$200,UData_StdData!D$2:D$200)),MAD_PS3[[#This Row],[M3 : Application User Group]],_xlfn.XLOOKUP(MAD_PS3[[#This Row],[M3 : Application User Group]],UData_StdData!C$2:C$200,UData_StdData!D$2:D$200))</f>
        <v>Manual Entry Req</v>
      </c>
      <c r="G1759" s="74" t="str">
        <f>IF(ISBLANK(_xlfn.XLOOKUP(MAD_PS3[[#This Row],[M5 : Application Built]],UData_StdData!E$2:E$200,UData_StdData!F$2:F$200)),MAD_PS3[[#This Row],[M5 : Application Built]],_xlfn.XLOOKUP(MAD_PS3[[#This Row],[M5 : Application Built]],UData_StdData!E$2:E$200,UData_StdData!F$2:F$200))</f>
        <v>Homegrown</v>
      </c>
      <c r="H1759" s="74" t="str">
        <f>MAD_PS3[[#This Row],[M6 : Application Stack / Technology]]</f>
        <v>Manual Entry Req</v>
      </c>
      <c r="I1759" s="74" t="str">
        <f>IF(ISBLANK(_xlfn.XLOOKUP(MAD_PS3[[#This Row],[M7 : Primary Access Channels]],UData_StdData!G$2:G$200,UData_StdData!H$2:H$200)),MAD_PS3[[#This Row],[M7 : Primary Access Channels]],_xlfn.XLOOKUP(MAD_PS3[[#This Row],[M7 : Primary Access Channels]],UData_StdData!G$2:G$200,UData_StdData!H$2:H$200))</f>
        <v>Other</v>
      </c>
      <c r="J1759" s="74" t="str">
        <f>IF(ISBLANK(_xlfn.XLOOKUP(MAD_PS3[[#This Row],[M8 : Application Deployement]],UData_StdData!I$2:I$200,UData_StdData!J$2:J$200)),MAD_PS3[[#This Row],[M8 : Application Deployement]],_xlfn.XLOOKUP(MAD_PS3[[#This Row],[M8 : Application Deployement]],UData_StdData!I$2:I$200,UData_StdData!J$2:J$200))</f>
        <v>Other</v>
      </c>
      <c r="K175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59" s="74" t="str">
        <f>MAD_PS3[[#This Row],[M10 : Application Description]]</f>
        <v>Virtual Store (locally developed), CLS LATAM, eCommerce</v>
      </c>
      <c r="M1759" s="74" t="str">
        <f>IF(ISBLANK(_xlfn.XLOOKUP(MAD_PS3[[#This Row],[L1 Capability Map]],UData_StdData!M$2:M$200,UData_StdData!N$2:N$200)),MAD_PS3[[#This Row],[L1 Capability Map]],_xlfn.XLOOKUP(MAD_PS3[[#This Row],[L1 Capability Map]],UData_StdData!M$2:M$200,UData_StdData!N$2:N$200))</f>
        <v>Manual Entry Req</v>
      </c>
      <c r="N1759" s="74" t="str">
        <f>MAD_PS3[[#This Row],[L2 Capability]]</f>
        <v>Manual Entry Req</v>
      </c>
      <c r="O1759" s="74" t="str">
        <f>MAD_PS3[[#This Row],[L3 Capability]]</f>
        <v>Manual Entry Req</v>
      </c>
      <c r="P1759" s="74" t="str">
        <f>MAD_PS3[[#This Row],[L4 Capability]]</f>
        <v>Manual Entry Req</v>
      </c>
      <c r="Q1759" s="74" t="str">
        <f>MAD_PS3[[#This Row],[Remarks()]]</f>
        <v>Manual Entry Req</v>
      </c>
      <c r="R175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75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75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75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59"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75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5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5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75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59" s="74" t="str">
        <f>IF(ISBLANK(_xlfn.XLOOKUP(MAD_PS3[[#This Row],[AM3 : Documents Available]],UData_StdData!AG$2:AG$200,UData_StdData!AH$2:AH$200)),MAD_PS3[[#This Row],[AM3 : Documents Available]],_xlfn.XLOOKUP(MAD_PS3[[#This Row],[AM3 : Documents Available]],UData_StdData!AG$2:AG$200,UData_StdData!AH$2:AH$200))</f>
        <v>Unknown</v>
      </c>
      <c r="AB175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59" s="74" t="str">
        <f>IF(ISBLANK(_xlfn.XLOOKUP(MAD_PS3[[#This Row],[AC1 : Implementation Cost]],UData_StdData!AK$2:AK$200,UData_StdData!AL$2:AL$200)),MAD_PS3[[#This Row],[AC1 : Implementation Cost]],_xlfn.XLOOKUP(MAD_PS3[[#This Row],[AC1 : Implementation Cost]],UData_StdData!AK$2:AK$200,UData_StdData!AL$2:AL$200))</f>
        <v>Manual Entry Req</v>
      </c>
      <c r="AD1759" s="74" t="str">
        <f>IF(ISBLANK(_xlfn.XLOOKUP(MAD_PS3[[#This Row],[AC2 : Licence Cost]],UData_StdData!AM$2:AM$200,UData_StdData!AN$2:AN$200)),MAD_PS3[[#This Row],[AC2 : Licence Cost]],_xlfn.XLOOKUP(MAD_PS3[[#This Row],[AC2 : Licence Cost]],UData_StdData!AM$2:AM$200,UData_StdData!AN$2:AN$200))</f>
        <v>Manual Entry Req</v>
      </c>
      <c r="AE175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5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5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5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5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59" s="74" t="str">
        <f>MAD_PS3[[#This Row],[Which Part? (Part 1 or Part 2)]]</f>
        <v>@#@</v>
      </c>
      <c r="AK1759" s="74" t="str">
        <f>MAD_PS3[[#This Row],[Data Received]]</f>
        <v>YES</v>
      </c>
      <c r="AL1759" s="74" t="str">
        <f>MAD_PS3[[#This Row],[Data Updated?]]</f>
        <v>YES</v>
      </c>
      <c r="AM1759" s="74" t="str">
        <f>MAD_PS3[[#This Row],[Potential duplicates]]</f>
        <v>@#@</v>
      </c>
      <c r="AN1759" s="74">
        <f>MAD_PS3[[#This Row],[Remarks]]</f>
        <v>0</v>
      </c>
      <c r="AO1759" s="74" t="str">
        <f>MAD_PS3[[#This Row],[Staus of Data Input]]</f>
        <v>Data Available</v>
      </c>
      <c r="AP1759" s="74" t="str">
        <f>MAD_PS3[[#This Row],[Portfolio]]</f>
        <v>Dealer Management</v>
      </c>
      <c r="AQ1759" s="74" t="e">
        <f>MAD_PS3[[#This Row],[Only CTM]]</f>
        <v>#N/A</v>
      </c>
      <c r="AR1759" s="74" t="str">
        <f>MAD_PS3[[#This Row],[Is it present in Odyssey File? (Y/N)]]</f>
        <v>N</v>
      </c>
      <c r="AS1759" s="74" t="str">
        <f>MAD_PS3[[#This Row],[User Group (Refined)]]</f>
        <v>Unknown</v>
      </c>
      <c r="AT1759" s="74" t="str">
        <f>IF(MAD_PS1[[#This Row],[Strategic Initiative]]&lt;&gt;"",MAD_PS1[[#This Row],[Strategic Initiative]], "")</f>
        <v/>
      </c>
      <c r="AU1759" s="74" t="str">
        <f>IF(AND(MAD_S[[#This Row],[AM4 : Lifecycle Stage of the application for Risk]]=" End of Life",MAD_S[[#This Row],[Bucket 1
(Strategic Initiative)]]=""),"EOL","")</f>
        <v/>
      </c>
      <c r="AV1759" s="74" t="str">
        <f>IF(AND(MAD_S[[#This Row],[Bucket 1
(Strategic Initiative)]]="",MAD_S[[#This Row],[Bucket 2
(End of Life)]]="",MAD_S[[#This Row],[Globally Redundant]]="Y"),"Y","")</f>
        <v/>
      </c>
      <c r="AW1759" s="74" t="str">
        <f>IF(AND(MAD_S[[#This Row],[Bucket 1
(Strategic Initiative)]]="",MAD_S[[#This Row],[Bucket 2
(End of Life)]]="",MAD_S[[#This Row],[Bucket 3
(Global Redundancy)]]="",Table16[[#This Row],[Criticality Score (HLM base 3)]]="Low"),"Low","")</f>
        <v/>
      </c>
      <c r="AX1759" s="74" t="str">
        <f>IF(AND(MAD_S[[#This Row],[Bucket 1
(Strategic Initiative)]]="",MAD_S[[#This Row],[Bucket 2
(End of Life)]]="",MAD_S[[#This Row],[Bucket 3
(Global Redundancy)]]="",MAD_S[[#This Row],[Bucket 4
(Non- Critical)]]="",Table16[[#This Row],[Maintanability Score (HLM base 3)]]="High"),"High","")</f>
        <v>High</v>
      </c>
      <c r="AY1759" s="74">
        <v>0</v>
      </c>
    </row>
    <row r="1760" spans="1:51" ht="61.5" customHeight="1" x14ac:dyDescent="0.25">
      <c r="A1760" s="74" t="str">
        <f>MAD_PS3[[#This Row],[Source ID]]</f>
        <v>CLS2.195</v>
      </c>
      <c r="B1760" s="74" t="str">
        <f>MAD_PS3[[#This Row],[M1 : Name of All Applications]]</f>
        <v>Web Seguridad  (Web App)</v>
      </c>
      <c r="C1760" s="74" t="str">
        <f>IF(ISBLANK(_xlfn.XLOOKUP(MAD_PS3[[#This Row],[Region]],UData_StdData!AY$2:AY$200,UData_StdData!AZ$2:AZ$200)),MAD_PS3[[#This Row],[Region]],_xlfn.XLOOKUP(MAD_PS3[[#This Row],[Region]],UData_StdData!AY$2:AY$200,UData_StdData!AZ$2:AZ$200))</f>
        <v>NA</v>
      </c>
      <c r="D1760" s="74" t="str">
        <f>MAD_PS3[[#This Row],[Identify Current Region Owner]]</f>
        <v>Andrew Owens</v>
      </c>
      <c r="E1760" s="74" t="str">
        <f>IF(ISBLANK(_xlfn.XLOOKUP(MAD_PS3[[#This Row],[M2: Confirm Application Status]],UData_StdData!A$2:A$200,UData_StdData!B$2:B$200)),MAD_PS3[[#This Row],[M2: Confirm Application Status]],_xlfn.XLOOKUP(MAD_PS3[[#This Row],[M2: Confirm Application Status]],UData_StdData!A$2:A$200,UData_StdData!B$2:B$200))</f>
        <v>Active</v>
      </c>
      <c r="F1760" s="74" t="str">
        <f>IF(ISBLANK(_xlfn.XLOOKUP(MAD_PS3[[#This Row],[M3 : Application User Group]],UData_StdData!C$2:C$200,UData_StdData!D$2:D$200)),MAD_PS3[[#This Row],[M3 : Application User Group]],_xlfn.XLOOKUP(MAD_PS3[[#This Row],[M3 : Application User Group]],UData_StdData!C$2:C$200,UData_StdData!D$2:D$200))</f>
        <v>Manual Entry Req</v>
      </c>
      <c r="G1760" s="74" t="str">
        <f>IF(ISBLANK(_xlfn.XLOOKUP(MAD_PS3[[#This Row],[M5 : Application Built]],UData_StdData!E$2:E$200,UData_StdData!F$2:F$200)),MAD_PS3[[#This Row],[M5 : Application Built]],_xlfn.XLOOKUP(MAD_PS3[[#This Row],[M5 : Application Built]],UData_StdData!E$2:E$200,UData_StdData!F$2:F$200))</f>
        <v>Homegrown</v>
      </c>
      <c r="H1760" s="74" t="str">
        <f>MAD_PS3[[#This Row],[M6 : Application Stack / Technology]]</f>
        <v>.NET</v>
      </c>
      <c r="I1760" s="74" t="str">
        <f>IF(ISBLANK(_xlfn.XLOOKUP(MAD_PS3[[#This Row],[M7 : Primary Access Channels]],UData_StdData!G$2:G$200,UData_StdData!H$2:H$200)),MAD_PS3[[#This Row],[M7 : Primary Access Channels]],_xlfn.XLOOKUP(MAD_PS3[[#This Row],[M7 : Primary Access Channels]],UData_StdData!G$2:G$200,UData_StdData!H$2:H$200))</f>
        <v>Website</v>
      </c>
      <c r="J1760" s="74" t="str">
        <f>IF(ISBLANK(_xlfn.XLOOKUP(MAD_PS3[[#This Row],[M8 : Application Deployement]],UData_StdData!I$2:I$200,UData_StdData!J$2:J$200)),MAD_PS3[[#This Row],[M8 : Application Deployement]],_xlfn.XLOOKUP(MAD_PS3[[#This Row],[M8 : Application Deployement]],UData_StdData!I$2:I$200,UData_StdData!J$2:J$200))</f>
        <v>On-Prem</v>
      </c>
      <c r="K176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60" s="74" t="str">
        <f>MAD_PS3[[#This Row],[M10 : Application Description]]</f>
        <v>Web authentication / manages access to platforms (locally developed), CLS LATAM, eCommerce</v>
      </c>
      <c r="M1760" s="74" t="str">
        <f>IF(ISBLANK(_xlfn.XLOOKUP(MAD_PS3[[#This Row],[L1 Capability Map]],UData_StdData!M$2:M$200,UData_StdData!N$2:N$200)),MAD_PS3[[#This Row],[L1 Capability Map]],_xlfn.XLOOKUP(MAD_PS3[[#This Row],[L1 Capability Map]],UData_StdData!M$2:M$200,UData_StdData!N$2:N$200))</f>
        <v>Manual Entry Req</v>
      </c>
      <c r="N1760" s="74" t="str">
        <f>MAD_PS3[[#This Row],[L2 Capability]]</f>
        <v>Manual Entry Req</v>
      </c>
      <c r="O1760" s="74" t="str">
        <f>MAD_PS3[[#This Row],[L3 Capability]]</f>
        <v>Manual Entry Req</v>
      </c>
      <c r="P1760" s="74" t="str">
        <f>MAD_PS3[[#This Row],[L4 Capability]]</f>
        <v>Manual Entry Req</v>
      </c>
      <c r="Q1760" s="74" t="str">
        <f>MAD_PS3[[#This Row],[Remarks()]]</f>
        <v>Manual Entry Req</v>
      </c>
      <c r="R176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6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76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6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60"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176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6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760" s="74" t="str">
        <f>IF(ISBLANK(_xlfn.XLOOKUP(MAD_PS3[[#This Row],[AM1 : Vendor Support available]],UData_StdData!AC$2:AC$200,UData_StdData!AD$2:AD$200)),MAD_PS3[[#This Row],[AM1 : Vendor Support available]],_xlfn.XLOOKUP(MAD_PS3[[#This Row],[AM1 : Vendor Support available]],UData_StdData!AC$2:AC$200,UData_StdData!AD$2:AD$200))</f>
        <v>Unknown</v>
      </c>
      <c r="Z176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60"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176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760" s="74" t="str">
        <f>IF(ISBLANK(_xlfn.XLOOKUP(MAD_PS3[[#This Row],[AC1 : Implementation Cost]],UData_StdData!AK$2:AK$200,UData_StdData!AL$2:AL$200)),MAD_PS3[[#This Row],[AC1 : Implementation Cost]],_xlfn.XLOOKUP(MAD_PS3[[#This Row],[AC1 : Implementation Cost]],UData_StdData!AK$2:AK$200,UData_StdData!AL$2:AL$200))</f>
        <v>Manual Entry Req</v>
      </c>
      <c r="AD1760" s="74" t="str">
        <f>IF(ISBLANK(_xlfn.XLOOKUP(MAD_PS3[[#This Row],[AC2 : Licence Cost]],UData_StdData!AM$2:AM$200,UData_StdData!AN$2:AN$200)),MAD_PS3[[#This Row],[AC2 : Licence Cost]],_xlfn.XLOOKUP(MAD_PS3[[#This Row],[AC2 : Licence Cost]],UData_StdData!AM$2:AM$200,UData_StdData!AN$2:AN$200))</f>
        <v>Manual Entry Req</v>
      </c>
      <c r="AE176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60"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76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176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176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1760" s="74" t="str">
        <f>MAD_PS3[[#This Row],[Which Part? (Part 1 or Part 2)]]</f>
        <v>@#@</v>
      </c>
      <c r="AK1760" s="74" t="str">
        <f>MAD_PS3[[#This Row],[Data Received]]</f>
        <v>YES</v>
      </c>
      <c r="AL1760" s="74" t="str">
        <f>MAD_PS3[[#This Row],[Data Updated?]]</f>
        <v>YES</v>
      </c>
      <c r="AM1760" s="74" t="str">
        <f>MAD_PS3[[#This Row],[Potential duplicates]]</f>
        <v>@#@</v>
      </c>
      <c r="AN1760" s="74">
        <f>MAD_PS3[[#This Row],[Remarks]]</f>
        <v>0</v>
      </c>
      <c r="AO1760" s="74" t="str">
        <f>MAD_PS3[[#This Row],[Staus of Data Input]]</f>
        <v>Data Available</v>
      </c>
      <c r="AP1760" s="74" t="str">
        <f>MAD_PS3[[#This Row],[Portfolio]]</f>
        <v>IT</v>
      </c>
      <c r="AQ1760" s="74" t="e">
        <f>MAD_PS3[[#This Row],[Only CTM]]</f>
        <v>#N/A</v>
      </c>
      <c r="AR1760" s="74" t="str">
        <f>MAD_PS3[[#This Row],[Is it present in Odyssey File? (Y/N)]]</f>
        <v>N</v>
      </c>
      <c r="AS1760" s="74" t="str">
        <f>MAD_PS3[[#This Row],[User Group (Refined)]]</f>
        <v>Unknown</v>
      </c>
      <c r="AT1760" s="74" t="str">
        <f>IF(MAD_PS1[[#This Row],[Strategic Initiative]]&lt;&gt;"",MAD_PS1[[#This Row],[Strategic Initiative]], "")</f>
        <v/>
      </c>
      <c r="AU1760" s="74" t="str">
        <f>IF(AND(MAD_S[[#This Row],[AM4 : Lifecycle Stage of the application for Risk]]=" End of Life",MAD_S[[#This Row],[Bucket 1
(Strategic Initiative)]]=""),"EOL","")</f>
        <v/>
      </c>
      <c r="AV1760" s="74" t="str">
        <f>IF(AND(MAD_S[[#This Row],[Bucket 1
(Strategic Initiative)]]="",MAD_S[[#This Row],[Bucket 2
(End of Life)]]="",MAD_S[[#This Row],[Globally Redundant]]="Y"),"Y","")</f>
        <v/>
      </c>
      <c r="AW1760" s="74" t="str">
        <f>IF(AND(MAD_S[[#This Row],[Bucket 1
(Strategic Initiative)]]="",MAD_S[[#This Row],[Bucket 2
(End of Life)]]="",MAD_S[[#This Row],[Bucket 3
(Global Redundancy)]]="",Table16[[#This Row],[Criticality Score (HLM base 3)]]="Low"),"Low","")</f>
        <v/>
      </c>
      <c r="AX1760" s="74" t="str">
        <f>IF(AND(MAD_S[[#This Row],[Bucket 1
(Strategic Initiative)]]="",MAD_S[[#This Row],[Bucket 2
(End of Life)]]="",MAD_S[[#This Row],[Bucket 3
(Global Redundancy)]]="",MAD_S[[#This Row],[Bucket 4
(Non- Critical)]]="",Table16[[#This Row],[Maintanability Score (HLM base 3)]]="High"),"High","")</f>
        <v/>
      </c>
      <c r="AY1760" s="74" t="s">
        <v>8075</v>
      </c>
    </row>
    <row r="1761" spans="1:51" ht="61.5" customHeight="1" x14ac:dyDescent="0.25">
      <c r="A1761" s="74" t="str">
        <f>MAD_PS3[[#This Row],[Source ID]]</f>
        <v>CLS2.218</v>
      </c>
      <c r="B1761" s="74" t="str">
        <f>MAD_PS3[[#This Row],[M1 : Name of All Applications]]</f>
        <v>ABM Reporting</v>
      </c>
      <c r="C1761" s="74" t="str">
        <f>IF(ISBLANK(_xlfn.XLOOKUP(MAD_PS3[[#This Row],[Region]],UData_StdData!AY$2:AY$200,UData_StdData!AZ$2:AZ$200)),MAD_PS3[[#This Row],[Region]],_xlfn.XLOOKUP(MAD_PS3[[#This Row],[Region]],UData_StdData!AY$2:AY$200,UData_StdData!AZ$2:AZ$200))</f>
        <v>NA</v>
      </c>
      <c r="D1761" s="74" t="str">
        <f>MAD_PS3[[#This Row],[Identify Current Region Owner]]</f>
        <v>Sunil Deo</v>
      </c>
      <c r="E1761" s="74" t="str">
        <f>IF(ISBLANK(_xlfn.XLOOKUP(MAD_PS3[[#This Row],[M2: Confirm Application Status]],UData_StdData!A$2:A$200,UData_StdData!B$2:B$200)),MAD_PS3[[#This Row],[M2: Confirm Application Status]],_xlfn.XLOOKUP(MAD_PS3[[#This Row],[M2: Confirm Application Status]],UData_StdData!A$2:A$200,UData_StdData!B$2:B$200))</f>
        <v>Active</v>
      </c>
      <c r="F1761" s="74" t="str">
        <f>IF(ISBLANK(_xlfn.XLOOKUP(MAD_PS3[[#This Row],[M3 : Application User Group]],UData_StdData!C$2:C$200,UData_StdData!D$2:D$200)),MAD_PS3[[#This Row],[M3 : Application User Group]],_xlfn.XLOOKUP(MAD_PS3[[#This Row],[M3 : Application User Group]],UData_StdData!C$2:C$200,UData_StdData!D$2:D$200))</f>
        <v>Finance</v>
      </c>
      <c r="G1761" s="74" t="str">
        <f>IF(ISBLANK(_xlfn.XLOOKUP(MAD_PS3[[#This Row],[M5 : Application Built]],UData_StdData!E$2:E$200,UData_StdData!F$2:F$200)),MAD_PS3[[#This Row],[M5 : Application Built]],_xlfn.XLOOKUP(MAD_PS3[[#This Row],[M5 : Application Built]],UData_StdData!E$2:E$200,UData_StdData!F$2:F$200))</f>
        <v>Homegrown</v>
      </c>
      <c r="H1761" s="74" t="str">
        <f>MAD_PS3[[#This Row],[M6 : Application Stack / Technology]]</f>
        <v>SQL Server, SSIS, SSRS</v>
      </c>
      <c r="I1761" s="74" t="str">
        <f>IF(ISBLANK(_xlfn.XLOOKUP(MAD_PS3[[#This Row],[M7 : Primary Access Channels]],UData_StdData!G$2:G$200,UData_StdData!H$2:H$200)),MAD_PS3[[#This Row],[M7 : Primary Access Channels]],_xlfn.XLOOKUP(MAD_PS3[[#This Row],[M7 : Primary Access Channels]],UData_StdData!G$2:G$200,UData_StdData!H$2:H$200))</f>
        <v>Website</v>
      </c>
      <c r="J1761" s="74" t="str">
        <f>IF(ISBLANK(_xlfn.XLOOKUP(MAD_PS3[[#This Row],[M8 : Application Deployement]],UData_StdData!I$2:I$200,UData_StdData!J$2:J$200)),MAD_PS3[[#This Row],[M8 : Application Deployement]],_xlfn.XLOOKUP(MAD_PS3[[#This Row],[M8 : Application Deployement]],UData_StdData!I$2:I$200,UData_StdData!J$2:J$200))</f>
        <v>On-Prem</v>
      </c>
      <c r="K1761"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761" s="74" t="str">
        <f>MAD_PS3[[#This Row],[M10 : Application Description]]</f>
        <v>TMU for Operational Logistics activity Based costing, BI Systems &amp; Reporting, Reporting Database</v>
      </c>
      <c r="M1761" s="74" t="str">
        <f>IF(ISBLANK(_xlfn.XLOOKUP(MAD_PS3[[#This Row],[L1 Capability Map]],UData_StdData!M$2:M$200,UData_StdData!N$2:N$200)),MAD_PS3[[#This Row],[L1 Capability Map]],_xlfn.XLOOKUP(MAD_PS3[[#This Row],[L1 Capability Map]],UData_StdData!M$2:M$200,UData_StdData!N$2:N$200))</f>
        <v>InternalFinance</v>
      </c>
      <c r="N1761" s="74" t="str">
        <f>MAD_PS3[[#This Row],[L2 Capability]]</f>
        <v>Manual Entry Req</v>
      </c>
      <c r="O1761" s="74" t="str">
        <f>MAD_PS3[[#This Row],[L3 Capability]]</f>
        <v>Manual Entry Req</v>
      </c>
      <c r="P1761" s="74" t="str">
        <f>MAD_PS3[[#This Row],[L4 Capability]]</f>
        <v>Manual Entry Req</v>
      </c>
      <c r="Q1761" s="74" t="str">
        <f>MAD_PS3[[#This Row],[Remarks()]]</f>
        <v>Data Warehousing, WMS feeds the data</v>
      </c>
      <c r="R176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176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76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6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761"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1761"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76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61" s="74" t="str">
        <f>IF(ISBLANK(_xlfn.XLOOKUP(MAD_PS3[[#This Row],[AM1 : Vendor Support available]],UData_StdData!AC$2:AC$200,UData_StdData!AD$2:AD$200)),MAD_PS3[[#This Row],[AM1 : Vendor Support available]],_xlfn.XLOOKUP(MAD_PS3[[#This Row],[AM1 : Vendor Support available]],UData_StdData!AC$2:AC$200,UData_StdData!AD$2:AD$200))</f>
        <v>Unknown</v>
      </c>
      <c r="Z176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61"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176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761" s="74" t="str">
        <f>IF(ISBLANK(_xlfn.XLOOKUP(MAD_PS3[[#This Row],[AC1 : Implementation Cost]],UData_StdData!AK$2:AK$200,UData_StdData!AL$2:AL$200)),MAD_PS3[[#This Row],[AC1 : Implementation Cost]],_xlfn.XLOOKUP(MAD_PS3[[#This Row],[AC1 : Implementation Cost]],UData_StdData!AK$2:AK$200,UData_StdData!AL$2:AL$200))</f>
        <v>Manual Entry Req</v>
      </c>
      <c r="AD1761" s="74" t="str">
        <f>IF(ISBLANK(_xlfn.XLOOKUP(MAD_PS3[[#This Row],[AC2 : Licence Cost]],UData_StdData!AM$2:AM$200,UData_StdData!AN$2:AN$200)),MAD_PS3[[#This Row],[AC2 : Licence Cost]],_xlfn.XLOOKUP(MAD_PS3[[#This Row],[AC2 : Licence Cost]],UData_StdData!AM$2:AM$200,UData_StdData!AN$2:AN$200))</f>
        <v>Manual Entry Req</v>
      </c>
      <c r="AE176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6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6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6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6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61" s="74" t="str">
        <f>MAD_PS3[[#This Row],[Which Part? (Part 1 or Part 2)]]</f>
        <v>@#@</v>
      </c>
      <c r="AK1761" s="74" t="str">
        <f>MAD_PS3[[#This Row],[Data Received]]</f>
        <v>Yes</v>
      </c>
      <c r="AL1761" s="74" t="str">
        <f>MAD_PS3[[#This Row],[Data Updated?]]</f>
        <v>Yes</v>
      </c>
      <c r="AM1761" s="74" t="str">
        <f>MAD_PS3[[#This Row],[Potential duplicates]]</f>
        <v>@#@</v>
      </c>
      <c r="AN1761" s="74" t="str">
        <f>MAD_PS3[[#This Row],[Remarks]]</f>
        <v>@#@</v>
      </c>
      <c r="AO1761" s="74" t="str">
        <f>MAD_PS3[[#This Row],[Staus of Data Input]]</f>
        <v>Data Available</v>
      </c>
      <c r="AP1761" s="74" t="str">
        <f>MAD_PS3[[#This Row],[Portfolio]]</f>
        <v>Reporting</v>
      </c>
      <c r="AQ1761" s="74" t="e">
        <f>MAD_PS3[[#This Row],[Only CTM]]</f>
        <v>#N/A</v>
      </c>
      <c r="AR1761" s="74" t="str">
        <f>MAD_PS3[[#This Row],[Is it present in Odyssey File? (Y/N)]]</f>
        <v>N</v>
      </c>
      <c r="AS1761" s="74" t="str">
        <f>MAD_PS3[[#This Row],[User Group (Refined)]]</f>
        <v>Finance</v>
      </c>
      <c r="AT1761" s="74" t="str">
        <f>IF(MAD_PS1[[#This Row],[Strategic Initiative]]&lt;&gt;"",MAD_PS1[[#This Row],[Strategic Initiative]], "")</f>
        <v>Data</v>
      </c>
      <c r="AU1761" s="74" t="str">
        <f>IF(AND(MAD_S[[#This Row],[AM4 : Lifecycle Stage of the application for Risk]]=" End of Life",MAD_S[[#This Row],[Bucket 1
(Strategic Initiative)]]=""),"EOL","")</f>
        <v/>
      </c>
      <c r="AV1761" s="74" t="str">
        <f>IF(AND(MAD_S[[#This Row],[Bucket 1
(Strategic Initiative)]]="",MAD_S[[#This Row],[Bucket 2
(End of Life)]]="",MAD_S[[#This Row],[Globally Redundant]]="Y"),"Y","")</f>
        <v/>
      </c>
      <c r="AW1761" s="74" t="str">
        <f>IF(AND(MAD_S[[#This Row],[Bucket 1
(Strategic Initiative)]]="",MAD_S[[#This Row],[Bucket 2
(End of Life)]]="",MAD_S[[#This Row],[Bucket 3
(Global Redundancy)]]="",Table16[[#This Row],[Criticality Score (HLM base 3)]]="Low"),"Low","")</f>
        <v/>
      </c>
      <c r="AX1761" s="74" t="str">
        <f>IF(AND(MAD_S[[#This Row],[Bucket 1
(Strategic Initiative)]]="",MAD_S[[#This Row],[Bucket 2
(End of Life)]]="",MAD_S[[#This Row],[Bucket 3
(Global Redundancy)]]="",MAD_S[[#This Row],[Bucket 4
(Non- Critical)]]="",Table16[[#This Row],[Maintanability Score (HLM base 3)]]="High"),"High","")</f>
        <v/>
      </c>
      <c r="AY1761" s="74" t="s">
        <v>8075</v>
      </c>
    </row>
    <row r="1762" spans="1:51" ht="61.5" hidden="1" customHeight="1" x14ac:dyDescent="0.25">
      <c r="A1762" s="74" t="str">
        <f>MAD_PS3[[#This Row],[Source ID]]</f>
        <v>CLS2.220</v>
      </c>
      <c r="B1762" s="74" t="str">
        <f>MAD_PS3[[#This Row],[M1 : Name of All Applications]]</f>
        <v>LDB</v>
      </c>
      <c r="C1762" s="74" t="str">
        <f>IF(ISBLANK(_xlfn.XLOOKUP(MAD_PS3[[#This Row],[Region]],UData_StdData!AY$2:AY$200,UData_StdData!AZ$2:AZ$200)),MAD_PS3[[#This Row],[Region]],_xlfn.XLOOKUP(MAD_PS3[[#This Row],[Region]],UData_StdData!AY$2:AY$200,UData_StdData!AZ$2:AZ$200))</f>
        <v>NA</v>
      </c>
      <c r="D1762" s="74" t="str">
        <f>MAD_PS3[[#This Row],[Identify Current Region Owner]]</f>
        <v>Camille Alvarez/Melissa Armstrong</v>
      </c>
      <c r="E1762" s="74" t="str">
        <f>IF(ISBLANK(_xlfn.XLOOKUP(MAD_PS3[[#This Row],[M2: Confirm Application Status]],UData_StdData!A$2:A$200,UData_StdData!B$2:B$200)),MAD_PS3[[#This Row],[M2: Confirm Application Status]],_xlfn.XLOOKUP(MAD_PS3[[#This Row],[M2: Confirm Application Status]],UData_StdData!A$2:A$200,UData_StdData!B$2:B$200))</f>
        <v>Unknown</v>
      </c>
      <c r="F1762" s="74" t="str">
        <f>IF(ISBLANK(_xlfn.XLOOKUP(MAD_PS3[[#This Row],[M3 : Application User Group]],UData_StdData!C$2:C$200,UData_StdData!D$2:D$200)),MAD_PS3[[#This Row],[M3 : Application User Group]],_xlfn.XLOOKUP(MAD_PS3[[#This Row],[M3 : Application User Group]],UData_StdData!C$2:C$200,UData_StdData!D$2:D$200))</f>
        <v>Manual Entry Req</v>
      </c>
      <c r="G1762" s="74" t="str">
        <f>IF(ISBLANK(_xlfn.XLOOKUP(MAD_PS3[[#This Row],[M5 : Application Built]],UData_StdData!E$2:E$200,UData_StdData!F$2:F$200)),MAD_PS3[[#This Row],[M5 : Application Built]],_xlfn.XLOOKUP(MAD_PS3[[#This Row],[M5 : Application Built]],UData_StdData!E$2:E$200,UData_StdData!F$2:F$200))</f>
        <v>Other</v>
      </c>
      <c r="H1762" s="74" t="str">
        <f>MAD_PS3[[#This Row],[M6 : Application Stack / Technology]]</f>
        <v>Manual Entry Req</v>
      </c>
      <c r="I1762" s="74" t="str">
        <f>IF(ISBLANK(_xlfn.XLOOKUP(MAD_PS3[[#This Row],[M7 : Primary Access Channels]],UData_StdData!G$2:G$200,UData_StdData!H$2:H$200)),MAD_PS3[[#This Row],[M7 : Primary Access Channels]],_xlfn.XLOOKUP(MAD_PS3[[#This Row],[M7 : Primary Access Channels]],UData_StdData!G$2:G$200,UData_StdData!H$2:H$200))</f>
        <v>Other</v>
      </c>
      <c r="J1762" s="74" t="str">
        <f>IF(ISBLANK(_xlfn.XLOOKUP(MAD_PS3[[#This Row],[M8 : Application Deployement]],UData_StdData!I$2:I$200,UData_StdData!J$2:J$200)),MAD_PS3[[#This Row],[M8 : Application Deployement]],_xlfn.XLOOKUP(MAD_PS3[[#This Row],[M8 : Application Deployement]],UData_StdData!I$2:I$200,UData_StdData!J$2:J$200))</f>
        <v>Other</v>
      </c>
      <c r="K176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62" s="74" t="str">
        <f>MAD_PS3[[#This Row],[M10 : Application Description]]</f>
        <v>IMFirst data warehouse; RedShift DB that we populate, BI Systems &amp; Reporting, Subscription/License</v>
      </c>
      <c r="M1762" s="74" t="str">
        <f>IF(ISBLANK(_xlfn.XLOOKUP(MAD_PS3[[#This Row],[L1 Capability Map]],UData_StdData!M$2:M$200,UData_StdData!N$2:N$200)),MAD_PS3[[#This Row],[L1 Capability Map]],_xlfn.XLOOKUP(MAD_PS3[[#This Row],[L1 Capability Map]],UData_StdData!M$2:M$200,UData_StdData!N$2:N$200))</f>
        <v>Manual Entry Req</v>
      </c>
      <c r="N1762" s="74" t="str">
        <f>MAD_PS3[[#This Row],[L2 Capability]]</f>
        <v>Manual Entry Req</v>
      </c>
      <c r="O1762" s="74" t="str">
        <f>MAD_PS3[[#This Row],[L3 Capability]]</f>
        <v>Manual Entry Req</v>
      </c>
      <c r="P1762" s="74" t="str">
        <f>MAD_PS3[[#This Row],[L4 Capability]]</f>
        <v>Manual Entry Req</v>
      </c>
      <c r="Q1762" s="74" t="str">
        <f>MAD_PS3[[#This Row],[Remarks()]]</f>
        <v>Manual Entry Req</v>
      </c>
      <c r="R176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6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6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6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6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6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6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6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6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62" s="74" t="str">
        <f>IF(ISBLANK(_xlfn.XLOOKUP(MAD_PS3[[#This Row],[AM3 : Documents Available]],UData_StdData!AG$2:AG$200,UData_StdData!AH$2:AH$200)),MAD_PS3[[#This Row],[AM3 : Documents Available]],_xlfn.XLOOKUP(MAD_PS3[[#This Row],[AM3 : Documents Available]],UData_StdData!AG$2:AG$200,UData_StdData!AH$2:AH$200))</f>
        <v>Unknown</v>
      </c>
      <c r="AB176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62" s="74" t="str">
        <f>IF(ISBLANK(_xlfn.XLOOKUP(MAD_PS3[[#This Row],[AC1 : Implementation Cost]],UData_StdData!AK$2:AK$200,UData_StdData!AL$2:AL$200)),MAD_PS3[[#This Row],[AC1 : Implementation Cost]],_xlfn.XLOOKUP(MAD_PS3[[#This Row],[AC1 : Implementation Cost]],UData_StdData!AK$2:AK$200,UData_StdData!AL$2:AL$200))</f>
        <v>Manual Entry Req</v>
      </c>
      <c r="AD1762" s="74" t="str">
        <f>IF(ISBLANK(_xlfn.XLOOKUP(MAD_PS3[[#This Row],[AC2 : Licence Cost]],UData_StdData!AM$2:AM$200,UData_StdData!AN$2:AN$200)),MAD_PS3[[#This Row],[AC2 : Licence Cost]],_xlfn.XLOOKUP(MAD_PS3[[#This Row],[AC2 : Licence Cost]],UData_StdData!AM$2:AM$200,UData_StdData!AN$2:AN$200))</f>
        <v>Manual Entry Req</v>
      </c>
      <c r="AE176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6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6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6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6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62" s="74" t="str">
        <f>MAD_PS3[[#This Row],[Which Part? (Part 1 or Part 2)]]</f>
        <v>@#@</v>
      </c>
      <c r="AK1762" s="74" t="str">
        <f>MAD_PS3[[#This Row],[Data Received]]</f>
        <v>@#@</v>
      </c>
      <c r="AL1762" s="74" t="str">
        <f>MAD_PS3[[#This Row],[Data Updated?]]</f>
        <v>@#@</v>
      </c>
      <c r="AM1762" s="74">
        <f>MAD_PS3[[#This Row],[Potential duplicates]]</f>
        <v>0</v>
      </c>
      <c r="AN1762" s="74">
        <f>MAD_PS3[[#This Row],[Remarks]]</f>
        <v>0</v>
      </c>
      <c r="AO1762" s="74" t="str">
        <f>MAD_PS3[[#This Row],[Staus of Data Input]]</f>
        <v>Data Pending</v>
      </c>
      <c r="AP1762" s="74" t="str">
        <f>MAD_PS3[[#This Row],[Portfolio]]</f>
        <v>Reporting</v>
      </c>
      <c r="AQ1762" s="74" t="e">
        <f>MAD_PS3[[#This Row],[Only CTM]]</f>
        <v>#N/A</v>
      </c>
      <c r="AR1762" s="74" t="str">
        <f>MAD_PS3[[#This Row],[Is it present in Odyssey File? (Y/N)]]</f>
        <v>N</v>
      </c>
      <c r="AS1762" s="74" t="str">
        <f>MAD_PS3[[#This Row],[User Group (Refined)]]</f>
        <v>Unknown</v>
      </c>
      <c r="AT1762" s="74" t="str">
        <f>IF(MAD_PS1[[#This Row],[Strategic Initiative]]&lt;&gt;"",MAD_PS1[[#This Row],[Strategic Initiative]], "")</f>
        <v>Data</v>
      </c>
      <c r="AU1762" s="74" t="str">
        <f>IF(AND(MAD_S[[#This Row],[AM4 : Lifecycle Stage of the application for Risk]]=" End of Life",MAD_S[[#This Row],[Bucket 1
(Strategic Initiative)]]=""),"EOL","")</f>
        <v/>
      </c>
      <c r="AV1762" s="74" t="str">
        <f>IF(AND(MAD_S[[#This Row],[Bucket 1
(Strategic Initiative)]]="",MAD_S[[#This Row],[Bucket 2
(End of Life)]]="",MAD_S[[#This Row],[Globally Redundant]]="Y"),"Y","")</f>
        <v/>
      </c>
      <c r="AW1762" s="74" t="str">
        <f>IF(AND(MAD_S[[#This Row],[Bucket 1
(Strategic Initiative)]]="",MAD_S[[#This Row],[Bucket 2
(End of Life)]]="",MAD_S[[#This Row],[Bucket 3
(Global Redundancy)]]="",Table16[[#This Row],[Criticality Score (HLM base 3)]]="Low"),"Low","")</f>
        <v/>
      </c>
      <c r="AX1762" s="74" t="str">
        <f>IF(AND(MAD_S[[#This Row],[Bucket 1
(Strategic Initiative)]]="",MAD_S[[#This Row],[Bucket 2
(End of Life)]]="",MAD_S[[#This Row],[Bucket 3
(Global Redundancy)]]="",MAD_S[[#This Row],[Bucket 4
(Non- Critical)]]="",Table16[[#This Row],[Maintanability Score (HLM base 3)]]="High"),"High","")</f>
        <v/>
      </c>
      <c r="AY1762" s="74">
        <v>0</v>
      </c>
    </row>
    <row r="1763" spans="1:51" ht="61.5" hidden="1" customHeight="1" x14ac:dyDescent="0.25">
      <c r="A1763" s="74" t="str">
        <f>MAD_PS3[[#This Row],[Source ID]]</f>
        <v>CLS2.222</v>
      </c>
      <c r="B1763" s="74" t="str">
        <f>MAD_PS3[[#This Row],[M1 : Name of All Applications]]</f>
        <v>Eloqua</v>
      </c>
      <c r="C1763" s="74" t="str">
        <f>IF(ISBLANK(_xlfn.XLOOKUP(MAD_PS3[[#This Row],[Region]],UData_StdData!AY$2:AY$200,UData_StdData!AZ$2:AZ$200)),MAD_PS3[[#This Row],[Region]],_xlfn.XLOOKUP(MAD_PS3[[#This Row],[Region]],UData_StdData!AY$2:AY$200,UData_StdData!AZ$2:AZ$200))</f>
        <v>Unmapped</v>
      </c>
      <c r="D1763" s="74" t="str">
        <f>MAD_PS3[[#This Row],[Identify Current Region Owner]]</f>
        <v>Tim Suhling</v>
      </c>
      <c r="E1763" s="74" t="str">
        <f>IF(ISBLANK(_xlfn.XLOOKUP(MAD_PS3[[#This Row],[M2: Confirm Application Status]],UData_StdData!A$2:A$200,UData_StdData!B$2:B$200)),MAD_PS3[[#This Row],[M2: Confirm Application Status]],_xlfn.XLOOKUP(MAD_PS3[[#This Row],[M2: Confirm Application Status]],UData_StdData!A$2:A$200,UData_StdData!B$2:B$200))</f>
        <v>Unknown</v>
      </c>
      <c r="F1763" s="74" t="str">
        <f>IF(ISBLANK(_xlfn.XLOOKUP(MAD_PS3[[#This Row],[M3 : Application User Group]],UData_StdData!C$2:C$200,UData_StdData!D$2:D$200)),MAD_PS3[[#This Row],[M3 : Application User Group]],_xlfn.XLOOKUP(MAD_PS3[[#This Row],[M3 : Application User Group]],UData_StdData!C$2:C$200,UData_StdData!D$2:D$200))</f>
        <v>Manual Entry Req</v>
      </c>
      <c r="G1763" s="74" t="str">
        <f>IF(ISBLANK(_xlfn.XLOOKUP(MAD_PS3[[#This Row],[M5 : Application Built]],UData_StdData!E$2:E$200,UData_StdData!F$2:F$200)),MAD_PS3[[#This Row],[M5 : Application Built]],_xlfn.XLOOKUP(MAD_PS3[[#This Row],[M5 : Application Built]],UData_StdData!E$2:E$200,UData_StdData!F$2:F$200))</f>
        <v>Other</v>
      </c>
      <c r="H1763" s="74" t="str">
        <f>MAD_PS3[[#This Row],[M6 : Application Stack / Technology]]</f>
        <v>Manual Entry Req</v>
      </c>
      <c r="I1763" s="74" t="str">
        <f>IF(ISBLANK(_xlfn.XLOOKUP(MAD_PS3[[#This Row],[M7 : Primary Access Channels]],UData_StdData!G$2:G$200,UData_StdData!H$2:H$200)),MAD_PS3[[#This Row],[M7 : Primary Access Channels]],_xlfn.XLOOKUP(MAD_PS3[[#This Row],[M7 : Primary Access Channels]],UData_StdData!G$2:G$200,UData_StdData!H$2:H$200))</f>
        <v>Other</v>
      </c>
      <c r="J1763" s="74" t="str">
        <f>IF(ISBLANK(_xlfn.XLOOKUP(MAD_PS3[[#This Row],[M8 : Application Deployement]],UData_StdData!I$2:I$200,UData_StdData!J$2:J$200)),MAD_PS3[[#This Row],[M8 : Application Deployement]],_xlfn.XLOOKUP(MAD_PS3[[#This Row],[M8 : Application Deployement]],UData_StdData!I$2:I$200,UData_StdData!J$2:J$200))</f>
        <v>Other</v>
      </c>
      <c r="K176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63" s="74" t="str">
        <f>MAD_PS3[[#This Row],[M10 : Application Description]]</f>
        <v>Business intelligence and marketing tool, BI Systems &amp; Reporting, Email marketing</v>
      </c>
      <c r="M1763" s="74" t="str">
        <f>IF(ISBLANK(_xlfn.XLOOKUP(MAD_PS3[[#This Row],[L1 Capability Map]],UData_StdData!M$2:M$200,UData_StdData!N$2:N$200)),MAD_PS3[[#This Row],[L1 Capability Map]],_xlfn.XLOOKUP(MAD_PS3[[#This Row],[L1 Capability Map]],UData_StdData!M$2:M$200,UData_StdData!N$2:N$200))</f>
        <v>Manual Entry Req</v>
      </c>
      <c r="N1763" s="74" t="str">
        <f>MAD_PS3[[#This Row],[L2 Capability]]</f>
        <v>Manual Entry Req</v>
      </c>
      <c r="O1763" s="74" t="str">
        <f>MAD_PS3[[#This Row],[L3 Capability]]</f>
        <v>Manual Entry Req</v>
      </c>
      <c r="P1763" s="74" t="str">
        <f>MAD_PS3[[#This Row],[L4 Capability]]</f>
        <v>Manual Entry Req</v>
      </c>
      <c r="Q1763" s="74" t="str">
        <f>MAD_PS3[[#This Row],[Remarks()]]</f>
        <v>Manual Entry Req</v>
      </c>
      <c r="R176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6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6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6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6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6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6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6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6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63" s="74" t="str">
        <f>IF(ISBLANK(_xlfn.XLOOKUP(MAD_PS3[[#This Row],[AM3 : Documents Available]],UData_StdData!AG$2:AG$200,UData_StdData!AH$2:AH$200)),MAD_PS3[[#This Row],[AM3 : Documents Available]],_xlfn.XLOOKUP(MAD_PS3[[#This Row],[AM3 : Documents Available]],UData_StdData!AG$2:AG$200,UData_StdData!AH$2:AH$200))</f>
        <v>Unknown</v>
      </c>
      <c r="AB176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63" s="74" t="str">
        <f>IF(ISBLANK(_xlfn.XLOOKUP(MAD_PS3[[#This Row],[AC1 : Implementation Cost]],UData_StdData!AK$2:AK$200,UData_StdData!AL$2:AL$200)),MAD_PS3[[#This Row],[AC1 : Implementation Cost]],_xlfn.XLOOKUP(MAD_PS3[[#This Row],[AC1 : Implementation Cost]],UData_StdData!AK$2:AK$200,UData_StdData!AL$2:AL$200))</f>
        <v>Manual Entry Req</v>
      </c>
      <c r="AD1763" s="74" t="str">
        <f>IF(ISBLANK(_xlfn.XLOOKUP(MAD_PS3[[#This Row],[AC2 : Licence Cost]],UData_StdData!AM$2:AM$200,UData_StdData!AN$2:AN$200)),MAD_PS3[[#This Row],[AC2 : Licence Cost]],_xlfn.XLOOKUP(MAD_PS3[[#This Row],[AC2 : Licence Cost]],UData_StdData!AM$2:AM$200,UData_StdData!AN$2:AN$200))</f>
        <v>Manual Entry Req</v>
      </c>
      <c r="AE176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6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6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6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6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63" s="74" t="str">
        <f>MAD_PS3[[#This Row],[Which Part? (Part 1 or Part 2)]]</f>
        <v>@#@</v>
      </c>
      <c r="AK1763" s="74" t="str">
        <f>MAD_PS3[[#This Row],[Data Received]]</f>
        <v>@#@</v>
      </c>
      <c r="AL1763" s="74" t="str">
        <f>MAD_PS3[[#This Row],[Data Updated?]]</f>
        <v>@#@</v>
      </c>
      <c r="AM1763" s="74">
        <f>MAD_PS3[[#This Row],[Potential duplicates]]</f>
        <v>0</v>
      </c>
      <c r="AN1763" s="74">
        <f>MAD_PS3[[#This Row],[Remarks]]</f>
        <v>0</v>
      </c>
      <c r="AO1763" s="74" t="str">
        <f>MAD_PS3[[#This Row],[Staus of Data Input]]</f>
        <v>Data Pending</v>
      </c>
      <c r="AP1763" s="74" t="str">
        <f>MAD_PS3[[#This Row],[Portfolio]]</f>
        <v>Reporting</v>
      </c>
      <c r="AQ1763" s="74" t="e">
        <f>MAD_PS3[[#This Row],[Only CTM]]</f>
        <v>#N/A</v>
      </c>
      <c r="AR1763" s="74" t="str">
        <f>MAD_PS3[[#This Row],[Is it present in Odyssey File? (Y/N)]]</f>
        <v>N</v>
      </c>
      <c r="AS1763" s="74" t="str">
        <f>MAD_PS3[[#This Row],[User Group (Refined)]]</f>
        <v>Unknown</v>
      </c>
      <c r="AT1763" s="74" t="str">
        <f>IF(MAD_PS1[[#This Row],[Strategic Initiative]]&lt;&gt;"",MAD_PS1[[#This Row],[Strategic Initiative]], "")</f>
        <v/>
      </c>
      <c r="AU1763" s="74" t="str">
        <f>IF(AND(MAD_S[[#This Row],[AM4 : Lifecycle Stage of the application for Risk]]=" End of Life",MAD_S[[#This Row],[Bucket 1
(Strategic Initiative)]]=""),"EOL","")</f>
        <v/>
      </c>
      <c r="AV1763" s="74" t="str">
        <f>IF(AND(MAD_S[[#This Row],[Bucket 1
(Strategic Initiative)]]="",MAD_S[[#This Row],[Bucket 2
(End of Life)]]="",MAD_S[[#This Row],[Globally Redundant]]="Y"),"Y","")</f>
        <v/>
      </c>
      <c r="AW1763" s="74" t="str">
        <f>IF(AND(MAD_S[[#This Row],[Bucket 1
(Strategic Initiative)]]="",MAD_S[[#This Row],[Bucket 2
(End of Life)]]="",MAD_S[[#This Row],[Bucket 3
(Global Redundancy)]]="",Table16[[#This Row],[Criticality Score (HLM base 3)]]="Low"),"Low","")</f>
        <v/>
      </c>
      <c r="AX1763" s="74" t="str">
        <f>IF(AND(MAD_S[[#This Row],[Bucket 1
(Strategic Initiative)]]="",MAD_S[[#This Row],[Bucket 2
(End of Life)]]="",MAD_S[[#This Row],[Bucket 3
(Global Redundancy)]]="",MAD_S[[#This Row],[Bucket 4
(Non- Critical)]]="",Table16[[#This Row],[Maintanability Score (HLM base 3)]]="High"),"High","")</f>
        <v/>
      </c>
      <c r="AY1763" s="74">
        <v>0</v>
      </c>
    </row>
    <row r="1764" spans="1:51" ht="61.5" hidden="1" customHeight="1" x14ac:dyDescent="0.25">
      <c r="A1764" s="74" t="str">
        <f>MAD_PS3[[#This Row],[Source ID]]</f>
        <v>CLS2.245</v>
      </c>
      <c r="B1764" s="74" t="str">
        <f>MAD_PS3[[#This Row],[M1 : Name of All Applications]]</f>
        <v>Toggl (Vendor Solution)</v>
      </c>
      <c r="C1764" s="74" t="str">
        <f>IF(ISBLANK(_xlfn.XLOOKUP(MAD_PS3[[#This Row],[Region]],UData_StdData!AY$2:AY$200,UData_StdData!AZ$2:AZ$200)),MAD_PS3[[#This Row],[Region]],_xlfn.XLOOKUP(MAD_PS3[[#This Row],[Region]],UData_StdData!AY$2:AY$200,UData_StdData!AZ$2:AZ$200))</f>
        <v>EMEA</v>
      </c>
      <c r="D1764" s="74" t="str">
        <f>MAD_PS3[[#This Row],[Identify Current Region Owner]]</f>
        <v>Krzysztof Kondratowicz</v>
      </c>
      <c r="E1764" s="74" t="str">
        <f>IF(ISBLANK(_xlfn.XLOOKUP(MAD_PS3[[#This Row],[M2: Confirm Application Status]],UData_StdData!A$2:A$200,UData_StdData!B$2:B$200)),MAD_PS3[[#This Row],[M2: Confirm Application Status]],_xlfn.XLOOKUP(MAD_PS3[[#This Row],[M2: Confirm Application Status]],UData_StdData!A$2:A$200,UData_StdData!B$2:B$200))</f>
        <v>Unknown</v>
      </c>
      <c r="F1764" s="74" t="str">
        <f>IF(ISBLANK(_xlfn.XLOOKUP(MAD_PS3[[#This Row],[M3 : Application User Group]],UData_StdData!C$2:C$200,UData_StdData!D$2:D$200)),MAD_PS3[[#This Row],[M3 : Application User Group]],_xlfn.XLOOKUP(MAD_PS3[[#This Row],[M3 : Application User Group]],UData_StdData!C$2:C$200,UData_StdData!D$2:D$200))</f>
        <v>Manual Entry Req</v>
      </c>
      <c r="G1764" s="74" t="str">
        <f>IF(ISBLANK(_xlfn.XLOOKUP(MAD_PS3[[#This Row],[M5 : Application Built]],UData_StdData!E$2:E$200,UData_StdData!F$2:F$200)),MAD_PS3[[#This Row],[M5 : Application Built]],_xlfn.XLOOKUP(MAD_PS3[[#This Row],[M5 : Application Built]],UData_StdData!E$2:E$200,UData_StdData!F$2:F$200))</f>
        <v>Other</v>
      </c>
      <c r="H1764" s="74" t="str">
        <f>MAD_PS3[[#This Row],[M6 : Application Stack / Technology]]</f>
        <v>Manual Entry Req</v>
      </c>
      <c r="I1764" s="74" t="str">
        <f>IF(ISBLANK(_xlfn.XLOOKUP(MAD_PS3[[#This Row],[M7 : Primary Access Channels]],UData_StdData!G$2:G$200,UData_StdData!H$2:H$200)),MAD_PS3[[#This Row],[M7 : Primary Access Channels]],_xlfn.XLOOKUP(MAD_PS3[[#This Row],[M7 : Primary Access Channels]],UData_StdData!G$2:G$200,UData_StdData!H$2:H$200))</f>
        <v>Other</v>
      </c>
      <c r="J1764" s="74" t="str">
        <f>IF(ISBLANK(_xlfn.XLOOKUP(MAD_PS3[[#This Row],[M8 : Application Deployement]],UData_StdData!I$2:I$200,UData_StdData!J$2:J$200)),MAD_PS3[[#This Row],[M8 : Application Deployement]],_xlfn.XLOOKUP(MAD_PS3[[#This Row],[M8 : Application Deployement]],UData_StdData!I$2:I$200,UData_StdData!J$2:J$200))</f>
        <v>Other</v>
      </c>
      <c r="K176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64" s="74" t="str">
        <f>MAD_PS3[[#This Row],[M10 : Application Description]]</f>
        <v>Application to register time spent on projects, CLS EMEA &amp; CLS Americas, Reporting</v>
      </c>
      <c r="M1764" s="74" t="str">
        <f>IF(ISBLANK(_xlfn.XLOOKUP(MAD_PS3[[#This Row],[L1 Capability Map]],UData_StdData!M$2:M$200,UData_StdData!N$2:N$200)),MAD_PS3[[#This Row],[L1 Capability Map]],_xlfn.XLOOKUP(MAD_PS3[[#This Row],[L1 Capability Map]],UData_StdData!M$2:M$200,UData_StdData!N$2:N$200))</f>
        <v>Manual Entry Req</v>
      </c>
      <c r="N1764" s="74" t="str">
        <f>MAD_PS3[[#This Row],[L2 Capability]]</f>
        <v>Manual Entry Req</v>
      </c>
      <c r="O1764" s="74" t="str">
        <f>MAD_PS3[[#This Row],[L3 Capability]]</f>
        <v>Manual Entry Req</v>
      </c>
      <c r="P1764" s="74" t="str">
        <f>MAD_PS3[[#This Row],[L4 Capability]]</f>
        <v>Manual Entry Req</v>
      </c>
      <c r="Q1764" s="74" t="str">
        <f>MAD_PS3[[#This Row],[Remarks()]]</f>
        <v>Manual Entry Req</v>
      </c>
      <c r="R176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6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6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6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6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6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6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6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6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64" s="74" t="str">
        <f>IF(ISBLANK(_xlfn.XLOOKUP(MAD_PS3[[#This Row],[AM3 : Documents Available]],UData_StdData!AG$2:AG$200,UData_StdData!AH$2:AH$200)),MAD_PS3[[#This Row],[AM3 : Documents Available]],_xlfn.XLOOKUP(MAD_PS3[[#This Row],[AM3 : Documents Available]],UData_StdData!AG$2:AG$200,UData_StdData!AH$2:AH$200))</f>
        <v>Unknown</v>
      </c>
      <c r="AB176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64" s="74" t="str">
        <f>IF(ISBLANK(_xlfn.XLOOKUP(MAD_PS3[[#This Row],[AC1 : Implementation Cost]],UData_StdData!AK$2:AK$200,UData_StdData!AL$2:AL$200)),MAD_PS3[[#This Row],[AC1 : Implementation Cost]],_xlfn.XLOOKUP(MAD_PS3[[#This Row],[AC1 : Implementation Cost]],UData_StdData!AK$2:AK$200,UData_StdData!AL$2:AL$200))</f>
        <v>Manual Entry Req</v>
      </c>
      <c r="AD1764" s="74" t="str">
        <f>IF(ISBLANK(_xlfn.XLOOKUP(MAD_PS3[[#This Row],[AC2 : Licence Cost]],UData_StdData!AM$2:AM$200,UData_StdData!AN$2:AN$200)),MAD_PS3[[#This Row],[AC2 : Licence Cost]],_xlfn.XLOOKUP(MAD_PS3[[#This Row],[AC2 : Licence Cost]],UData_StdData!AM$2:AM$200,UData_StdData!AN$2:AN$200))</f>
        <v>Manual Entry Req</v>
      </c>
      <c r="AE176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6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6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6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6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64" s="74" t="str">
        <f>MAD_PS3[[#This Row],[Which Part? (Part 1 or Part 2)]]</f>
        <v>@#@</v>
      </c>
      <c r="AK1764" s="74" t="str">
        <f>MAD_PS3[[#This Row],[Data Received]]</f>
        <v>@#@</v>
      </c>
      <c r="AL1764" s="74" t="str">
        <f>MAD_PS3[[#This Row],[Data Updated?]]</f>
        <v>@#@</v>
      </c>
      <c r="AM1764" s="74">
        <f>MAD_PS3[[#This Row],[Potential duplicates]]</f>
        <v>0</v>
      </c>
      <c r="AN1764" s="74">
        <f>MAD_PS3[[#This Row],[Remarks]]</f>
        <v>0</v>
      </c>
      <c r="AO1764" s="74" t="str">
        <f>MAD_PS3[[#This Row],[Staus of Data Input]]</f>
        <v>Data Pending</v>
      </c>
      <c r="AP1764" s="74" t="str">
        <f>MAD_PS3[[#This Row],[Portfolio]]</f>
        <v>Reporting</v>
      </c>
      <c r="AQ1764" s="74" t="e">
        <f>MAD_PS3[[#This Row],[Only CTM]]</f>
        <v>#N/A</v>
      </c>
      <c r="AR1764" s="74" t="str">
        <f>MAD_PS3[[#This Row],[Is it present in Odyssey File? (Y/N)]]</f>
        <v>N</v>
      </c>
      <c r="AS1764" s="74" t="str">
        <f>MAD_PS3[[#This Row],[User Group (Refined)]]</f>
        <v>Unknown</v>
      </c>
      <c r="AT1764" s="74" t="str">
        <f>IF(MAD_PS1[[#This Row],[Strategic Initiative]]&lt;&gt;"",MAD_PS1[[#This Row],[Strategic Initiative]], "")</f>
        <v/>
      </c>
      <c r="AU1764" s="74" t="str">
        <f>IF(AND(MAD_S[[#This Row],[AM4 : Lifecycle Stage of the application for Risk]]=" End of Life",MAD_S[[#This Row],[Bucket 1
(Strategic Initiative)]]=""),"EOL","")</f>
        <v/>
      </c>
      <c r="AV1764" s="74" t="str">
        <f>IF(AND(MAD_S[[#This Row],[Bucket 1
(Strategic Initiative)]]="",MAD_S[[#This Row],[Bucket 2
(End of Life)]]="",MAD_S[[#This Row],[Globally Redundant]]="Y"),"Y","")</f>
        <v/>
      </c>
      <c r="AW1764" s="74" t="str">
        <f>IF(AND(MAD_S[[#This Row],[Bucket 1
(Strategic Initiative)]]="",MAD_S[[#This Row],[Bucket 2
(End of Life)]]="",MAD_S[[#This Row],[Bucket 3
(Global Redundancy)]]="",Table16[[#This Row],[Criticality Score (HLM base 3)]]="Low"),"Low","")</f>
        <v/>
      </c>
      <c r="AX1764" s="74" t="str">
        <f>IF(AND(MAD_S[[#This Row],[Bucket 1
(Strategic Initiative)]]="",MAD_S[[#This Row],[Bucket 2
(End of Life)]]="",MAD_S[[#This Row],[Bucket 3
(Global Redundancy)]]="",MAD_S[[#This Row],[Bucket 4
(Non- Critical)]]="",Table16[[#This Row],[Maintanability Score (HLM base 3)]]="High"),"High","")</f>
        <v/>
      </c>
      <c r="AY1764" s="74">
        <v>0</v>
      </c>
    </row>
    <row r="1765" spans="1:51" ht="61.5" hidden="1" customHeight="1" x14ac:dyDescent="0.25">
      <c r="A1765" s="74" t="str">
        <f>MAD_PS3[[#This Row],[Source ID]]</f>
        <v>CLS2.246</v>
      </c>
      <c r="B1765" s="74" t="str">
        <f>MAD_PS3[[#This Row],[M1 : Name of All Applications]]</f>
        <v>Atlassian - Confluence (Vendor Solution)</v>
      </c>
      <c r="C1765" s="74" t="str">
        <f>IF(ISBLANK(_xlfn.XLOOKUP(MAD_PS3[[#This Row],[Region]],UData_StdData!AY$2:AY$200,UData_StdData!AZ$2:AZ$200)),MAD_PS3[[#This Row],[Region]],_xlfn.XLOOKUP(MAD_PS3[[#This Row],[Region]],UData_StdData!AY$2:AY$200,UData_StdData!AZ$2:AZ$200))</f>
        <v>NA</v>
      </c>
      <c r="D1765" s="74" t="str">
        <f>MAD_PS3[[#This Row],[Identify Current Region Owner]]</f>
        <v>Scott Pelance</v>
      </c>
      <c r="E1765"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65" s="74" t="str">
        <f>IF(ISBLANK(_xlfn.XLOOKUP(MAD_PS3[[#This Row],[M3 : Application User Group]],UData_StdData!C$2:C$200,UData_StdData!D$2:D$200)),MAD_PS3[[#This Row],[M3 : Application User Group]],_xlfn.XLOOKUP(MAD_PS3[[#This Row],[M3 : Application User Group]],UData_StdData!C$2:C$200,UData_StdData!D$2:D$200))</f>
        <v>Manual Entry Req</v>
      </c>
      <c r="G1765" s="74" t="str">
        <f>IF(ISBLANK(_xlfn.XLOOKUP(MAD_PS3[[#This Row],[M5 : Application Built]],UData_StdData!E$2:E$200,UData_StdData!F$2:F$200)),MAD_PS3[[#This Row],[M5 : Application Built]],_xlfn.XLOOKUP(MAD_PS3[[#This Row],[M5 : Application Built]],UData_StdData!E$2:E$200,UData_StdData!F$2:F$200))</f>
        <v>Other</v>
      </c>
      <c r="H1765" s="74" t="str">
        <f>MAD_PS3[[#This Row],[M6 : Application Stack / Technology]]</f>
        <v>Manual Entry Req</v>
      </c>
      <c r="I1765" s="74" t="str">
        <f>IF(ISBLANK(_xlfn.XLOOKUP(MAD_PS3[[#This Row],[M7 : Primary Access Channels]],UData_StdData!G$2:G$200,UData_StdData!H$2:H$200)),MAD_PS3[[#This Row],[M7 : Primary Access Channels]],_xlfn.XLOOKUP(MAD_PS3[[#This Row],[M7 : Primary Access Channels]],UData_StdData!G$2:G$200,UData_StdData!H$2:H$200))</f>
        <v>Other</v>
      </c>
      <c r="J1765" s="74" t="str">
        <f>IF(ISBLANK(_xlfn.XLOOKUP(MAD_PS3[[#This Row],[M8 : Application Deployement]],UData_StdData!I$2:I$200,UData_StdData!J$2:J$200)),MAD_PS3[[#This Row],[M8 : Application Deployement]],_xlfn.XLOOKUP(MAD_PS3[[#This Row],[M8 : Application Deployement]],UData_StdData!I$2:I$200,UData_StdData!J$2:J$200))</f>
        <v>Other</v>
      </c>
      <c r="K176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65" s="74" t="str">
        <f>MAD_PS3[[#This Row],[M10 : Application Description]]</f>
        <v>Subscription - On Prem, CLS NA, Collaboration</v>
      </c>
      <c r="M1765" s="74" t="str">
        <f>IF(ISBLANK(_xlfn.XLOOKUP(MAD_PS3[[#This Row],[L1 Capability Map]],UData_StdData!M$2:M$200,UData_StdData!N$2:N$200)),MAD_PS3[[#This Row],[L1 Capability Map]],_xlfn.XLOOKUP(MAD_PS3[[#This Row],[L1 Capability Map]],UData_StdData!M$2:M$200,UData_StdData!N$2:N$200))</f>
        <v>Manual Entry Req</v>
      </c>
      <c r="N1765" s="74" t="str">
        <f>MAD_PS3[[#This Row],[L2 Capability]]</f>
        <v>Manual Entry Req</v>
      </c>
      <c r="O1765" s="74" t="str">
        <f>MAD_PS3[[#This Row],[L3 Capability]]</f>
        <v>Manual Entry Req</v>
      </c>
      <c r="P1765" s="74" t="str">
        <f>MAD_PS3[[#This Row],[L4 Capability]]</f>
        <v>Manual Entry Req</v>
      </c>
      <c r="Q1765" s="74" t="str">
        <f>MAD_PS3[[#This Row],[Remarks()]]</f>
        <v>Manual Entry Req</v>
      </c>
      <c r="R176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6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6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6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6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6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6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6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6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65" s="74" t="str">
        <f>IF(ISBLANK(_xlfn.XLOOKUP(MAD_PS3[[#This Row],[AM3 : Documents Available]],UData_StdData!AG$2:AG$200,UData_StdData!AH$2:AH$200)),MAD_PS3[[#This Row],[AM3 : Documents Available]],_xlfn.XLOOKUP(MAD_PS3[[#This Row],[AM3 : Documents Available]],UData_StdData!AG$2:AG$200,UData_StdData!AH$2:AH$200))</f>
        <v>Unknown</v>
      </c>
      <c r="AB176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65" s="74" t="str">
        <f>IF(ISBLANK(_xlfn.XLOOKUP(MAD_PS3[[#This Row],[AC1 : Implementation Cost]],UData_StdData!AK$2:AK$200,UData_StdData!AL$2:AL$200)),MAD_PS3[[#This Row],[AC1 : Implementation Cost]],_xlfn.XLOOKUP(MAD_PS3[[#This Row],[AC1 : Implementation Cost]],UData_StdData!AK$2:AK$200,UData_StdData!AL$2:AL$200))</f>
        <v>Manual Entry Req</v>
      </c>
      <c r="AD1765" s="74" t="str">
        <f>IF(ISBLANK(_xlfn.XLOOKUP(MAD_PS3[[#This Row],[AC2 : Licence Cost]],UData_StdData!AM$2:AM$200,UData_StdData!AN$2:AN$200)),MAD_PS3[[#This Row],[AC2 : Licence Cost]],_xlfn.XLOOKUP(MAD_PS3[[#This Row],[AC2 : Licence Cost]],UData_StdData!AM$2:AM$200,UData_StdData!AN$2:AN$200))</f>
        <v>Manual Entry Req</v>
      </c>
      <c r="AE176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6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6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6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6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65" s="74" t="str">
        <f>MAD_PS3[[#This Row],[Which Part? (Part 1 or Part 2)]]</f>
        <v>@#@</v>
      </c>
      <c r="AK1765" s="74" t="str">
        <f>MAD_PS3[[#This Row],[Data Received]]</f>
        <v>YES</v>
      </c>
      <c r="AL1765" s="74" t="str">
        <f>MAD_PS3[[#This Row],[Data Updated?]]</f>
        <v>YES</v>
      </c>
      <c r="AM1765" s="74" t="str">
        <f>MAD_PS3[[#This Row],[Potential duplicates]]</f>
        <v>@#@</v>
      </c>
      <c r="AN1765" s="74" t="str">
        <f>MAD_PS3[[#This Row],[Remarks]]</f>
        <v>@#@</v>
      </c>
      <c r="AO1765" s="74" t="str">
        <f>MAD_PS3[[#This Row],[Staus of Data Input]]</f>
        <v>Data Available</v>
      </c>
      <c r="AP1765" s="74">
        <f>MAD_PS3[[#This Row],[Portfolio]]</f>
        <v>0</v>
      </c>
      <c r="AQ1765" s="74" t="e">
        <f>MAD_PS3[[#This Row],[Only CTM]]</f>
        <v>#N/A</v>
      </c>
      <c r="AR1765" s="74" t="str">
        <f>MAD_PS3[[#This Row],[Is it present in Odyssey File? (Y/N)]]</f>
        <v>N</v>
      </c>
      <c r="AS1765" s="74" t="str">
        <f>MAD_PS3[[#This Row],[User Group (Refined)]]</f>
        <v>Unknown</v>
      </c>
      <c r="AT1765" s="74" t="str">
        <f>IF(MAD_PS1[[#This Row],[Strategic Initiative]]&lt;&gt;"",MAD_PS1[[#This Row],[Strategic Initiative]], "")</f>
        <v/>
      </c>
      <c r="AU1765" s="74" t="str">
        <f>IF(AND(MAD_S[[#This Row],[AM4 : Lifecycle Stage of the application for Risk]]=" End of Life",MAD_S[[#This Row],[Bucket 1
(Strategic Initiative)]]=""),"EOL","")</f>
        <v/>
      </c>
      <c r="AV1765" s="74" t="str">
        <f>IF(AND(MAD_S[[#This Row],[Bucket 1
(Strategic Initiative)]]="",MAD_S[[#This Row],[Bucket 2
(End of Life)]]="",MAD_S[[#This Row],[Globally Redundant]]="Y"),"Y","")</f>
        <v/>
      </c>
      <c r="AW1765" s="74" t="str">
        <f>IF(AND(MAD_S[[#This Row],[Bucket 1
(Strategic Initiative)]]="",MAD_S[[#This Row],[Bucket 2
(End of Life)]]="",MAD_S[[#This Row],[Bucket 3
(Global Redundancy)]]="",Table16[[#This Row],[Criticality Score (HLM base 3)]]="Low"),"Low","")</f>
        <v/>
      </c>
      <c r="AX1765" s="74" t="str">
        <f>IF(AND(MAD_S[[#This Row],[Bucket 1
(Strategic Initiative)]]="",MAD_S[[#This Row],[Bucket 2
(End of Life)]]="",MAD_S[[#This Row],[Bucket 3
(Global Redundancy)]]="",MAD_S[[#This Row],[Bucket 4
(Non- Critical)]]="",Table16[[#This Row],[Maintanability Score (HLM base 3)]]="High"),"High","")</f>
        <v/>
      </c>
      <c r="AY1765" s="74">
        <v>0</v>
      </c>
    </row>
    <row r="1766" spans="1:51" ht="61.5" hidden="1" customHeight="1" x14ac:dyDescent="0.25">
      <c r="A1766" s="74" t="str">
        <f>MAD_PS3[[#This Row],[Source ID]]</f>
        <v>CLS2.247</v>
      </c>
      <c r="B1766" s="74" t="str">
        <f>MAD_PS3[[#This Row],[M1 : Name of All Applications]]</f>
        <v>Atlassian - Jira (Vendor Solution)</v>
      </c>
      <c r="C1766" s="74" t="str">
        <f>IF(ISBLANK(_xlfn.XLOOKUP(MAD_PS3[[#This Row],[Region]],UData_StdData!AY$2:AY$200,UData_StdData!AZ$2:AZ$200)),MAD_PS3[[#This Row],[Region]],_xlfn.XLOOKUP(MAD_PS3[[#This Row],[Region]],UData_StdData!AY$2:AY$200,UData_StdData!AZ$2:AZ$200))</f>
        <v>NA</v>
      </c>
      <c r="D1766" s="74" t="str">
        <f>MAD_PS3[[#This Row],[Identify Current Region Owner]]</f>
        <v>Scott Pelance</v>
      </c>
      <c r="E1766"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66" s="74" t="str">
        <f>IF(ISBLANK(_xlfn.XLOOKUP(MAD_PS3[[#This Row],[M3 : Application User Group]],UData_StdData!C$2:C$200,UData_StdData!D$2:D$200)),MAD_PS3[[#This Row],[M3 : Application User Group]],_xlfn.XLOOKUP(MAD_PS3[[#This Row],[M3 : Application User Group]],UData_StdData!C$2:C$200,UData_StdData!D$2:D$200))</f>
        <v>Manual Entry Req</v>
      </c>
      <c r="G1766" s="74" t="str">
        <f>IF(ISBLANK(_xlfn.XLOOKUP(MAD_PS3[[#This Row],[M5 : Application Built]],UData_StdData!E$2:E$200,UData_StdData!F$2:F$200)),MAD_PS3[[#This Row],[M5 : Application Built]],_xlfn.XLOOKUP(MAD_PS3[[#This Row],[M5 : Application Built]],UData_StdData!E$2:E$200,UData_StdData!F$2:F$200))</f>
        <v>Other</v>
      </c>
      <c r="H1766" s="74" t="str">
        <f>MAD_PS3[[#This Row],[M6 : Application Stack / Technology]]</f>
        <v>Manual Entry Req</v>
      </c>
      <c r="I1766" s="74" t="str">
        <f>IF(ISBLANK(_xlfn.XLOOKUP(MAD_PS3[[#This Row],[M7 : Primary Access Channels]],UData_StdData!G$2:G$200,UData_StdData!H$2:H$200)),MAD_PS3[[#This Row],[M7 : Primary Access Channels]],_xlfn.XLOOKUP(MAD_PS3[[#This Row],[M7 : Primary Access Channels]],UData_StdData!G$2:G$200,UData_StdData!H$2:H$200))</f>
        <v>Other</v>
      </c>
      <c r="J1766" s="74" t="str">
        <f>IF(ISBLANK(_xlfn.XLOOKUP(MAD_PS3[[#This Row],[M8 : Application Deployement]],UData_StdData!I$2:I$200,UData_StdData!J$2:J$200)),MAD_PS3[[#This Row],[M8 : Application Deployement]],_xlfn.XLOOKUP(MAD_PS3[[#This Row],[M8 : Application Deployement]],UData_StdData!I$2:I$200,UData_StdData!J$2:J$200))</f>
        <v>Other</v>
      </c>
      <c r="K176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66" s="74" t="str">
        <f>MAD_PS3[[#This Row],[M10 : Application Description]]</f>
        <v>Subscription - On Prem, CLS NA, Collaboration</v>
      </c>
      <c r="M1766" s="74" t="str">
        <f>IF(ISBLANK(_xlfn.XLOOKUP(MAD_PS3[[#This Row],[L1 Capability Map]],UData_StdData!M$2:M$200,UData_StdData!N$2:N$200)),MAD_PS3[[#This Row],[L1 Capability Map]],_xlfn.XLOOKUP(MAD_PS3[[#This Row],[L1 Capability Map]],UData_StdData!M$2:M$200,UData_StdData!N$2:N$200))</f>
        <v>Manual Entry Req</v>
      </c>
      <c r="N1766" s="74" t="str">
        <f>MAD_PS3[[#This Row],[L2 Capability]]</f>
        <v>Manual Entry Req</v>
      </c>
      <c r="O1766" s="74" t="str">
        <f>MAD_PS3[[#This Row],[L3 Capability]]</f>
        <v>Manual Entry Req</v>
      </c>
      <c r="P1766" s="74" t="str">
        <f>MAD_PS3[[#This Row],[L4 Capability]]</f>
        <v>Manual Entry Req</v>
      </c>
      <c r="Q1766" s="74" t="str">
        <f>MAD_PS3[[#This Row],[Remarks()]]</f>
        <v>Manual Entry Req</v>
      </c>
      <c r="R176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6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6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6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6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6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6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6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6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66" s="74" t="str">
        <f>IF(ISBLANK(_xlfn.XLOOKUP(MAD_PS3[[#This Row],[AM3 : Documents Available]],UData_StdData!AG$2:AG$200,UData_StdData!AH$2:AH$200)),MAD_PS3[[#This Row],[AM3 : Documents Available]],_xlfn.XLOOKUP(MAD_PS3[[#This Row],[AM3 : Documents Available]],UData_StdData!AG$2:AG$200,UData_StdData!AH$2:AH$200))</f>
        <v>Unknown</v>
      </c>
      <c r="AB176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66" s="74" t="str">
        <f>IF(ISBLANK(_xlfn.XLOOKUP(MAD_PS3[[#This Row],[AC1 : Implementation Cost]],UData_StdData!AK$2:AK$200,UData_StdData!AL$2:AL$200)),MAD_PS3[[#This Row],[AC1 : Implementation Cost]],_xlfn.XLOOKUP(MAD_PS3[[#This Row],[AC1 : Implementation Cost]],UData_StdData!AK$2:AK$200,UData_StdData!AL$2:AL$200))</f>
        <v>Manual Entry Req</v>
      </c>
      <c r="AD1766" s="74" t="str">
        <f>IF(ISBLANK(_xlfn.XLOOKUP(MAD_PS3[[#This Row],[AC2 : Licence Cost]],UData_StdData!AM$2:AM$200,UData_StdData!AN$2:AN$200)),MAD_PS3[[#This Row],[AC2 : Licence Cost]],_xlfn.XLOOKUP(MAD_PS3[[#This Row],[AC2 : Licence Cost]],UData_StdData!AM$2:AM$200,UData_StdData!AN$2:AN$200))</f>
        <v>Manual Entry Req</v>
      </c>
      <c r="AE176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6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6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6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6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66" s="74" t="str">
        <f>MAD_PS3[[#This Row],[Which Part? (Part 1 or Part 2)]]</f>
        <v>@#@</v>
      </c>
      <c r="AK1766" s="74" t="str">
        <f>MAD_PS3[[#This Row],[Data Received]]</f>
        <v>YES</v>
      </c>
      <c r="AL1766" s="74" t="str">
        <f>MAD_PS3[[#This Row],[Data Updated?]]</f>
        <v>YES</v>
      </c>
      <c r="AM1766" s="74" t="str">
        <f>MAD_PS3[[#This Row],[Potential duplicates]]</f>
        <v>@#@</v>
      </c>
      <c r="AN1766" s="74" t="str">
        <f>MAD_PS3[[#This Row],[Remarks]]</f>
        <v>@#@</v>
      </c>
      <c r="AO1766" s="74" t="str">
        <f>MAD_PS3[[#This Row],[Staus of Data Input]]</f>
        <v>Data Available</v>
      </c>
      <c r="AP1766" s="74">
        <f>MAD_PS3[[#This Row],[Portfolio]]</f>
        <v>0</v>
      </c>
      <c r="AQ1766" s="74" t="e">
        <f>MAD_PS3[[#This Row],[Only CTM]]</f>
        <v>#N/A</v>
      </c>
      <c r="AR1766" s="74" t="str">
        <f>MAD_PS3[[#This Row],[Is it present in Odyssey File? (Y/N)]]</f>
        <v>N</v>
      </c>
      <c r="AS1766" s="74" t="str">
        <f>MAD_PS3[[#This Row],[User Group (Refined)]]</f>
        <v>Unknown</v>
      </c>
      <c r="AT1766" s="74" t="str">
        <f>IF(MAD_PS1[[#This Row],[Strategic Initiative]]&lt;&gt;"",MAD_PS1[[#This Row],[Strategic Initiative]], "")</f>
        <v/>
      </c>
      <c r="AU1766" s="74" t="str">
        <f>IF(AND(MAD_S[[#This Row],[AM4 : Lifecycle Stage of the application for Risk]]=" End of Life",MAD_S[[#This Row],[Bucket 1
(Strategic Initiative)]]=""),"EOL","")</f>
        <v/>
      </c>
      <c r="AV1766" s="74" t="str">
        <f>IF(AND(MAD_S[[#This Row],[Bucket 1
(Strategic Initiative)]]="",MAD_S[[#This Row],[Bucket 2
(End of Life)]]="",MAD_S[[#This Row],[Globally Redundant]]="Y"),"Y","")</f>
        <v/>
      </c>
      <c r="AW1766" s="74" t="str">
        <f>IF(AND(MAD_S[[#This Row],[Bucket 1
(Strategic Initiative)]]="",MAD_S[[#This Row],[Bucket 2
(End of Life)]]="",MAD_S[[#This Row],[Bucket 3
(Global Redundancy)]]="",Table16[[#This Row],[Criticality Score (HLM base 3)]]="Low"),"Low","")</f>
        <v/>
      </c>
      <c r="AX1766" s="74" t="str">
        <f>IF(AND(MAD_S[[#This Row],[Bucket 1
(Strategic Initiative)]]="",MAD_S[[#This Row],[Bucket 2
(End of Life)]]="",MAD_S[[#This Row],[Bucket 3
(Global Redundancy)]]="",MAD_S[[#This Row],[Bucket 4
(Non- Critical)]]="",Table16[[#This Row],[Maintanability Score (HLM base 3)]]="High"),"High","")</f>
        <v/>
      </c>
      <c r="AY1766" s="74">
        <v>0</v>
      </c>
    </row>
    <row r="1767" spans="1:51" ht="61.5" hidden="1" customHeight="1" x14ac:dyDescent="0.25">
      <c r="A1767" s="74" t="str">
        <f>MAD_PS3[[#This Row],[Source ID]]</f>
        <v>CLS2.248</v>
      </c>
      <c r="B1767" s="74" t="str">
        <f>MAD_PS3[[#This Row],[M1 : Name of All Applications]]</f>
        <v>Cycle Testing (Vendor Solution)</v>
      </c>
      <c r="C1767" s="74" t="str">
        <f>IF(ISBLANK(_xlfn.XLOOKUP(MAD_PS3[[#This Row],[Region]],UData_StdData!AY$2:AY$200,UData_StdData!AZ$2:AZ$200)),MAD_PS3[[#This Row],[Region]],_xlfn.XLOOKUP(MAD_PS3[[#This Row],[Region]],UData_StdData!AY$2:AY$200,UData_StdData!AZ$2:AZ$200))</f>
        <v>NA</v>
      </c>
      <c r="D1767" s="74" t="str">
        <f>MAD_PS3[[#This Row],[Identify Current Region Owner]]</f>
        <v>Scott Pelance</v>
      </c>
      <c r="E1767"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67" s="74" t="str">
        <f>IF(ISBLANK(_xlfn.XLOOKUP(MAD_PS3[[#This Row],[M3 : Application User Group]],UData_StdData!C$2:C$200,UData_StdData!D$2:D$200)),MAD_PS3[[#This Row],[M3 : Application User Group]],_xlfn.XLOOKUP(MAD_PS3[[#This Row],[M3 : Application User Group]],UData_StdData!C$2:C$200,UData_StdData!D$2:D$200))</f>
        <v>Manual Entry Req</v>
      </c>
      <c r="G1767" s="74" t="str">
        <f>IF(ISBLANK(_xlfn.XLOOKUP(MAD_PS3[[#This Row],[M5 : Application Built]],UData_StdData!E$2:E$200,UData_StdData!F$2:F$200)),MAD_PS3[[#This Row],[M5 : Application Built]],_xlfn.XLOOKUP(MAD_PS3[[#This Row],[M5 : Application Built]],UData_StdData!E$2:E$200,UData_StdData!F$2:F$200))</f>
        <v>Other</v>
      </c>
      <c r="H1767" s="74" t="str">
        <f>MAD_PS3[[#This Row],[M6 : Application Stack / Technology]]</f>
        <v>Manual Entry Req</v>
      </c>
      <c r="I1767" s="74" t="str">
        <f>IF(ISBLANK(_xlfn.XLOOKUP(MAD_PS3[[#This Row],[M7 : Primary Access Channels]],UData_StdData!G$2:G$200,UData_StdData!H$2:H$200)),MAD_PS3[[#This Row],[M7 : Primary Access Channels]],_xlfn.XLOOKUP(MAD_PS3[[#This Row],[M7 : Primary Access Channels]],UData_StdData!G$2:G$200,UData_StdData!H$2:H$200))</f>
        <v>Other</v>
      </c>
      <c r="J1767" s="74" t="str">
        <f>IF(ISBLANK(_xlfn.XLOOKUP(MAD_PS3[[#This Row],[M8 : Application Deployement]],UData_StdData!I$2:I$200,UData_StdData!J$2:J$200)),MAD_PS3[[#This Row],[M8 : Application Deployement]],_xlfn.XLOOKUP(MAD_PS3[[#This Row],[M8 : Application Deployement]],UData_StdData!I$2:I$200,UData_StdData!J$2:J$200))</f>
        <v>Other</v>
      </c>
      <c r="K176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67" s="74" t="str">
        <f>MAD_PS3[[#This Row],[M10 : Application Description]]</f>
        <v>Cycle Labs testing system , CLS NA, Testing</v>
      </c>
      <c r="M1767" s="74" t="str">
        <f>IF(ISBLANK(_xlfn.XLOOKUP(MAD_PS3[[#This Row],[L1 Capability Map]],UData_StdData!M$2:M$200,UData_StdData!N$2:N$200)),MAD_PS3[[#This Row],[L1 Capability Map]],_xlfn.XLOOKUP(MAD_PS3[[#This Row],[L1 Capability Map]],UData_StdData!M$2:M$200,UData_StdData!N$2:N$200))</f>
        <v>Manual Entry Req</v>
      </c>
      <c r="N1767" s="74" t="str">
        <f>MAD_PS3[[#This Row],[L2 Capability]]</f>
        <v>Manual Entry Req</v>
      </c>
      <c r="O1767" s="74" t="str">
        <f>MAD_PS3[[#This Row],[L3 Capability]]</f>
        <v>Manual Entry Req</v>
      </c>
      <c r="P1767" s="74" t="str">
        <f>MAD_PS3[[#This Row],[L4 Capability]]</f>
        <v>Manual Entry Req</v>
      </c>
      <c r="Q1767" s="74" t="str">
        <f>MAD_PS3[[#This Row],[Remarks()]]</f>
        <v>Manual Entry Req</v>
      </c>
      <c r="R176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6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6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6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6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6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6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6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6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67" s="74" t="str">
        <f>IF(ISBLANK(_xlfn.XLOOKUP(MAD_PS3[[#This Row],[AM3 : Documents Available]],UData_StdData!AG$2:AG$200,UData_StdData!AH$2:AH$200)),MAD_PS3[[#This Row],[AM3 : Documents Available]],_xlfn.XLOOKUP(MAD_PS3[[#This Row],[AM3 : Documents Available]],UData_StdData!AG$2:AG$200,UData_StdData!AH$2:AH$200))</f>
        <v>Unknown</v>
      </c>
      <c r="AB176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67" s="74" t="str">
        <f>IF(ISBLANK(_xlfn.XLOOKUP(MAD_PS3[[#This Row],[AC1 : Implementation Cost]],UData_StdData!AK$2:AK$200,UData_StdData!AL$2:AL$200)),MAD_PS3[[#This Row],[AC1 : Implementation Cost]],_xlfn.XLOOKUP(MAD_PS3[[#This Row],[AC1 : Implementation Cost]],UData_StdData!AK$2:AK$200,UData_StdData!AL$2:AL$200))</f>
        <v>Manual Entry Req</v>
      </c>
      <c r="AD1767" s="74" t="str">
        <f>IF(ISBLANK(_xlfn.XLOOKUP(MAD_PS3[[#This Row],[AC2 : Licence Cost]],UData_StdData!AM$2:AM$200,UData_StdData!AN$2:AN$200)),MAD_PS3[[#This Row],[AC2 : Licence Cost]],_xlfn.XLOOKUP(MAD_PS3[[#This Row],[AC2 : Licence Cost]],UData_StdData!AM$2:AM$200,UData_StdData!AN$2:AN$200))</f>
        <v>Manual Entry Req</v>
      </c>
      <c r="AE176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6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6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6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6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67" s="74" t="str">
        <f>MAD_PS3[[#This Row],[Which Part? (Part 1 or Part 2)]]</f>
        <v>@#@</v>
      </c>
      <c r="AK1767" s="74" t="str">
        <f>MAD_PS3[[#This Row],[Data Received]]</f>
        <v>YES</v>
      </c>
      <c r="AL1767" s="74" t="str">
        <f>MAD_PS3[[#This Row],[Data Updated?]]</f>
        <v>YES</v>
      </c>
      <c r="AM1767" s="74" t="str">
        <f>MAD_PS3[[#This Row],[Potential duplicates]]</f>
        <v>@#@</v>
      </c>
      <c r="AN1767" s="74" t="str">
        <f>MAD_PS3[[#This Row],[Remarks]]</f>
        <v>@#@</v>
      </c>
      <c r="AO1767" s="74" t="str">
        <f>MAD_PS3[[#This Row],[Staus of Data Input]]</f>
        <v>Data Available</v>
      </c>
      <c r="AP1767" s="74">
        <f>MAD_PS3[[#This Row],[Portfolio]]</f>
        <v>0</v>
      </c>
      <c r="AQ1767" s="74" t="e">
        <f>MAD_PS3[[#This Row],[Only CTM]]</f>
        <v>#N/A</v>
      </c>
      <c r="AR1767" s="74" t="str">
        <f>MAD_PS3[[#This Row],[Is it present in Odyssey File? (Y/N)]]</f>
        <v>N</v>
      </c>
      <c r="AS1767" s="74" t="str">
        <f>MAD_PS3[[#This Row],[User Group (Refined)]]</f>
        <v>Unknown</v>
      </c>
      <c r="AT1767" s="74" t="str">
        <f>IF(MAD_PS1[[#This Row],[Strategic Initiative]]&lt;&gt;"",MAD_PS1[[#This Row],[Strategic Initiative]], "")</f>
        <v/>
      </c>
      <c r="AU1767" s="74" t="str">
        <f>IF(AND(MAD_S[[#This Row],[AM4 : Lifecycle Stage of the application for Risk]]=" End of Life",MAD_S[[#This Row],[Bucket 1
(Strategic Initiative)]]=""),"EOL","")</f>
        <v/>
      </c>
      <c r="AV1767" s="74" t="str">
        <f>IF(AND(MAD_S[[#This Row],[Bucket 1
(Strategic Initiative)]]="",MAD_S[[#This Row],[Bucket 2
(End of Life)]]="",MAD_S[[#This Row],[Globally Redundant]]="Y"),"Y","")</f>
        <v/>
      </c>
      <c r="AW1767" s="74" t="str">
        <f>IF(AND(MAD_S[[#This Row],[Bucket 1
(Strategic Initiative)]]="",MAD_S[[#This Row],[Bucket 2
(End of Life)]]="",MAD_S[[#This Row],[Bucket 3
(Global Redundancy)]]="",Table16[[#This Row],[Criticality Score (HLM base 3)]]="Low"),"Low","")</f>
        <v/>
      </c>
      <c r="AX1767" s="74" t="str">
        <f>IF(AND(MAD_S[[#This Row],[Bucket 1
(Strategic Initiative)]]="",MAD_S[[#This Row],[Bucket 2
(End of Life)]]="",MAD_S[[#This Row],[Bucket 3
(Global Redundancy)]]="",MAD_S[[#This Row],[Bucket 4
(Non- Critical)]]="",Table16[[#This Row],[Maintanability Score (HLM base 3)]]="High"),"High","")</f>
        <v/>
      </c>
      <c r="AY1767" s="74">
        <v>0</v>
      </c>
    </row>
    <row r="1768" spans="1:51" ht="61.5" hidden="1" customHeight="1" x14ac:dyDescent="0.25">
      <c r="A1768" s="74" t="str">
        <f>MAD_PS3[[#This Row],[Source ID]]</f>
        <v>CLS2.252</v>
      </c>
      <c r="B1768" s="74" t="str">
        <f>MAD_PS3[[#This Row],[M1 : Name of All Applications]]</f>
        <v>Subversion SVN (Vendor Solution)</v>
      </c>
      <c r="C1768" s="74" t="str">
        <f>IF(ISBLANK(_xlfn.XLOOKUP(MAD_PS3[[#This Row],[Region]],UData_StdData!AY$2:AY$200,UData_StdData!AZ$2:AZ$200)),MAD_PS3[[#This Row],[Region]],_xlfn.XLOOKUP(MAD_PS3[[#This Row],[Region]],UData_StdData!AY$2:AY$200,UData_StdData!AZ$2:AZ$200))</f>
        <v>NA</v>
      </c>
      <c r="D1768" s="74" t="str">
        <f>MAD_PS3[[#This Row],[Identify Current Region Owner]]</f>
        <v>Scott Pelance</v>
      </c>
      <c r="E1768"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68" s="74" t="str">
        <f>IF(ISBLANK(_xlfn.XLOOKUP(MAD_PS3[[#This Row],[M3 : Application User Group]],UData_StdData!C$2:C$200,UData_StdData!D$2:D$200)),MAD_PS3[[#This Row],[M3 : Application User Group]],_xlfn.XLOOKUP(MAD_PS3[[#This Row],[M3 : Application User Group]],UData_StdData!C$2:C$200,UData_StdData!D$2:D$200))</f>
        <v>Manual Entry Req</v>
      </c>
      <c r="G1768" s="74" t="str">
        <f>IF(ISBLANK(_xlfn.XLOOKUP(MAD_PS3[[#This Row],[M5 : Application Built]],UData_StdData!E$2:E$200,UData_StdData!F$2:F$200)),MAD_PS3[[#This Row],[M5 : Application Built]],_xlfn.XLOOKUP(MAD_PS3[[#This Row],[M5 : Application Built]],UData_StdData!E$2:E$200,UData_StdData!F$2:F$200))</f>
        <v>Other</v>
      </c>
      <c r="H1768" s="74" t="str">
        <f>MAD_PS3[[#This Row],[M6 : Application Stack / Technology]]</f>
        <v>Manual Entry Req</v>
      </c>
      <c r="I1768" s="74" t="str">
        <f>IF(ISBLANK(_xlfn.XLOOKUP(MAD_PS3[[#This Row],[M7 : Primary Access Channels]],UData_StdData!G$2:G$200,UData_StdData!H$2:H$200)),MAD_PS3[[#This Row],[M7 : Primary Access Channels]],_xlfn.XLOOKUP(MAD_PS3[[#This Row],[M7 : Primary Access Channels]],UData_StdData!G$2:G$200,UData_StdData!H$2:H$200))</f>
        <v>Other</v>
      </c>
      <c r="J1768" s="74" t="str">
        <f>IF(ISBLANK(_xlfn.XLOOKUP(MAD_PS3[[#This Row],[M8 : Application Deployement]],UData_StdData!I$2:I$200,UData_StdData!J$2:J$200)),MAD_PS3[[#This Row],[M8 : Application Deployement]],_xlfn.XLOOKUP(MAD_PS3[[#This Row],[M8 : Application Deployement]],UData_StdData!I$2:I$200,UData_StdData!J$2:J$200))</f>
        <v>Other</v>
      </c>
      <c r="K176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68" s="74" t="str">
        <f>MAD_PS3[[#This Row],[M10 : Application Description]]</f>
        <v>Code Repository, CLS NA, R&amp;D Tools</v>
      </c>
      <c r="M1768" s="74" t="str">
        <f>IF(ISBLANK(_xlfn.XLOOKUP(MAD_PS3[[#This Row],[L1 Capability Map]],UData_StdData!M$2:M$200,UData_StdData!N$2:N$200)),MAD_PS3[[#This Row],[L1 Capability Map]],_xlfn.XLOOKUP(MAD_PS3[[#This Row],[L1 Capability Map]],UData_StdData!M$2:M$200,UData_StdData!N$2:N$200))</f>
        <v>Manual Entry Req</v>
      </c>
      <c r="N1768" s="74" t="str">
        <f>MAD_PS3[[#This Row],[L2 Capability]]</f>
        <v>Manual Entry Req</v>
      </c>
      <c r="O1768" s="74" t="str">
        <f>MAD_PS3[[#This Row],[L3 Capability]]</f>
        <v>Manual Entry Req</v>
      </c>
      <c r="P1768" s="74" t="str">
        <f>MAD_PS3[[#This Row],[L4 Capability]]</f>
        <v>Manual Entry Req</v>
      </c>
      <c r="Q1768" s="74" t="str">
        <f>MAD_PS3[[#This Row],[Remarks()]]</f>
        <v>Manual Entry Req</v>
      </c>
      <c r="R176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6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6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6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6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6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6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6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6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68" s="74" t="str">
        <f>IF(ISBLANK(_xlfn.XLOOKUP(MAD_PS3[[#This Row],[AM3 : Documents Available]],UData_StdData!AG$2:AG$200,UData_StdData!AH$2:AH$200)),MAD_PS3[[#This Row],[AM3 : Documents Available]],_xlfn.XLOOKUP(MAD_PS3[[#This Row],[AM3 : Documents Available]],UData_StdData!AG$2:AG$200,UData_StdData!AH$2:AH$200))</f>
        <v>Unknown</v>
      </c>
      <c r="AB176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68" s="74" t="str">
        <f>IF(ISBLANK(_xlfn.XLOOKUP(MAD_PS3[[#This Row],[AC1 : Implementation Cost]],UData_StdData!AK$2:AK$200,UData_StdData!AL$2:AL$200)),MAD_PS3[[#This Row],[AC1 : Implementation Cost]],_xlfn.XLOOKUP(MAD_PS3[[#This Row],[AC1 : Implementation Cost]],UData_StdData!AK$2:AK$200,UData_StdData!AL$2:AL$200))</f>
        <v>Manual Entry Req</v>
      </c>
      <c r="AD1768" s="74" t="str">
        <f>IF(ISBLANK(_xlfn.XLOOKUP(MAD_PS3[[#This Row],[AC2 : Licence Cost]],UData_StdData!AM$2:AM$200,UData_StdData!AN$2:AN$200)),MAD_PS3[[#This Row],[AC2 : Licence Cost]],_xlfn.XLOOKUP(MAD_PS3[[#This Row],[AC2 : Licence Cost]],UData_StdData!AM$2:AM$200,UData_StdData!AN$2:AN$200))</f>
        <v>Manual Entry Req</v>
      </c>
      <c r="AE176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6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6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6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6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68" s="74" t="str">
        <f>MAD_PS3[[#This Row],[Which Part? (Part 1 or Part 2)]]</f>
        <v>@#@</v>
      </c>
      <c r="AK1768" s="74" t="str">
        <f>MAD_PS3[[#This Row],[Data Received]]</f>
        <v>YES</v>
      </c>
      <c r="AL1768" s="74" t="str">
        <f>MAD_PS3[[#This Row],[Data Updated?]]</f>
        <v>YES</v>
      </c>
      <c r="AM1768" s="74" t="str">
        <f>MAD_PS3[[#This Row],[Potential duplicates]]</f>
        <v>@#@</v>
      </c>
      <c r="AN1768" s="74" t="str">
        <f>MAD_PS3[[#This Row],[Remarks]]</f>
        <v>@#@</v>
      </c>
      <c r="AO1768" s="74" t="str">
        <f>MAD_PS3[[#This Row],[Staus of Data Input]]</f>
        <v>Data Available</v>
      </c>
      <c r="AP1768" s="74">
        <f>MAD_PS3[[#This Row],[Portfolio]]</f>
        <v>0</v>
      </c>
      <c r="AQ1768" s="74" t="e">
        <f>MAD_PS3[[#This Row],[Only CTM]]</f>
        <v>#N/A</v>
      </c>
      <c r="AR1768" s="74" t="str">
        <f>MAD_PS3[[#This Row],[Is it present in Odyssey File? (Y/N)]]</f>
        <v>N</v>
      </c>
      <c r="AS1768" s="74" t="str">
        <f>MAD_PS3[[#This Row],[User Group (Refined)]]</f>
        <v>Unknown</v>
      </c>
      <c r="AT1768" s="74" t="str">
        <f>IF(MAD_PS1[[#This Row],[Strategic Initiative]]&lt;&gt;"",MAD_PS1[[#This Row],[Strategic Initiative]], "")</f>
        <v/>
      </c>
      <c r="AU1768" s="74" t="str">
        <f>IF(AND(MAD_S[[#This Row],[AM4 : Lifecycle Stage of the application for Risk]]=" End of Life",MAD_S[[#This Row],[Bucket 1
(Strategic Initiative)]]=""),"EOL","")</f>
        <v/>
      </c>
      <c r="AV1768" s="74" t="str">
        <f>IF(AND(MAD_S[[#This Row],[Bucket 1
(Strategic Initiative)]]="",MAD_S[[#This Row],[Bucket 2
(End of Life)]]="",MAD_S[[#This Row],[Globally Redundant]]="Y"),"Y","")</f>
        <v/>
      </c>
      <c r="AW1768" s="74" t="str">
        <f>IF(AND(MAD_S[[#This Row],[Bucket 1
(Strategic Initiative)]]="",MAD_S[[#This Row],[Bucket 2
(End of Life)]]="",MAD_S[[#This Row],[Bucket 3
(Global Redundancy)]]="",Table16[[#This Row],[Criticality Score (HLM base 3)]]="Low"),"Low","")</f>
        <v/>
      </c>
      <c r="AX1768" s="74" t="str">
        <f>IF(AND(MAD_S[[#This Row],[Bucket 1
(Strategic Initiative)]]="",MAD_S[[#This Row],[Bucket 2
(End of Life)]]="",MAD_S[[#This Row],[Bucket 3
(Global Redundancy)]]="",MAD_S[[#This Row],[Bucket 4
(Non- Critical)]]="",Table16[[#This Row],[Maintanability Score (HLM base 3)]]="High"),"High","")</f>
        <v/>
      </c>
      <c r="AY1768" s="74">
        <v>0</v>
      </c>
    </row>
    <row r="1769" spans="1:51" ht="61.5" hidden="1" customHeight="1" x14ac:dyDescent="0.25">
      <c r="A1769" s="74" t="str">
        <f>MAD_PS3[[#This Row],[Source ID]]</f>
        <v>CLS2.254</v>
      </c>
      <c r="B1769" s="74" t="str">
        <f>MAD_PS3[[#This Row],[M1 : Name of All Applications]]</f>
        <v>Atlassian - Confluence server</v>
      </c>
      <c r="C1769" s="74" t="str">
        <f>IF(ISBLANK(_xlfn.XLOOKUP(MAD_PS3[[#This Row],[Region]],UData_StdData!AY$2:AY$200,UData_StdData!AZ$2:AZ$200)),MAD_PS3[[#This Row],[Region]],_xlfn.XLOOKUP(MAD_PS3[[#This Row],[Region]],UData_StdData!AY$2:AY$200,UData_StdData!AZ$2:AZ$200))</f>
        <v>NA</v>
      </c>
      <c r="D1769" s="74" t="str">
        <f>MAD_PS3[[#This Row],[Identify Current Region Owner]]</f>
        <v>Kevin Ma</v>
      </c>
      <c r="E1769"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69" s="74" t="str">
        <f>IF(ISBLANK(_xlfn.XLOOKUP(MAD_PS3[[#This Row],[M3 : Application User Group]],UData_StdData!C$2:C$200,UData_StdData!D$2:D$200)),MAD_PS3[[#This Row],[M3 : Application User Group]],_xlfn.XLOOKUP(MAD_PS3[[#This Row],[M3 : Application User Group]],UData_StdData!C$2:C$200,UData_StdData!D$2:D$200))</f>
        <v>Manual Entry Req</v>
      </c>
      <c r="G1769" s="74" t="str">
        <f>IF(ISBLANK(_xlfn.XLOOKUP(MAD_PS3[[#This Row],[M5 : Application Built]],UData_StdData!E$2:E$200,UData_StdData!F$2:F$200)),MAD_PS3[[#This Row],[M5 : Application Built]],_xlfn.XLOOKUP(MAD_PS3[[#This Row],[M5 : Application Built]],UData_StdData!E$2:E$200,UData_StdData!F$2:F$200))</f>
        <v>Other</v>
      </c>
      <c r="H1769" s="74" t="str">
        <f>MAD_PS3[[#This Row],[M6 : Application Stack / Technology]]</f>
        <v>Manual Entry Req</v>
      </c>
      <c r="I1769" s="74" t="str">
        <f>IF(ISBLANK(_xlfn.XLOOKUP(MAD_PS3[[#This Row],[M7 : Primary Access Channels]],UData_StdData!G$2:G$200,UData_StdData!H$2:H$200)),MAD_PS3[[#This Row],[M7 : Primary Access Channels]],_xlfn.XLOOKUP(MAD_PS3[[#This Row],[M7 : Primary Access Channels]],UData_StdData!G$2:G$200,UData_StdData!H$2:H$200))</f>
        <v>Other</v>
      </c>
      <c r="J1769" s="74" t="str">
        <f>IF(ISBLANK(_xlfn.XLOOKUP(MAD_PS3[[#This Row],[M8 : Application Deployement]],UData_StdData!I$2:I$200,UData_StdData!J$2:J$200)),MAD_PS3[[#This Row],[M8 : Application Deployement]],_xlfn.XLOOKUP(MAD_PS3[[#This Row],[M8 : Application Deployement]],UData_StdData!I$2:I$200,UData_StdData!J$2:J$200))</f>
        <v>Other</v>
      </c>
      <c r="K176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69" s="74" t="str">
        <f>MAD_PS3[[#This Row],[M10 : Application Description]]</f>
        <v>Subscription, Shipwire, Collaboration</v>
      </c>
      <c r="M1769" s="74" t="str">
        <f>IF(ISBLANK(_xlfn.XLOOKUP(MAD_PS3[[#This Row],[L1 Capability Map]],UData_StdData!M$2:M$200,UData_StdData!N$2:N$200)),MAD_PS3[[#This Row],[L1 Capability Map]],_xlfn.XLOOKUP(MAD_PS3[[#This Row],[L1 Capability Map]],UData_StdData!M$2:M$200,UData_StdData!N$2:N$200))</f>
        <v>Manual Entry Req</v>
      </c>
      <c r="N1769" s="74" t="str">
        <f>MAD_PS3[[#This Row],[L2 Capability]]</f>
        <v>Manual Entry Req</v>
      </c>
      <c r="O1769" s="74" t="str">
        <f>MAD_PS3[[#This Row],[L3 Capability]]</f>
        <v>Manual Entry Req</v>
      </c>
      <c r="P1769" s="74" t="str">
        <f>MAD_PS3[[#This Row],[L4 Capability]]</f>
        <v>Manual Entry Req</v>
      </c>
      <c r="Q1769" s="74" t="str">
        <f>MAD_PS3[[#This Row],[Remarks()]]</f>
        <v>Manual Entry Req</v>
      </c>
      <c r="R176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6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6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6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6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6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6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6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6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69" s="74" t="str">
        <f>IF(ISBLANK(_xlfn.XLOOKUP(MAD_PS3[[#This Row],[AM3 : Documents Available]],UData_StdData!AG$2:AG$200,UData_StdData!AH$2:AH$200)),MAD_PS3[[#This Row],[AM3 : Documents Available]],_xlfn.XLOOKUP(MAD_PS3[[#This Row],[AM3 : Documents Available]],UData_StdData!AG$2:AG$200,UData_StdData!AH$2:AH$200))</f>
        <v>Unknown</v>
      </c>
      <c r="AB176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69" s="74" t="str">
        <f>IF(ISBLANK(_xlfn.XLOOKUP(MAD_PS3[[#This Row],[AC1 : Implementation Cost]],UData_StdData!AK$2:AK$200,UData_StdData!AL$2:AL$200)),MAD_PS3[[#This Row],[AC1 : Implementation Cost]],_xlfn.XLOOKUP(MAD_PS3[[#This Row],[AC1 : Implementation Cost]],UData_StdData!AK$2:AK$200,UData_StdData!AL$2:AL$200))</f>
        <v>Manual Entry Req</v>
      </c>
      <c r="AD1769" s="74" t="str">
        <f>IF(ISBLANK(_xlfn.XLOOKUP(MAD_PS3[[#This Row],[AC2 : Licence Cost]],UData_StdData!AM$2:AM$200,UData_StdData!AN$2:AN$200)),MAD_PS3[[#This Row],[AC2 : Licence Cost]],_xlfn.XLOOKUP(MAD_PS3[[#This Row],[AC2 : Licence Cost]],UData_StdData!AM$2:AM$200,UData_StdData!AN$2:AN$200))</f>
        <v>Manual Entry Req</v>
      </c>
      <c r="AE176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6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6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6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6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69" s="74" t="str">
        <f>MAD_PS3[[#This Row],[Which Part? (Part 1 or Part 2)]]</f>
        <v>@#@</v>
      </c>
      <c r="AK1769" s="74" t="str">
        <f>MAD_PS3[[#This Row],[Data Received]]</f>
        <v>YES</v>
      </c>
      <c r="AL1769" s="74" t="str">
        <f>MAD_PS3[[#This Row],[Data Updated?]]</f>
        <v>YES</v>
      </c>
      <c r="AM1769" s="74" t="str">
        <f>MAD_PS3[[#This Row],[Potential duplicates]]</f>
        <v>@#@</v>
      </c>
      <c r="AN1769" s="74" t="str">
        <f>MAD_PS3[[#This Row],[Remarks]]</f>
        <v>@#@</v>
      </c>
      <c r="AO1769" s="74" t="str">
        <f>MAD_PS3[[#This Row],[Staus of Data Input]]</f>
        <v>Data Available</v>
      </c>
      <c r="AP1769" s="74">
        <f>MAD_PS3[[#This Row],[Portfolio]]</f>
        <v>0</v>
      </c>
      <c r="AQ1769" s="74" t="e">
        <f>MAD_PS3[[#This Row],[Only CTM]]</f>
        <v>#N/A</v>
      </c>
      <c r="AR1769" s="74" t="str">
        <f>MAD_PS3[[#This Row],[Is it present in Odyssey File? (Y/N)]]</f>
        <v>N</v>
      </c>
      <c r="AS1769" s="74" t="str">
        <f>MAD_PS3[[#This Row],[User Group (Refined)]]</f>
        <v>Unknown</v>
      </c>
      <c r="AT1769" s="74" t="str">
        <f>IF(MAD_PS1[[#This Row],[Strategic Initiative]]&lt;&gt;"",MAD_PS1[[#This Row],[Strategic Initiative]], "")</f>
        <v/>
      </c>
      <c r="AU1769" s="74" t="str">
        <f>IF(AND(MAD_S[[#This Row],[AM4 : Lifecycle Stage of the application for Risk]]=" End of Life",MAD_S[[#This Row],[Bucket 1
(Strategic Initiative)]]=""),"EOL","")</f>
        <v/>
      </c>
      <c r="AV1769" s="74" t="str">
        <f>IF(AND(MAD_S[[#This Row],[Bucket 1
(Strategic Initiative)]]="",MAD_S[[#This Row],[Bucket 2
(End of Life)]]="",MAD_S[[#This Row],[Globally Redundant]]="Y"),"Y","")</f>
        <v/>
      </c>
      <c r="AW1769" s="74" t="str">
        <f>IF(AND(MAD_S[[#This Row],[Bucket 1
(Strategic Initiative)]]="",MAD_S[[#This Row],[Bucket 2
(End of Life)]]="",MAD_S[[#This Row],[Bucket 3
(Global Redundancy)]]="",Table16[[#This Row],[Criticality Score (HLM base 3)]]="Low"),"Low","")</f>
        <v/>
      </c>
      <c r="AX1769" s="74" t="str">
        <f>IF(AND(MAD_S[[#This Row],[Bucket 1
(Strategic Initiative)]]="",MAD_S[[#This Row],[Bucket 2
(End of Life)]]="",MAD_S[[#This Row],[Bucket 3
(Global Redundancy)]]="",MAD_S[[#This Row],[Bucket 4
(Non- Critical)]]="",Table16[[#This Row],[Maintanability Score (HLM base 3)]]="High"),"High","")</f>
        <v/>
      </c>
      <c r="AY1769" s="74">
        <v>0</v>
      </c>
    </row>
    <row r="1770" spans="1:51" ht="61.5" hidden="1" customHeight="1" x14ac:dyDescent="0.25">
      <c r="A1770" s="74" t="str">
        <f>MAD_PS3[[#This Row],[Source ID]]</f>
        <v>CLS2.255</v>
      </c>
      <c r="B1770" s="74" t="str">
        <f>MAD_PS3[[#This Row],[M1 : Name of All Applications]]</f>
        <v>Atlassian - JIRA server (A Vendor Solution)</v>
      </c>
      <c r="C1770" s="74" t="str">
        <f>IF(ISBLANK(_xlfn.XLOOKUP(MAD_PS3[[#This Row],[Region]],UData_StdData!AY$2:AY$200,UData_StdData!AZ$2:AZ$200)),MAD_PS3[[#This Row],[Region]],_xlfn.XLOOKUP(MAD_PS3[[#This Row],[Region]],UData_StdData!AY$2:AY$200,UData_StdData!AZ$2:AZ$200))</f>
        <v>NA</v>
      </c>
      <c r="D1770" s="74" t="str">
        <f>MAD_PS3[[#This Row],[Identify Current Region Owner]]</f>
        <v>Kevin Ma</v>
      </c>
      <c r="E1770"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70" s="74" t="str">
        <f>IF(ISBLANK(_xlfn.XLOOKUP(MAD_PS3[[#This Row],[M3 : Application User Group]],UData_StdData!C$2:C$200,UData_StdData!D$2:D$200)),MAD_PS3[[#This Row],[M3 : Application User Group]],_xlfn.XLOOKUP(MAD_PS3[[#This Row],[M3 : Application User Group]],UData_StdData!C$2:C$200,UData_StdData!D$2:D$200))</f>
        <v>Manual Entry Req</v>
      </c>
      <c r="G1770" s="74" t="str">
        <f>IF(ISBLANK(_xlfn.XLOOKUP(MAD_PS3[[#This Row],[M5 : Application Built]],UData_StdData!E$2:E$200,UData_StdData!F$2:F$200)),MAD_PS3[[#This Row],[M5 : Application Built]],_xlfn.XLOOKUP(MAD_PS3[[#This Row],[M5 : Application Built]],UData_StdData!E$2:E$200,UData_StdData!F$2:F$200))</f>
        <v>Other</v>
      </c>
      <c r="H1770" s="74" t="str">
        <f>MAD_PS3[[#This Row],[M6 : Application Stack / Technology]]</f>
        <v>Manual Entry Req</v>
      </c>
      <c r="I1770" s="74" t="str">
        <f>IF(ISBLANK(_xlfn.XLOOKUP(MAD_PS3[[#This Row],[M7 : Primary Access Channels]],UData_StdData!G$2:G$200,UData_StdData!H$2:H$200)),MAD_PS3[[#This Row],[M7 : Primary Access Channels]],_xlfn.XLOOKUP(MAD_PS3[[#This Row],[M7 : Primary Access Channels]],UData_StdData!G$2:G$200,UData_StdData!H$2:H$200))</f>
        <v>Other</v>
      </c>
      <c r="J1770" s="74" t="str">
        <f>IF(ISBLANK(_xlfn.XLOOKUP(MAD_PS3[[#This Row],[M8 : Application Deployement]],UData_StdData!I$2:I$200,UData_StdData!J$2:J$200)),MAD_PS3[[#This Row],[M8 : Application Deployement]],_xlfn.XLOOKUP(MAD_PS3[[#This Row],[M8 : Application Deployement]],UData_StdData!I$2:I$200,UData_StdData!J$2:J$200))</f>
        <v>Other</v>
      </c>
      <c r="K177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70" s="74" t="str">
        <f>MAD_PS3[[#This Row],[M10 : Application Description]]</f>
        <v>Subscription, Shipwire, Collaboration</v>
      </c>
      <c r="M1770" s="74" t="str">
        <f>IF(ISBLANK(_xlfn.XLOOKUP(MAD_PS3[[#This Row],[L1 Capability Map]],UData_StdData!M$2:M$200,UData_StdData!N$2:N$200)),MAD_PS3[[#This Row],[L1 Capability Map]],_xlfn.XLOOKUP(MAD_PS3[[#This Row],[L1 Capability Map]],UData_StdData!M$2:M$200,UData_StdData!N$2:N$200))</f>
        <v>Manual Entry Req</v>
      </c>
      <c r="N1770" s="74" t="str">
        <f>MAD_PS3[[#This Row],[L2 Capability]]</f>
        <v>Manual Entry Req</v>
      </c>
      <c r="O1770" s="74" t="str">
        <f>MAD_PS3[[#This Row],[L3 Capability]]</f>
        <v>Manual Entry Req</v>
      </c>
      <c r="P1770" s="74" t="str">
        <f>MAD_PS3[[#This Row],[L4 Capability]]</f>
        <v>Manual Entry Req</v>
      </c>
      <c r="Q1770" s="74" t="str">
        <f>MAD_PS3[[#This Row],[Remarks()]]</f>
        <v>Manual Entry Req</v>
      </c>
      <c r="R177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7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7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7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7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7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7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7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7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70" s="74" t="str">
        <f>IF(ISBLANK(_xlfn.XLOOKUP(MAD_PS3[[#This Row],[AM3 : Documents Available]],UData_StdData!AG$2:AG$200,UData_StdData!AH$2:AH$200)),MAD_PS3[[#This Row],[AM3 : Documents Available]],_xlfn.XLOOKUP(MAD_PS3[[#This Row],[AM3 : Documents Available]],UData_StdData!AG$2:AG$200,UData_StdData!AH$2:AH$200))</f>
        <v>Unknown</v>
      </c>
      <c r="AB177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70" s="74" t="str">
        <f>IF(ISBLANK(_xlfn.XLOOKUP(MAD_PS3[[#This Row],[AC1 : Implementation Cost]],UData_StdData!AK$2:AK$200,UData_StdData!AL$2:AL$200)),MAD_PS3[[#This Row],[AC1 : Implementation Cost]],_xlfn.XLOOKUP(MAD_PS3[[#This Row],[AC1 : Implementation Cost]],UData_StdData!AK$2:AK$200,UData_StdData!AL$2:AL$200))</f>
        <v>Manual Entry Req</v>
      </c>
      <c r="AD1770" s="74" t="str">
        <f>IF(ISBLANK(_xlfn.XLOOKUP(MAD_PS3[[#This Row],[AC2 : Licence Cost]],UData_StdData!AM$2:AM$200,UData_StdData!AN$2:AN$200)),MAD_PS3[[#This Row],[AC2 : Licence Cost]],_xlfn.XLOOKUP(MAD_PS3[[#This Row],[AC2 : Licence Cost]],UData_StdData!AM$2:AM$200,UData_StdData!AN$2:AN$200))</f>
        <v>Manual Entry Req</v>
      </c>
      <c r="AE177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7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7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7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7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70" s="74" t="str">
        <f>MAD_PS3[[#This Row],[Which Part? (Part 1 or Part 2)]]</f>
        <v>@#@</v>
      </c>
      <c r="AK1770" s="74" t="str">
        <f>MAD_PS3[[#This Row],[Data Received]]</f>
        <v>YES</v>
      </c>
      <c r="AL1770" s="74" t="str">
        <f>MAD_PS3[[#This Row],[Data Updated?]]</f>
        <v>YES</v>
      </c>
      <c r="AM1770" s="74" t="str">
        <f>MAD_PS3[[#This Row],[Potential duplicates]]</f>
        <v>@#@</v>
      </c>
      <c r="AN1770" s="74" t="str">
        <f>MAD_PS3[[#This Row],[Remarks]]</f>
        <v>@#@</v>
      </c>
      <c r="AO1770" s="74" t="str">
        <f>MAD_PS3[[#This Row],[Staus of Data Input]]</f>
        <v>Data Available</v>
      </c>
      <c r="AP1770" s="74">
        <f>MAD_PS3[[#This Row],[Portfolio]]</f>
        <v>0</v>
      </c>
      <c r="AQ1770" s="74" t="e">
        <f>MAD_PS3[[#This Row],[Only CTM]]</f>
        <v>#N/A</v>
      </c>
      <c r="AR1770" s="74" t="str">
        <f>MAD_PS3[[#This Row],[Is it present in Odyssey File? (Y/N)]]</f>
        <v>N</v>
      </c>
      <c r="AS1770" s="74" t="str">
        <f>MAD_PS3[[#This Row],[User Group (Refined)]]</f>
        <v>Unknown</v>
      </c>
      <c r="AT1770" s="74" t="str">
        <f>IF(MAD_PS1[[#This Row],[Strategic Initiative]]&lt;&gt;"",MAD_PS1[[#This Row],[Strategic Initiative]], "")</f>
        <v/>
      </c>
      <c r="AU1770" s="74" t="str">
        <f>IF(AND(MAD_S[[#This Row],[AM4 : Lifecycle Stage of the application for Risk]]=" End of Life",MAD_S[[#This Row],[Bucket 1
(Strategic Initiative)]]=""),"EOL","")</f>
        <v/>
      </c>
      <c r="AV1770" s="74" t="str">
        <f>IF(AND(MAD_S[[#This Row],[Bucket 1
(Strategic Initiative)]]="",MAD_S[[#This Row],[Bucket 2
(End of Life)]]="",MAD_S[[#This Row],[Globally Redundant]]="Y"),"Y","")</f>
        <v/>
      </c>
      <c r="AW1770" s="74" t="str">
        <f>IF(AND(MAD_S[[#This Row],[Bucket 1
(Strategic Initiative)]]="",MAD_S[[#This Row],[Bucket 2
(End of Life)]]="",MAD_S[[#This Row],[Bucket 3
(Global Redundancy)]]="",Table16[[#This Row],[Criticality Score (HLM base 3)]]="Low"),"Low","")</f>
        <v/>
      </c>
      <c r="AX1770" s="74" t="str">
        <f>IF(AND(MAD_S[[#This Row],[Bucket 1
(Strategic Initiative)]]="",MAD_S[[#This Row],[Bucket 2
(End of Life)]]="",MAD_S[[#This Row],[Bucket 3
(Global Redundancy)]]="",MAD_S[[#This Row],[Bucket 4
(Non- Critical)]]="",Table16[[#This Row],[Maintanability Score (HLM base 3)]]="High"),"High","")</f>
        <v/>
      </c>
      <c r="AY1770" s="74">
        <v>0</v>
      </c>
    </row>
    <row r="1771" spans="1:51" ht="61.5" hidden="1" customHeight="1" x14ac:dyDescent="0.25">
      <c r="A1771" s="74" t="str">
        <f>MAD_PS3[[#This Row],[Source ID]]</f>
        <v>CLS2.256</v>
      </c>
      <c r="B1771" s="74" t="str">
        <f>MAD_PS3[[#This Row],[M1 : Name of All Applications]]</f>
        <v>Amazon Seller (API)</v>
      </c>
      <c r="C1771" s="74" t="str">
        <f>IF(ISBLANK(_xlfn.XLOOKUP(MAD_PS3[[#This Row],[Region]],UData_StdData!AY$2:AY$200,UData_StdData!AZ$2:AZ$200)),MAD_PS3[[#This Row],[Region]],_xlfn.XLOOKUP(MAD_PS3[[#This Row],[Region]],UData_StdData!AY$2:AY$200,UData_StdData!AZ$2:AZ$200))</f>
        <v>NA</v>
      </c>
      <c r="D1771" s="74" t="str">
        <f>MAD_PS3[[#This Row],[Identify Current Region Owner]]</f>
        <v>Kevin Ma</v>
      </c>
      <c r="E1771"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71" s="74" t="str">
        <f>IF(ISBLANK(_xlfn.XLOOKUP(MAD_PS3[[#This Row],[M3 : Application User Group]],UData_StdData!C$2:C$200,UData_StdData!D$2:D$200)),MAD_PS3[[#This Row],[M3 : Application User Group]],_xlfn.XLOOKUP(MAD_PS3[[#This Row],[M3 : Application User Group]],UData_StdData!C$2:C$200,UData_StdData!D$2:D$200))</f>
        <v>Manual Entry Req</v>
      </c>
      <c r="G1771" s="74" t="str">
        <f>IF(ISBLANK(_xlfn.XLOOKUP(MAD_PS3[[#This Row],[M5 : Application Built]],UData_StdData!E$2:E$200,UData_StdData!F$2:F$200)),MAD_PS3[[#This Row],[M5 : Application Built]],_xlfn.XLOOKUP(MAD_PS3[[#This Row],[M5 : Application Built]],UData_StdData!E$2:E$200,UData_StdData!F$2:F$200))</f>
        <v>Other</v>
      </c>
      <c r="H1771" s="74" t="str">
        <f>MAD_PS3[[#This Row],[M6 : Application Stack / Technology]]</f>
        <v>Manual Entry Req</v>
      </c>
      <c r="I1771" s="74" t="str">
        <f>IF(ISBLANK(_xlfn.XLOOKUP(MAD_PS3[[#This Row],[M7 : Primary Access Channels]],UData_StdData!G$2:G$200,UData_StdData!H$2:H$200)),MAD_PS3[[#This Row],[M7 : Primary Access Channels]],_xlfn.XLOOKUP(MAD_PS3[[#This Row],[M7 : Primary Access Channels]],UData_StdData!G$2:G$200,UData_StdData!H$2:H$200))</f>
        <v>Other</v>
      </c>
      <c r="J1771" s="74" t="str">
        <f>IF(ISBLANK(_xlfn.XLOOKUP(MAD_PS3[[#This Row],[M8 : Application Deployement]],UData_StdData!I$2:I$200,UData_StdData!J$2:J$200)),MAD_PS3[[#This Row],[M8 : Application Deployement]],_xlfn.XLOOKUP(MAD_PS3[[#This Row],[M8 : Application Deployement]],UData_StdData!I$2:I$200,UData_StdData!J$2:J$200))</f>
        <v>Other</v>
      </c>
      <c r="K177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71" s="74" t="str">
        <f>MAD_PS3[[#This Row],[M10 : Application Description]]</f>
        <v>Seller account, Shipwire, R&amp;D SaaS Tools</v>
      </c>
      <c r="M1771" s="74" t="str">
        <f>IF(ISBLANK(_xlfn.XLOOKUP(MAD_PS3[[#This Row],[L1 Capability Map]],UData_StdData!M$2:M$200,UData_StdData!N$2:N$200)),MAD_PS3[[#This Row],[L1 Capability Map]],_xlfn.XLOOKUP(MAD_PS3[[#This Row],[L1 Capability Map]],UData_StdData!M$2:M$200,UData_StdData!N$2:N$200))</f>
        <v>Manual Entry Req</v>
      </c>
      <c r="N1771" s="74" t="str">
        <f>MAD_PS3[[#This Row],[L2 Capability]]</f>
        <v>Manual Entry Req</v>
      </c>
      <c r="O1771" s="74" t="str">
        <f>MAD_PS3[[#This Row],[L3 Capability]]</f>
        <v>Manual Entry Req</v>
      </c>
      <c r="P1771" s="74" t="str">
        <f>MAD_PS3[[#This Row],[L4 Capability]]</f>
        <v>Manual Entry Req</v>
      </c>
      <c r="Q1771" s="74" t="str">
        <f>MAD_PS3[[#This Row],[Remarks()]]</f>
        <v>Manual Entry Req</v>
      </c>
      <c r="R177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7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7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7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7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7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7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7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7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71" s="74" t="str">
        <f>IF(ISBLANK(_xlfn.XLOOKUP(MAD_PS3[[#This Row],[AM3 : Documents Available]],UData_StdData!AG$2:AG$200,UData_StdData!AH$2:AH$200)),MAD_PS3[[#This Row],[AM3 : Documents Available]],_xlfn.XLOOKUP(MAD_PS3[[#This Row],[AM3 : Documents Available]],UData_StdData!AG$2:AG$200,UData_StdData!AH$2:AH$200))</f>
        <v>Unknown</v>
      </c>
      <c r="AB177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71" s="74" t="str">
        <f>IF(ISBLANK(_xlfn.XLOOKUP(MAD_PS3[[#This Row],[AC1 : Implementation Cost]],UData_StdData!AK$2:AK$200,UData_StdData!AL$2:AL$200)),MAD_PS3[[#This Row],[AC1 : Implementation Cost]],_xlfn.XLOOKUP(MAD_PS3[[#This Row],[AC1 : Implementation Cost]],UData_StdData!AK$2:AK$200,UData_StdData!AL$2:AL$200))</f>
        <v>Manual Entry Req</v>
      </c>
      <c r="AD1771" s="74" t="str">
        <f>IF(ISBLANK(_xlfn.XLOOKUP(MAD_PS3[[#This Row],[AC2 : Licence Cost]],UData_StdData!AM$2:AM$200,UData_StdData!AN$2:AN$200)),MAD_PS3[[#This Row],[AC2 : Licence Cost]],_xlfn.XLOOKUP(MAD_PS3[[#This Row],[AC2 : Licence Cost]],UData_StdData!AM$2:AM$200,UData_StdData!AN$2:AN$200))</f>
        <v>Manual Entry Req</v>
      </c>
      <c r="AE177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7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7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7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7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71" s="74" t="str">
        <f>MAD_PS3[[#This Row],[Which Part? (Part 1 or Part 2)]]</f>
        <v>@#@</v>
      </c>
      <c r="AK1771" s="74" t="str">
        <f>MAD_PS3[[#This Row],[Data Received]]</f>
        <v>YES</v>
      </c>
      <c r="AL1771" s="74" t="str">
        <f>MAD_PS3[[#This Row],[Data Updated?]]</f>
        <v>YES</v>
      </c>
      <c r="AM1771" s="74" t="str">
        <f>MAD_PS3[[#This Row],[Potential duplicates]]</f>
        <v>@#@</v>
      </c>
      <c r="AN1771" s="74" t="str">
        <f>MAD_PS3[[#This Row],[Remarks]]</f>
        <v>@#@</v>
      </c>
      <c r="AO1771" s="74" t="str">
        <f>MAD_PS3[[#This Row],[Staus of Data Input]]</f>
        <v>Data Available</v>
      </c>
      <c r="AP1771" s="74">
        <f>MAD_PS3[[#This Row],[Portfolio]]</f>
        <v>0</v>
      </c>
      <c r="AQ1771" s="74" t="e">
        <f>MAD_PS3[[#This Row],[Only CTM]]</f>
        <v>#N/A</v>
      </c>
      <c r="AR1771" s="74" t="str">
        <f>MAD_PS3[[#This Row],[Is it present in Odyssey File? (Y/N)]]</f>
        <v>N</v>
      </c>
      <c r="AS1771" s="74" t="str">
        <f>MAD_PS3[[#This Row],[User Group (Refined)]]</f>
        <v>Unknown</v>
      </c>
      <c r="AT1771" s="74" t="str">
        <f>IF(MAD_PS1[[#This Row],[Strategic Initiative]]&lt;&gt;"",MAD_PS1[[#This Row],[Strategic Initiative]], "")</f>
        <v/>
      </c>
      <c r="AU1771" s="74" t="str">
        <f>IF(AND(MAD_S[[#This Row],[AM4 : Lifecycle Stage of the application for Risk]]=" End of Life",MAD_S[[#This Row],[Bucket 1
(Strategic Initiative)]]=""),"EOL","")</f>
        <v/>
      </c>
      <c r="AV1771" s="74" t="str">
        <f>IF(AND(MAD_S[[#This Row],[Bucket 1
(Strategic Initiative)]]="",MAD_S[[#This Row],[Bucket 2
(End of Life)]]="",MAD_S[[#This Row],[Globally Redundant]]="Y"),"Y","")</f>
        <v/>
      </c>
      <c r="AW1771" s="74" t="str">
        <f>IF(AND(MAD_S[[#This Row],[Bucket 1
(Strategic Initiative)]]="",MAD_S[[#This Row],[Bucket 2
(End of Life)]]="",MAD_S[[#This Row],[Bucket 3
(Global Redundancy)]]="",Table16[[#This Row],[Criticality Score (HLM base 3)]]="Low"),"Low","")</f>
        <v/>
      </c>
      <c r="AX1771" s="74" t="str">
        <f>IF(AND(MAD_S[[#This Row],[Bucket 1
(Strategic Initiative)]]="",MAD_S[[#This Row],[Bucket 2
(End of Life)]]="",MAD_S[[#This Row],[Bucket 3
(Global Redundancy)]]="",MAD_S[[#This Row],[Bucket 4
(Non- Critical)]]="",Table16[[#This Row],[Maintanability Score (HLM base 3)]]="High"),"High","")</f>
        <v/>
      </c>
      <c r="AY1771" s="74">
        <v>0</v>
      </c>
    </row>
    <row r="1772" spans="1:51" ht="61.5" hidden="1" customHeight="1" x14ac:dyDescent="0.25">
      <c r="A1772" s="74" t="str">
        <f>MAD_PS3[[#This Row],[Source ID]]</f>
        <v>CLS2.257</v>
      </c>
      <c r="B1772" s="74" t="str">
        <f>MAD_PS3[[#This Row],[M1 : Name of All Applications]]</f>
        <v>AMAZON WEB SERVICES ( (A Vendor Solution)</v>
      </c>
      <c r="C1772" s="74" t="str">
        <f>IF(ISBLANK(_xlfn.XLOOKUP(MAD_PS3[[#This Row],[Region]],UData_StdData!AY$2:AY$200,UData_StdData!AZ$2:AZ$200)),MAD_PS3[[#This Row],[Region]],_xlfn.XLOOKUP(MAD_PS3[[#This Row],[Region]],UData_StdData!AY$2:AY$200,UData_StdData!AZ$2:AZ$200))</f>
        <v>NA</v>
      </c>
      <c r="D1772" s="74" t="str">
        <f>MAD_PS3[[#This Row],[Identify Current Region Owner]]</f>
        <v>Kevin Ma</v>
      </c>
      <c r="E1772"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72" s="74" t="str">
        <f>IF(ISBLANK(_xlfn.XLOOKUP(MAD_PS3[[#This Row],[M3 : Application User Group]],UData_StdData!C$2:C$200,UData_StdData!D$2:D$200)),MAD_PS3[[#This Row],[M3 : Application User Group]],_xlfn.XLOOKUP(MAD_PS3[[#This Row],[M3 : Application User Group]],UData_StdData!C$2:C$200,UData_StdData!D$2:D$200))</f>
        <v>Manual Entry Req</v>
      </c>
      <c r="G1772" s="74" t="str">
        <f>IF(ISBLANK(_xlfn.XLOOKUP(MAD_PS3[[#This Row],[M5 : Application Built]],UData_StdData!E$2:E$200,UData_StdData!F$2:F$200)),MAD_PS3[[#This Row],[M5 : Application Built]],_xlfn.XLOOKUP(MAD_PS3[[#This Row],[M5 : Application Built]],UData_StdData!E$2:E$200,UData_StdData!F$2:F$200))</f>
        <v>Other</v>
      </c>
      <c r="H1772" s="74" t="str">
        <f>MAD_PS3[[#This Row],[M6 : Application Stack / Technology]]</f>
        <v>Manual Entry Req</v>
      </c>
      <c r="I1772" s="74" t="str">
        <f>IF(ISBLANK(_xlfn.XLOOKUP(MAD_PS3[[#This Row],[M7 : Primary Access Channels]],UData_StdData!G$2:G$200,UData_StdData!H$2:H$200)),MAD_PS3[[#This Row],[M7 : Primary Access Channels]],_xlfn.XLOOKUP(MAD_PS3[[#This Row],[M7 : Primary Access Channels]],UData_StdData!G$2:G$200,UData_StdData!H$2:H$200))</f>
        <v>Other</v>
      </c>
      <c r="J1772" s="74" t="str">
        <f>IF(ISBLANK(_xlfn.XLOOKUP(MAD_PS3[[#This Row],[M8 : Application Deployement]],UData_StdData!I$2:I$200,UData_StdData!J$2:J$200)),MAD_PS3[[#This Row],[M8 : Application Deployement]],_xlfn.XLOOKUP(MAD_PS3[[#This Row],[M8 : Application Deployement]],UData_StdData!I$2:I$200,UData_StdData!J$2:J$200))</f>
        <v>Other</v>
      </c>
      <c r="K177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72" s="74" t="str">
        <f>MAD_PS3[[#This Row],[M10 : Application Description]]</f>
        <v>Hosting, Shipwire, R&amp;D SaaS Tools</v>
      </c>
      <c r="M1772" s="74" t="str">
        <f>IF(ISBLANK(_xlfn.XLOOKUP(MAD_PS3[[#This Row],[L1 Capability Map]],UData_StdData!M$2:M$200,UData_StdData!N$2:N$200)),MAD_PS3[[#This Row],[L1 Capability Map]],_xlfn.XLOOKUP(MAD_PS3[[#This Row],[L1 Capability Map]],UData_StdData!M$2:M$200,UData_StdData!N$2:N$200))</f>
        <v>Manual Entry Req</v>
      </c>
      <c r="N1772" s="74" t="str">
        <f>MAD_PS3[[#This Row],[L2 Capability]]</f>
        <v>Manual Entry Req</v>
      </c>
      <c r="O1772" s="74" t="str">
        <f>MAD_PS3[[#This Row],[L3 Capability]]</f>
        <v>Manual Entry Req</v>
      </c>
      <c r="P1772" s="74" t="str">
        <f>MAD_PS3[[#This Row],[L4 Capability]]</f>
        <v>Manual Entry Req</v>
      </c>
      <c r="Q1772" s="74" t="str">
        <f>MAD_PS3[[#This Row],[Remarks()]]</f>
        <v>Manual Entry Req</v>
      </c>
      <c r="R177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7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7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7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7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7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7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7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7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72" s="74" t="str">
        <f>IF(ISBLANK(_xlfn.XLOOKUP(MAD_PS3[[#This Row],[AM3 : Documents Available]],UData_StdData!AG$2:AG$200,UData_StdData!AH$2:AH$200)),MAD_PS3[[#This Row],[AM3 : Documents Available]],_xlfn.XLOOKUP(MAD_PS3[[#This Row],[AM3 : Documents Available]],UData_StdData!AG$2:AG$200,UData_StdData!AH$2:AH$200))</f>
        <v>Unknown</v>
      </c>
      <c r="AB177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72" s="74" t="str">
        <f>IF(ISBLANK(_xlfn.XLOOKUP(MAD_PS3[[#This Row],[AC1 : Implementation Cost]],UData_StdData!AK$2:AK$200,UData_StdData!AL$2:AL$200)),MAD_PS3[[#This Row],[AC1 : Implementation Cost]],_xlfn.XLOOKUP(MAD_PS3[[#This Row],[AC1 : Implementation Cost]],UData_StdData!AK$2:AK$200,UData_StdData!AL$2:AL$200))</f>
        <v>Manual Entry Req</v>
      </c>
      <c r="AD1772" s="74" t="str">
        <f>IF(ISBLANK(_xlfn.XLOOKUP(MAD_PS3[[#This Row],[AC2 : Licence Cost]],UData_StdData!AM$2:AM$200,UData_StdData!AN$2:AN$200)),MAD_PS3[[#This Row],[AC2 : Licence Cost]],_xlfn.XLOOKUP(MAD_PS3[[#This Row],[AC2 : Licence Cost]],UData_StdData!AM$2:AM$200,UData_StdData!AN$2:AN$200))</f>
        <v>Manual Entry Req</v>
      </c>
      <c r="AE177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7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7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7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7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72" s="74" t="str">
        <f>MAD_PS3[[#This Row],[Which Part? (Part 1 or Part 2)]]</f>
        <v>@#@</v>
      </c>
      <c r="AK1772" s="74" t="str">
        <f>MAD_PS3[[#This Row],[Data Received]]</f>
        <v>YES</v>
      </c>
      <c r="AL1772" s="74" t="str">
        <f>MAD_PS3[[#This Row],[Data Updated?]]</f>
        <v>YES</v>
      </c>
      <c r="AM1772" s="74" t="str">
        <f>MAD_PS3[[#This Row],[Potential duplicates]]</f>
        <v>@#@</v>
      </c>
      <c r="AN1772" s="74" t="str">
        <f>MAD_PS3[[#This Row],[Remarks]]</f>
        <v>@#@</v>
      </c>
      <c r="AO1772" s="74" t="str">
        <f>MAD_PS3[[#This Row],[Staus of Data Input]]</f>
        <v>Data Available</v>
      </c>
      <c r="AP1772" s="74">
        <f>MAD_PS3[[#This Row],[Portfolio]]</f>
        <v>0</v>
      </c>
      <c r="AQ1772" s="74" t="e">
        <f>MAD_PS3[[#This Row],[Only CTM]]</f>
        <v>#N/A</v>
      </c>
      <c r="AR1772" s="74" t="str">
        <f>MAD_PS3[[#This Row],[Is it present in Odyssey File? (Y/N)]]</f>
        <v>N</v>
      </c>
      <c r="AS1772" s="74" t="str">
        <f>MAD_PS3[[#This Row],[User Group (Refined)]]</f>
        <v>Unknown</v>
      </c>
      <c r="AT1772" s="74" t="str">
        <f>IF(MAD_PS1[[#This Row],[Strategic Initiative]]&lt;&gt;"",MAD_PS1[[#This Row],[Strategic Initiative]], "")</f>
        <v/>
      </c>
      <c r="AU1772" s="74" t="str">
        <f>IF(AND(MAD_S[[#This Row],[AM4 : Lifecycle Stage of the application for Risk]]=" End of Life",MAD_S[[#This Row],[Bucket 1
(Strategic Initiative)]]=""),"EOL","")</f>
        <v/>
      </c>
      <c r="AV1772" s="74" t="str">
        <f>IF(AND(MAD_S[[#This Row],[Bucket 1
(Strategic Initiative)]]="",MAD_S[[#This Row],[Bucket 2
(End of Life)]]="",MAD_S[[#This Row],[Globally Redundant]]="Y"),"Y","")</f>
        <v/>
      </c>
      <c r="AW1772" s="74" t="str">
        <f>IF(AND(MAD_S[[#This Row],[Bucket 1
(Strategic Initiative)]]="",MAD_S[[#This Row],[Bucket 2
(End of Life)]]="",MAD_S[[#This Row],[Bucket 3
(Global Redundancy)]]="",Table16[[#This Row],[Criticality Score (HLM base 3)]]="Low"),"Low","")</f>
        <v/>
      </c>
      <c r="AX1772" s="74" t="str">
        <f>IF(AND(MAD_S[[#This Row],[Bucket 1
(Strategic Initiative)]]="",MAD_S[[#This Row],[Bucket 2
(End of Life)]]="",MAD_S[[#This Row],[Bucket 3
(Global Redundancy)]]="",MAD_S[[#This Row],[Bucket 4
(Non- Critical)]]="",Table16[[#This Row],[Maintanability Score (HLM base 3)]]="High"),"High","")</f>
        <v/>
      </c>
      <c r="AY1772" s="74">
        <v>0</v>
      </c>
    </row>
    <row r="1773" spans="1:51" ht="61.5" hidden="1" customHeight="1" x14ac:dyDescent="0.25">
      <c r="A1773" s="74" t="str">
        <f>MAD_PS3[[#This Row],[Source ID]]</f>
        <v>CLS2.258</v>
      </c>
      <c r="B1773" s="74" t="str">
        <f>MAD_PS3[[#This Row],[M1 : Name of All Applications]]</f>
        <v>Articulate (A Vendor Solution)</v>
      </c>
      <c r="C1773" s="74" t="str">
        <f>IF(ISBLANK(_xlfn.XLOOKUP(MAD_PS3[[#This Row],[Region]],UData_StdData!AY$2:AY$200,UData_StdData!AZ$2:AZ$200)),MAD_PS3[[#This Row],[Region]],_xlfn.XLOOKUP(MAD_PS3[[#This Row],[Region]],UData_StdData!AY$2:AY$200,UData_StdData!AZ$2:AZ$200))</f>
        <v>NA</v>
      </c>
      <c r="D1773" s="74" t="str">
        <f>MAD_PS3[[#This Row],[Identify Current Region Owner]]</f>
        <v>Kevin Ma</v>
      </c>
      <c r="E1773"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73" s="74" t="str">
        <f>IF(ISBLANK(_xlfn.XLOOKUP(MAD_PS3[[#This Row],[M3 : Application User Group]],UData_StdData!C$2:C$200,UData_StdData!D$2:D$200)),MAD_PS3[[#This Row],[M3 : Application User Group]],_xlfn.XLOOKUP(MAD_PS3[[#This Row],[M3 : Application User Group]],UData_StdData!C$2:C$200,UData_StdData!D$2:D$200))</f>
        <v>Manual Entry Req</v>
      </c>
      <c r="G1773" s="74" t="str">
        <f>IF(ISBLANK(_xlfn.XLOOKUP(MAD_PS3[[#This Row],[M5 : Application Built]],UData_StdData!E$2:E$200,UData_StdData!F$2:F$200)),MAD_PS3[[#This Row],[M5 : Application Built]],_xlfn.XLOOKUP(MAD_PS3[[#This Row],[M5 : Application Built]],UData_StdData!E$2:E$200,UData_StdData!F$2:F$200))</f>
        <v>Other</v>
      </c>
      <c r="H1773" s="74" t="str">
        <f>MAD_PS3[[#This Row],[M6 : Application Stack / Technology]]</f>
        <v>Manual Entry Req</v>
      </c>
      <c r="I1773" s="74" t="str">
        <f>IF(ISBLANK(_xlfn.XLOOKUP(MAD_PS3[[#This Row],[M7 : Primary Access Channels]],UData_StdData!G$2:G$200,UData_StdData!H$2:H$200)),MAD_PS3[[#This Row],[M7 : Primary Access Channels]],_xlfn.XLOOKUP(MAD_PS3[[#This Row],[M7 : Primary Access Channels]],UData_StdData!G$2:G$200,UData_StdData!H$2:H$200))</f>
        <v>Other</v>
      </c>
      <c r="J1773" s="74" t="str">
        <f>IF(ISBLANK(_xlfn.XLOOKUP(MAD_PS3[[#This Row],[M8 : Application Deployement]],UData_StdData!I$2:I$200,UData_StdData!J$2:J$200)),MAD_PS3[[#This Row],[M8 : Application Deployement]],_xlfn.XLOOKUP(MAD_PS3[[#This Row],[M8 : Application Deployement]],UData_StdData!I$2:I$200,UData_StdData!J$2:J$200))</f>
        <v>Other</v>
      </c>
      <c r="K177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73" s="74" t="str">
        <f>MAD_PS3[[#This Row],[M10 : Application Description]]</f>
        <v>e-learning creation tool, Shipwire, R&amp;D SaaS Tools</v>
      </c>
      <c r="M1773" s="74" t="str">
        <f>IF(ISBLANK(_xlfn.XLOOKUP(MAD_PS3[[#This Row],[L1 Capability Map]],UData_StdData!M$2:M$200,UData_StdData!N$2:N$200)),MAD_PS3[[#This Row],[L1 Capability Map]],_xlfn.XLOOKUP(MAD_PS3[[#This Row],[L1 Capability Map]],UData_StdData!M$2:M$200,UData_StdData!N$2:N$200))</f>
        <v>Manual Entry Req</v>
      </c>
      <c r="N1773" s="74" t="str">
        <f>MAD_PS3[[#This Row],[L2 Capability]]</f>
        <v>Manual Entry Req</v>
      </c>
      <c r="O1773" s="74" t="str">
        <f>MAD_PS3[[#This Row],[L3 Capability]]</f>
        <v>Manual Entry Req</v>
      </c>
      <c r="P1773" s="74" t="str">
        <f>MAD_PS3[[#This Row],[L4 Capability]]</f>
        <v>Manual Entry Req</v>
      </c>
      <c r="Q1773" s="74" t="str">
        <f>MAD_PS3[[#This Row],[Remarks()]]</f>
        <v>Manual Entry Req</v>
      </c>
      <c r="R177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7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7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7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7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7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7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7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7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73" s="74" t="str">
        <f>IF(ISBLANK(_xlfn.XLOOKUP(MAD_PS3[[#This Row],[AM3 : Documents Available]],UData_StdData!AG$2:AG$200,UData_StdData!AH$2:AH$200)),MAD_PS3[[#This Row],[AM3 : Documents Available]],_xlfn.XLOOKUP(MAD_PS3[[#This Row],[AM3 : Documents Available]],UData_StdData!AG$2:AG$200,UData_StdData!AH$2:AH$200))</f>
        <v>Unknown</v>
      </c>
      <c r="AB177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73" s="74" t="str">
        <f>IF(ISBLANK(_xlfn.XLOOKUP(MAD_PS3[[#This Row],[AC1 : Implementation Cost]],UData_StdData!AK$2:AK$200,UData_StdData!AL$2:AL$200)),MAD_PS3[[#This Row],[AC1 : Implementation Cost]],_xlfn.XLOOKUP(MAD_PS3[[#This Row],[AC1 : Implementation Cost]],UData_StdData!AK$2:AK$200,UData_StdData!AL$2:AL$200))</f>
        <v>Manual Entry Req</v>
      </c>
      <c r="AD1773" s="74" t="str">
        <f>IF(ISBLANK(_xlfn.XLOOKUP(MAD_PS3[[#This Row],[AC2 : Licence Cost]],UData_StdData!AM$2:AM$200,UData_StdData!AN$2:AN$200)),MAD_PS3[[#This Row],[AC2 : Licence Cost]],_xlfn.XLOOKUP(MAD_PS3[[#This Row],[AC2 : Licence Cost]],UData_StdData!AM$2:AM$200,UData_StdData!AN$2:AN$200))</f>
        <v>Manual Entry Req</v>
      </c>
      <c r="AE177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7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7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7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7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73" s="74" t="str">
        <f>MAD_PS3[[#This Row],[Which Part? (Part 1 or Part 2)]]</f>
        <v>@#@</v>
      </c>
      <c r="AK1773" s="74" t="str">
        <f>MAD_PS3[[#This Row],[Data Received]]</f>
        <v>YES</v>
      </c>
      <c r="AL1773" s="74" t="str">
        <f>MAD_PS3[[#This Row],[Data Updated?]]</f>
        <v>YES</v>
      </c>
      <c r="AM1773" s="74" t="str">
        <f>MAD_PS3[[#This Row],[Potential duplicates]]</f>
        <v>@#@</v>
      </c>
      <c r="AN1773" s="74" t="str">
        <f>MAD_PS3[[#This Row],[Remarks]]</f>
        <v>@#@</v>
      </c>
      <c r="AO1773" s="74" t="str">
        <f>MAD_PS3[[#This Row],[Staus of Data Input]]</f>
        <v>Data Available</v>
      </c>
      <c r="AP1773" s="74">
        <f>MAD_PS3[[#This Row],[Portfolio]]</f>
        <v>0</v>
      </c>
      <c r="AQ1773" s="74" t="e">
        <f>MAD_PS3[[#This Row],[Only CTM]]</f>
        <v>#N/A</v>
      </c>
      <c r="AR1773" s="74" t="str">
        <f>MAD_PS3[[#This Row],[Is it present in Odyssey File? (Y/N)]]</f>
        <v>N</v>
      </c>
      <c r="AS1773" s="74" t="str">
        <f>MAD_PS3[[#This Row],[User Group (Refined)]]</f>
        <v>Unknown</v>
      </c>
      <c r="AT1773" s="74" t="str">
        <f>IF(MAD_PS1[[#This Row],[Strategic Initiative]]&lt;&gt;"",MAD_PS1[[#This Row],[Strategic Initiative]], "")</f>
        <v/>
      </c>
      <c r="AU1773" s="74" t="str">
        <f>IF(AND(MAD_S[[#This Row],[AM4 : Lifecycle Stage of the application for Risk]]=" End of Life",MAD_S[[#This Row],[Bucket 1
(Strategic Initiative)]]=""),"EOL","")</f>
        <v/>
      </c>
      <c r="AV1773" s="74" t="str">
        <f>IF(AND(MAD_S[[#This Row],[Bucket 1
(Strategic Initiative)]]="",MAD_S[[#This Row],[Bucket 2
(End of Life)]]="",MAD_S[[#This Row],[Globally Redundant]]="Y"),"Y","")</f>
        <v/>
      </c>
      <c r="AW1773" s="74" t="str">
        <f>IF(AND(MAD_S[[#This Row],[Bucket 1
(Strategic Initiative)]]="",MAD_S[[#This Row],[Bucket 2
(End of Life)]]="",MAD_S[[#This Row],[Bucket 3
(Global Redundancy)]]="",Table16[[#This Row],[Criticality Score (HLM base 3)]]="Low"),"Low","")</f>
        <v/>
      </c>
      <c r="AX1773" s="74" t="str">
        <f>IF(AND(MAD_S[[#This Row],[Bucket 1
(Strategic Initiative)]]="",MAD_S[[#This Row],[Bucket 2
(End of Life)]]="",MAD_S[[#This Row],[Bucket 3
(Global Redundancy)]]="",MAD_S[[#This Row],[Bucket 4
(Non- Critical)]]="",Table16[[#This Row],[Maintanability Score (HLM base 3)]]="High"),"High","")</f>
        <v/>
      </c>
      <c r="AY1773" s="74">
        <v>0</v>
      </c>
    </row>
    <row r="1774" spans="1:51" ht="61.5" hidden="1" customHeight="1" x14ac:dyDescent="0.25">
      <c r="A1774" s="74" t="str">
        <f>MAD_PS3[[#This Row],[Source ID]]</f>
        <v>CLS2.259</v>
      </c>
      <c r="B1774" s="74" t="str">
        <f>MAD_PS3[[#This Row],[M1 : Name of All Applications]]</f>
        <v>Bitbucket (Atlassian) (A Vendor Solution)</v>
      </c>
      <c r="C1774" s="74" t="str">
        <f>IF(ISBLANK(_xlfn.XLOOKUP(MAD_PS3[[#This Row],[Region]],UData_StdData!AY$2:AY$200,UData_StdData!AZ$2:AZ$200)),MAD_PS3[[#This Row],[Region]],_xlfn.XLOOKUP(MAD_PS3[[#This Row],[Region]],UData_StdData!AY$2:AY$200,UData_StdData!AZ$2:AZ$200))</f>
        <v>NA</v>
      </c>
      <c r="D1774" s="74" t="str">
        <f>MAD_PS3[[#This Row],[Identify Current Region Owner]]</f>
        <v>Kevin Ma</v>
      </c>
      <c r="E1774"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74" s="74" t="str">
        <f>IF(ISBLANK(_xlfn.XLOOKUP(MAD_PS3[[#This Row],[M3 : Application User Group]],UData_StdData!C$2:C$200,UData_StdData!D$2:D$200)),MAD_PS3[[#This Row],[M3 : Application User Group]],_xlfn.XLOOKUP(MAD_PS3[[#This Row],[M3 : Application User Group]],UData_StdData!C$2:C$200,UData_StdData!D$2:D$200))</f>
        <v>Manual Entry Req</v>
      </c>
      <c r="G1774" s="74" t="str">
        <f>IF(ISBLANK(_xlfn.XLOOKUP(MAD_PS3[[#This Row],[M5 : Application Built]],UData_StdData!E$2:E$200,UData_StdData!F$2:F$200)),MAD_PS3[[#This Row],[M5 : Application Built]],_xlfn.XLOOKUP(MAD_PS3[[#This Row],[M5 : Application Built]],UData_StdData!E$2:E$200,UData_StdData!F$2:F$200))</f>
        <v>Other</v>
      </c>
      <c r="H1774" s="74" t="str">
        <f>MAD_PS3[[#This Row],[M6 : Application Stack / Technology]]</f>
        <v>Manual Entry Req</v>
      </c>
      <c r="I1774" s="74" t="str">
        <f>IF(ISBLANK(_xlfn.XLOOKUP(MAD_PS3[[#This Row],[M7 : Primary Access Channels]],UData_StdData!G$2:G$200,UData_StdData!H$2:H$200)),MAD_PS3[[#This Row],[M7 : Primary Access Channels]],_xlfn.XLOOKUP(MAD_PS3[[#This Row],[M7 : Primary Access Channels]],UData_StdData!G$2:G$200,UData_StdData!H$2:H$200))</f>
        <v>Other</v>
      </c>
      <c r="J1774" s="74" t="str">
        <f>IF(ISBLANK(_xlfn.XLOOKUP(MAD_PS3[[#This Row],[M8 : Application Deployement]],UData_StdData!I$2:I$200,UData_StdData!J$2:J$200)),MAD_PS3[[#This Row],[M8 : Application Deployement]],_xlfn.XLOOKUP(MAD_PS3[[#This Row],[M8 : Application Deployement]],UData_StdData!I$2:I$200,UData_StdData!J$2:J$200))</f>
        <v>Other</v>
      </c>
      <c r="K177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74" s="74" t="str">
        <f>MAD_PS3[[#This Row],[M10 : Application Description]]</f>
        <v>Subscription, Shipwire, R&amp;D SaaS Tools</v>
      </c>
      <c r="M1774" s="74" t="str">
        <f>IF(ISBLANK(_xlfn.XLOOKUP(MAD_PS3[[#This Row],[L1 Capability Map]],UData_StdData!M$2:M$200,UData_StdData!N$2:N$200)),MAD_PS3[[#This Row],[L1 Capability Map]],_xlfn.XLOOKUP(MAD_PS3[[#This Row],[L1 Capability Map]],UData_StdData!M$2:M$200,UData_StdData!N$2:N$200))</f>
        <v>Manual Entry Req</v>
      </c>
      <c r="N1774" s="74" t="str">
        <f>MAD_PS3[[#This Row],[L2 Capability]]</f>
        <v>Manual Entry Req</v>
      </c>
      <c r="O1774" s="74" t="str">
        <f>MAD_PS3[[#This Row],[L3 Capability]]</f>
        <v>Manual Entry Req</v>
      </c>
      <c r="P1774" s="74" t="str">
        <f>MAD_PS3[[#This Row],[L4 Capability]]</f>
        <v>Manual Entry Req</v>
      </c>
      <c r="Q1774" s="74" t="str">
        <f>MAD_PS3[[#This Row],[Remarks()]]</f>
        <v>Manual Entry Req</v>
      </c>
      <c r="R177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7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7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7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7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7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7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7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7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74" s="74" t="str">
        <f>IF(ISBLANK(_xlfn.XLOOKUP(MAD_PS3[[#This Row],[AM3 : Documents Available]],UData_StdData!AG$2:AG$200,UData_StdData!AH$2:AH$200)),MAD_PS3[[#This Row],[AM3 : Documents Available]],_xlfn.XLOOKUP(MAD_PS3[[#This Row],[AM3 : Documents Available]],UData_StdData!AG$2:AG$200,UData_StdData!AH$2:AH$200))</f>
        <v>Unknown</v>
      </c>
      <c r="AB177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74" s="74" t="str">
        <f>IF(ISBLANK(_xlfn.XLOOKUP(MAD_PS3[[#This Row],[AC1 : Implementation Cost]],UData_StdData!AK$2:AK$200,UData_StdData!AL$2:AL$200)),MAD_PS3[[#This Row],[AC1 : Implementation Cost]],_xlfn.XLOOKUP(MAD_PS3[[#This Row],[AC1 : Implementation Cost]],UData_StdData!AK$2:AK$200,UData_StdData!AL$2:AL$200))</f>
        <v>Manual Entry Req</v>
      </c>
      <c r="AD1774" s="74" t="str">
        <f>IF(ISBLANK(_xlfn.XLOOKUP(MAD_PS3[[#This Row],[AC2 : Licence Cost]],UData_StdData!AM$2:AM$200,UData_StdData!AN$2:AN$200)),MAD_PS3[[#This Row],[AC2 : Licence Cost]],_xlfn.XLOOKUP(MAD_PS3[[#This Row],[AC2 : Licence Cost]],UData_StdData!AM$2:AM$200,UData_StdData!AN$2:AN$200))</f>
        <v>Manual Entry Req</v>
      </c>
      <c r="AE177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7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7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7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7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74" s="74" t="str">
        <f>MAD_PS3[[#This Row],[Which Part? (Part 1 or Part 2)]]</f>
        <v>@#@</v>
      </c>
      <c r="AK1774" s="74" t="str">
        <f>MAD_PS3[[#This Row],[Data Received]]</f>
        <v>YES</v>
      </c>
      <c r="AL1774" s="74" t="str">
        <f>MAD_PS3[[#This Row],[Data Updated?]]</f>
        <v>YES</v>
      </c>
      <c r="AM1774" s="74" t="str">
        <f>MAD_PS3[[#This Row],[Potential duplicates]]</f>
        <v>@#@</v>
      </c>
      <c r="AN1774" s="74" t="str">
        <f>MAD_PS3[[#This Row],[Remarks]]</f>
        <v>@#@</v>
      </c>
      <c r="AO1774" s="74" t="str">
        <f>MAD_PS3[[#This Row],[Staus of Data Input]]</f>
        <v>Data Available</v>
      </c>
      <c r="AP1774" s="74">
        <f>MAD_PS3[[#This Row],[Portfolio]]</f>
        <v>0</v>
      </c>
      <c r="AQ1774" s="74" t="e">
        <f>MAD_PS3[[#This Row],[Only CTM]]</f>
        <v>#N/A</v>
      </c>
      <c r="AR1774" s="74" t="str">
        <f>MAD_PS3[[#This Row],[Is it present in Odyssey File? (Y/N)]]</f>
        <v>N</v>
      </c>
      <c r="AS1774" s="74" t="str">
        <f>MAD_PS3[[#This Row],[User Group (Refined)]]</f>
        <v>Unknown</v>
      </c>
      <c r="AT1774" s="74" t="str">
        <f>IF(MAD_PS1[[#This Row],[Strategic Initiative]]&lt;&gt;"",MAD_PS1[[#This Row],[Strategic Initiative]], "")</f>
        <v/>
      </c>
      <c r="AU1774" s="74" t="str">
        <f>IF(AND(MAD_S[[#This Row],[AM4 : Lifecycle Stage of the application for Risk]]=" End of Life",MAD_S[[#This Row],[Bucket 1
(Strategic Initiative)]]=""),"EOL","")</f>
        <v/>
      </c>
      <c r="AV1774" s="74" t="str">
        <f>IF(AND(MAD_S[[#This Row],[Bucket 1
(Strategic Initiative)]]="",MAD_S[[#This Row],[Bucket 2
(End of Life)]]="",MAD_S[[#This Row],[Globally Redundant]]="Y"),"Y","")</f>
        <v/>
      </c>
      <c r="AW1774" s="74" t="str">
        <f>IF(AND(MAD_S[[#This Row],[Bucket 1
(Strategic Initiative)]]="",MAD_S[[#This Row],[Bucket 2
(End of Life)]]="",MAD_S[[#This Row],[Bucket 3
(Global Redundancy)]]="",Table16[[#This Row],[Criticality Score (HLM base 3)]]="Low"),"Low","")</f>
        <v/>
      </c>
      <c r="AX1774" s="74" t="str">
        <f>IF(AND(MAD_S[[#This Row],[Bucket 1
(Strategic Initiative)]]="",MAD_S[[#This Row],[Bucket 2
(End of Life)]]="",MAD_S[[#This Row],[Bucket 3
(Global Redundancy)]]="",MAD_S[[#This Row],[Bucket 4
(Non- Critical)]]="",Table16[[#This Row],[Maintanability Score (HLM base 3)]]="High"),"High","")</f>
        <v/>
      </c>
      <c r="AY1774" s="74">
        <v>0</v>
      </c>
    </row>
    <row r="1775" spans="1:51" ht="61.5" hidden="1" customHeight="1" x14ac:dyDescent="0.25">
      <c r="A1775" s="74" t="str">
        <f>MAD_PS3[[#This Row],[Source ID]]</f>
        <v>CLS2.260</v>
      </c>
      <c r="B1775" s="74" t="str">
        <f>MAD_PS3[[#This Row],[M1 : Name of All Applications]]</f>
        <v>Blackfire.io (A Vendor Solution)</v>
      </c>
      <c r="C1775" s="74" t="str">
        <f>IF(ISBLANK(_xlfn.XLOOKUP(MAD_PS3[[#This Row],[Region]],UData_StdData!AY$2:AY$200,UData_StdData!AZ$2:AZ$200)),MAD_PS3[[#This Row],[Region]],_xlfn.XLOOKUP(MAD_PS3[[#This Row],[Region]],UData_StdData!AY$2:AY$200,UData_StdData!AZ$2:AZ$200))</f>
        <v>NA</v>
      </c>
      <c r="D1775" s="74" t="str">
        <f>MAD_PS3[[#This Row],[Identify Current Region Owner]]</f>
        <v>Kevin Ma</v>
      </c>
      <c r="E1775"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75" s="74" t="str">
        <f>IF(ISBLANK(_xlfn.XLOOKUP(MAD_PS3[[#This Row],[M3 : Application User Group]],UData_StdData!C$2:C$200,UData_StdData!D$2:D$200)),MAD_PS3[[#This Row],[M3 : Application User Group]],_xlfn.XLOOKUP(MAD_PS3[[#This Row],[M3 : Application User Group]],UData_StdData!C$2:C$200,UData_StdData!D$2:D$200))</f>
        <v>Manual Entry Req</v>
      </c>
      <c r="G1775" s="74" t="str">
        <f>IF(ISBLANK(_xlfn.XLOOKUP(MAD_PS3[[#This Row],[M5 : Application Built]],UData_StdData!E$2:E$200,UData_StdData!F$2:F$200)),MAD_PS3[[#This Row],[M5 : Application Built]],_xlfn.XLOOKUP(MAD_PS3[[#This Row],[M5 : Application Built]],UData_StdData!E$2:E$200,UData_StdData!F$2:F$200))</f>
        <v>Other</v>
      </c>
      <c r="H1775" s="74" t="str">
        <f>MAD_PS3[[#This Row],[M6 : Application Stack / Technology]]</f>
        <v>Manual Entry Req</v>
      </c>
      <c r="I1775" s="74" t="str">
        <f>IF(ISBLANK(_xlfn.XLOOKUP(MAD_PS3[[#This Row],[M7 : Primary Access Channels]],UData_StdData!G$2:G$200,UData_StdData!H$2:H$200)),MAD_PS3[[#This Row],[M7 : Primary Access Channels]],_xlfn.XLOOKUP(MAD_PS3[[#This Row],[M7 : Primary Access Channels]],UData_StdData!G$2:G$200,UData_StdData!H$2:H$200))</f>
        <v>Other</v>
      </c>
      <c r="J1775" s="74" t="str">
        <f>IF(ISBLANK(_xlfn.XLOOKUP(MAD_PS3[[#This Row],[M8 : Application Deployement]],UData_StdData!I$2:I$200,UData_StdData!J$2:J$200)),MAD_PS3[[#This Row],[M8 : Application Deployement]],_xlfn.XLOOKUP(MAD_PS3[[#This Row],[M8 : Application Deployement]],UData_StdData!I$2:I$200,UData_StdData!J$2:J$200))</f>
        <v>Other</v>
      </c>
      <c r="K177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75" s="74" t="str">
        <f>MAD_PS3[[#This Row],[M10 : Application Description]]</f>
        <v>Software profiling, Shipwire, R&amp;D Tools</v>
      </c>
      <c r="M1775" s="74" t="str">
        <f>IF(ISBLANK(_xlfn.XLOOKUP(MAD_PS3[[#This Row],[L1 Capability Map]],UData_StdData!M$2:M$200,UData_StdData!N$2:N$200)),MAD_PS3[[#This Row],[L1 Capability Map]],_xlfn.XLOOKUP(MAD_PS3[[#This Row],[L1 Capability Map]],UData_StdData!M$2:M$200,UData_StdData!N$2:N$200))</f>
        <v>Manual Entry Req</v>
      </c>
      <c r="N1775" s="74" t="str">
        <f>MAD_PS3[[#This Row],[L2 Capability]]</f>
        <v>Manual Entry Req</v>
      </c>
      <c r="O1775" s="74" t="str">
        <f>MAD_PS3[[#This Row],[L3 Capability]]</f>
        <v>Manual Entry Req</v>
      </c>
      <c r="P1775" s="74" t="str">
        <f>MAD_PS3[[#This Row],[L4 Capability]]</f>
        <v>Manual Entry Req</v>
      </c>
      <c r="Q1775" s="74" t="str">
        <f>MAD_PS3[[#This Row],[Remarks()]]</f>
        <v>Manual Entry Req</v>
      </c>
      <c r="R177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7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7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7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7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7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7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7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7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75" s="74" t="str">
        <f>IF(ISBLANK(_xlfn.XLOOKUP(MAD_PS3[[#This Row],[AM3 : Documents Available]],UData_StdData!AG$2:AG$200,UData_StdData!AH$2:AH$200)),MAD_PS3[[#This Row],[AM3 : Documents Available]],_xlfn.XLOOKUP(MAD_PS3[[#This Row],[AM3 : Documents Available]],UData_StdData!AG$2:AG$200,UData_StdData!AH$2:AH$200))</f>
        <v>Unknown</v>
      </c>
      <c r="AB177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75" s="74" t="str">
        <f>IF(ISBLANK(_xlfn.XLOOKUP(MAD_PS3[[#This Row],[AC1 : Implementation Cost]],UData_StdData!AK$2:AK$200,UData_StdData!AL$2:AL$200)),MAD_PS3[[#This Row],[AC1 : Implementation Cost]],_xlfn.XLOOKUP(MAD_PS3[[#This Row],[AC1 : Implementation Cost]],UData_StdData!AK$2:AK$200,UData_StdData!AL$2:AL$200))</f>
        <v>Manual Entry Req</v>
      </c>
      <c r="AD1775" s="74" t="str">
        <f>IF(ISBLANK(_xlfn.XLOOKUP(MAD_PS3[[#This Row],[AC2 : Licence Cost]],UData_StdData!AM$2:AM$200,UData_StdData!AN$2:AN$200)),MAD_PS3[[#This Row],[AC2 : Licence Cost]],_xlfn.XLOOKUP(MAD_PS3[[#This Row],[AC2 : Licence Cost]],UData_StdData!AM$2:AM$200,UData_StdData!AN$2:AN$200))</f>
        <v>Manual Entry Req</v>
      </c>
      <c r="AE177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7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7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7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7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75" s="74" t="str">
        <f>MAD_PS3[[#This Row],[Which Part? (Part 1 or Part 2)]]</f>
        <v>@#@</v>
      </c>
      <c r="AK1775" s="74" t="str">
        <f>MAD_PS3[[#This Row],[Data Received]]</f>
        <v>YES</v>
      </c>
      <c r="AL1775" s="74" t="str">
        <f>MAD_PS3[[#This Row],[Data Updated?]]</f>
        <v>YES</v>
      </c>
      <c r="AM1775" s="74" t="str">
        <f>MAD_PS3[[#This Row],[Potential duplicates]]</f>
        <v>@#@</v>
      </c>
      <c r="AN1775" s="74" t="str">
        <f>MAD_PS3[[#This Row],[Remarks]]</f>
        <v>@#@</v>
      </c>
      <c r="AO1775" s="74" t="str">
        <f>MAD_PS3[[#This Row],[Staus of Data Input]]</f>
        <v>Data Available</v>
      </c>
      <c r="AP1775" s="74">
        <f>MAD_PS3[[#This Row],[Portfolio]]</f>
        <v>0</v>
      </c>
      <c r="AQ1775" s="74" t="e">
        <f>MAD_PS3[[#This Row],[Only CTM]]</f>
        <v>#N/A</v>
      </c>
      <c r="AR1775" s="74" t="str">
        <f>MAD_PS3[[#This Row],[Is it present in Odyssey File? (Y/N)]]</f>
        <v>N</v>
      </c>
      <c r="AS1775" s="74" t="str">
        <f>MAD_PS3[[#This Row],[User Group (Refined)]]</f>
        <v>Unknown</v>
      </c>
      <c r="AT1775" s="74" t="str">
        <f>IF(MAD_PS1[[#This Row],[Strategic Initiative]]&lt;&gt;"",MAD_PS1[[#This Row],[Strategic Initiative]], "")</f>
        <v/>
      </c>
      <c r="AU1775" s="74" t="str">
        <f>IF(AND(MAD_S[[#This Row],[AM4 : Lifecycle Stage of the application for Risk]]=" End of Life",MAD_S[[#This Row],[Bucket 1
(Strategic Initiative)]]=""),"EOL","")</f>
        <v/>
      </c>
      <c r="AV1775" s="74" t="str">
        <f>IF(AND(MAD_S[[#This Row],[Bucket 1
(Strategic Initiative)]]="",MAD_S[[#This Row],[Bucket 2
(End of Life)]]="",MAD_S[[#This Row],[Globally Redundant]]="Y"),"Y","")</f>
        <v/>
      </c>
      <c r="AW1775" s="74" t="str">
        <f>IF(AND(MAD_S[[#This Row],[Bucket 1
(Strategic Initiative)]]="",MAD_S[[#This Row],[Bucket 2
(End of Life)]]="",MAD_S[[#This Row],[Bucket 3
(Global Redundancy)]]="",Table16[[#This Row],[Criticality Score (HLM base 3)]]="Low"),"Low","")</f>
        <v/>
      </c>
      <c r="AX1775" s="74" t="str">
        <f>IF(AND(MAD_S[[#This Row],[Bucket 1
(Strategic Initiative)]]="",MAD_S[[#This Row],[Bucket 2
(End of Life)]]="",MAD_S[[#This Row],[Bucket 3
(Global Redundancy)]]="",MAD_S[[#This Row],[Bucket 4
(Non- Critical)]]="",Table16[[#This Row],[Maintanability Score (HLM base 3)]]="High"),"High","")</f>
        <v/>
      </c>
      <c r="AY1775" s="74">
        <v>0</v>
      </c>
    </row>
    <row r="1776" spans="1:51" ht="61.5" hidden="1" customHeight="1" x14ac:dyDescent="0.25">
      <c r="A1776" s="74" t="str">
        <f>MAD_PS3[[#This Row],[Source ID]]</f>
        <v>CLS2.261</v>
      </c>
      <c r="B1776" s="74" t="str">
        <f>MAD_PS3[[#This Row],[M1 : Name of All Applications]]</f>
        <v>BONUSLY HTTPSBONUS.LYCO (A Vendor Solution)</v>
      </c>
      <c r="C1776" s="74" t="str">
        <f>IF(ISBLANK(_xlfn.XLOOKUP(MAD_PS3[[#This Row],[Region]],UData_StdData!AY$2:AY$200,UData_StdData!AZ$2:AZ$200)),MAD_PS3[[#This Row],[Region]],_xlfn.XLOOKUP(MAD_PS3[[#This Row],[Region]],UData_StdData!AY$2:AY$200,UData_StdData!AZ$2:AZ$200))</f>
        <v>NA</v>
      </c>
      <c r="D1776" s="74" t="str">
        <f>MAD_PS3[[#This Row],[Identify Current Region Owner]]</f>
        <v>Kevin Ma</v>
      </c>
      <c r="E1776"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76" s="74" t="str">
        <f>IF(ISBLANK(_xlfn.XLOOKUP(MAD_PS3[[#This Row],[M3 : Application User Group]],UData_StdData!C$2:C$200,UData_StdData!D$2:D$200)),MAD_PS3[[#This Row],[M3 : Application User Group]],_xlfn.XLOOKUP(MAD_PS3[[#This Row],[M3 : Application User Group]],UData_StdData!C$2:C$200,UData_StdData!D$2:D$200))</f>
        <v>Manual Entry Req</v>
      </c>
      <c r="G1776" s="74" t="str">
        <f>IF(ISBLANK(_xlfn.XLOOKUP(MAD_PS3[[#This Row],[M5 : Application Built]],UData_StdData!E$2:E$200,UData_StdData!F$2:F$200)),MAD_PS3[[#This Row],[M5 : Application Built]],_xlfn.XLOOKUP(MAD_PS3[[#This Row],[M5 : Application Built]],UData_StdData!E$2:E$200,UData_StdData!F$2:F$200))</f>
        <v>Other</v>
      </c>
      <c r="H1776" s="74" t="str">
        <f>MAD_PS3[[#This Row],[M6 : Application Stack / Technology]]</f>
        <v>Manual Entry Req</v>
      </c>
      <c r="I1776" s="74" t="str">
        <f>IF(ISBLANK(_xlfn.XLOOKUP(MAD_PS3[[#This Row],[M7 : Primary Access Channels]],UData_StdData!G$2:G$200,UData_StdData!H$2:H$200)),MAD_PS3[[#This Row],[M7 : Primary Access Channels]],_xlfn.XLOOKUP(MAD_PS3[[#This Row],[M7 : Primary Access Channels]],UData_StdData!G$2:G$200,UData_StdData!H$2:H$200))</f>
        <v>Other</v>
      </c>
      <c r="J1776" s="74" t="str">
        <f>IF(ISBLANK(_xlfn.XLOOKUP(MAD_PS3[[#This Row],[M8 : Application Deployement]],UData_StdData!I$2:I$200,UData_StdData!J$2:J$200)),MAD_PS3[[#This Row],[M8 : Application Deployement]],_xlfn.XLOOKUP(MAD_PS3[[#This Row],[M8 : Application Deployement]],UData_StdData!I$2:I$200,UData_StdData!J$2:J$200))</f>
        <v>Other</v>
      </c>
      <c r="K177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76" s="74" t="str">
        <f>MAD_PS3[[#This Row],[M10 : Application Description]]</f>
        <v>Subscription, Shipwire, R&amp;D SaaS Tools</v>
      </c>
      <c r="M1776" s="74" t="str">
        <f>IF(ISBLANK(_xlfn.XLOOKUP(MAD_PS3[[#This Row],[L1 Capability Map]],UData_StdData!M$2:M$200,UData_StdData!N$2:N$200)),MAD_PS3[[#This Row],[L1 Capability Map]],_xlfn.XLOOKUP(MAD_PS3[[#This Row],[L1 Capability Map]],UData_StdData!M$2:M$200,UData_StdData!N$2:N$200))</f>
        <v>Manual Entry Req</v>
      </c>
      <c r="N1776" s="74" t="str">
        <f>MAD_PS3[[#This Row],[L2 Capability]]</f>
        <v>Manual Entry Req</v>
      </c>
      <c r="O1776" s="74" t="str">
        <f>MAD_PS3[[#This Row],[L3 Capability]]</f>
        <v>Manual Entry Req</v>
      </c>
      <c r="P1776" s="74" t="str">
        <f>MAD_PS3[[#This Row],[L4 Capability]]</f>
        <v>Manual Entry Req</v>
      </c>
      <c r="Q1776" s="74" t="str">
        <f>MAD_PS3[[#This Row],[Remarks()]]</f>
        <v>Manual Entry Req</v>
      </c>
      <c r="R177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7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7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7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7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7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7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7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7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76" s="74" t="str">
        <f>IF(ISBLANK(_xlfn.XLOOKUP(MAD_PS3[[#This Row],[AM3 : Documents Available]],UData_StdData!AG$2:AG$200,UData_StdData!AH$2:AH$200)),MAD_PS3[[#This Row],[AM3 : Documents Available]],_xlfn.XLOOKUP(MAD_PS3[[#This Row],[AM3 : Documents Available]],UData_StdData!AG$2:AG$200,UData_StdData!AH$2:AH$200))</f>
        <v>Unknown</v>
      </c>
      <c r="AB177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76" s="74" t="str">
        <f>IF(ISBLANK(_xlfn.XLOOKUP(MAD_PS3[[#This Row],[AC1 : Implementation Cost]],UData_StdData!AK$2:AK$200,UData_StdData!AL$2:AL$200)),MAD_PS3[[#This Row],[AC1 : Implementation Cost]],_xlfn.XLOOKUP(MAD_PS3[[#This Row],[AC1 : Implementation Cost]],UData_StdData!AK$2:AK$200,UData_StdData!AL$2:AL$200))</f>
        <v>Manual Entry Req</v>
      </c>
      <c r="AD1776" s="74" t="str">
        <f>IF(ISBLANK(_xlfn.XLOOKUP(MAD_PS3[[#This Row],[AC2 : Licence Cost]],UData_StdData!AM$2:AM$200,UData_StdData!AN$2:AN$200)),MAD_PS3[[#This Row],[AC2 : Licence Cost]],_xlfn.XLOOKUP(MAD_PS3[[#This Row],[AC2 : Licence Cost]],UData_StdData!AM$2:AM$200,UData_StdData!AN$2:AN$200))</f>
        <v>Manual Entry Req</v>
      </c>
      <c r="AE177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7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7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7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7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76" s="74" t="str">
        <f>MAD_PS3[[#This Row],[Which Part? (Part 1 or Part 2)]]</f>
        <v>@#@</v>
      </c>
      <c r="AK1776" s="74" t="str">
        <f>MAD_PS3[[#This Row],[Data Received]]</f>
        <v>YES</v>
      </c>
      <c r="AL1776" s="74" t="str">
        <f>MAD_PS3[[#This Row],[Data Updated?]]</f>
        <v>YES</v>
      </c>
      <c r="AM1776" s="74" t="str">
        <f>MAD_PS3[[#This Row],[Potential duplicates]]</f>
        <v>@#@</v>
      </c>
      <c r="AN1776" s="74" t="str">
        <f>MAD_PS3[[#This Row],[Remarks]]</f>
        <v>@#@</v>
      </c>
      <c r="AO1776" s="74" t="str">
        <f>MAD_PS3[[#This Row],[Staus of Data Input]]</f>
        <v>Data Available</v>
      </c>
      <c r="AP1776" s="74">
        <f>MAD_PS3[[#This Row],[Portfolio]]</f>
        <v>0</v>
      </c>
      <c r="AQ1776" s="74" t="e">
        <f>MAD_PS3[[#This Row],[Only CTM]]</f>
        <v>#N/A</v>
      </c>
      <c r="AR1776" s="74" t="str">
        <f>MAD_PS3[[#This Row],[Is it present in Odyssey File? (Y/N)]]</f>
        <v>N</v>
      </c>
      <c r="AS1776" s="74" t="str">
        <f>MAD_PS3[[#This Row],[User Group (Refined)]]</f>
        <v>Unknown</v>
      </c>
      <c r="AT1776" s="74" t="str">
        <f>IF(MAD_PS1[[#This Row],[Strategic Initiative]]&lt;&gt;"",MAD_PS1[[#This Row],[Strategic Initiative]], "")</f>
        <v/>
      </c>
      <c r="AU1776" s="74" t="str">
        <f>IF(AND(MAD_S[[#This Row],[AM4 : Lifecycle Stage of the application for Risk]]=" End of Life",MAD_S[[#This Row],[Bucket 1
(Strategic Initiative)]]=""),"EOL","")</f>
        <v/>
      </c>
      <c r="AV1776" s="74" t="str">
        <f>IF(AND(MAD_S[[#This Row],[Bucket 1
(Strategic Initiative)]]="",MAD_S[[#This Row],[Bucket 2
(End of Life)]]="",MAD_S[[#This Row],[Globally Redundant]]="Y"),"Y","")</f>
        <v/>
      </c>
      <c r="AW1776" s="74" t="str">
        <f>IF(AND(MAD_S[[#This Row],[Bucket 1
(Strategic Initiative)]]="",MAD_S[[#This Row],[Bucket 2
(End of Life)]]="",MAD_S[[#This Row],[Bucket 3
(Global Redundancy)]]="",Table16[[#This Row],[Criticality Score (HLM base 3)]]="Low"),"Low","")</f>
        <v/>
      </c>
      <c r="AX1776" s="74" t="str">
        <f>IF(AND(MAD_S[[#This Row],[Bucket 1
(Strategic Initiative)]]="",MAD_S[[#This Row],[Bucket 2
(End of Life)]]="",MAD_S[[#This Row],[Bucket 3
(Global Redundancy)]]="",MAD_S[[#This Row],[Bucket 4
(Non- Critical)]]="",Table16[[#This Row],[Maintanability Score (HLM base 3)]]="High"),"High","")</f>
        <v/>
      </c>
      <c r="AY1776" s="74">
        <v>0</v>
      </c>
    </row>
    <row r="1777" spans="1:51" ht="61.5" hidden="1" customHeight="1" x14ac:dyDescent="0.25">
      <c r="A1777" s="74" t="str">
        <f>MAD_PS3[[#This Row],[Source ID]]</f>
        <v>CLS2.262</v>
      </c>
      <c r="B1777" s="74" t="str">
        <f>MAD_PS3[[#This Row],[M1 : Name of All Applications]]</f>
        <v>CALIFORNIA SAUCE LABS (A Vendor Solution)</v>
      </c>
      <c r="C1777" s="74" t="str">
        <f>IF(ISBLANK(_xlfn.XLOOKUP(MAD_PS3[[#This Row],[Region]],UData_StdData!AY$2:AY$200,UData_StdData!AZ$2:AZ$200)),MAD_PS3[[#This Row],[Region]],_xlfn.XLOOKUP(MAD_PS3[[#This Row],[Region]],UData_StdData!AY$2:AY$200,UData_StdData!AZ$2:AZ$200))</f>
        <v>NA</v>
      </c>
      <c r="D1777" s="74" t="str">
        <f>MAD_PS3[[#This Row],[Identify Current Region Owner]]</f>
        <v>Kevin Ma</v>
      </c>
      <c r="E1777"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77" s="74" t="str">
        <f>IF(ISBLANK(_xlfn.XLOOKUP(MAD_PS3[[#This Row],[M3 : Application User Group]],UData_StdData!C$2:C$200,UData_StdData!D$2:D$200)),MAD_PS3[[#This Row],[M3 : Application User Group]],_xlfn.XLOOKUP(MAD_PS3[[#This Row],[M3 : Application User Group]],UData_StdData!C$2:C$200,UData_StdData!D$2:D$200))</f>
        <v>Manual Entry Req</v>
      </c>
      <c r="G1777" s="74" t="str">
        <f>IF(ISBLANK(_xlfn.XLOOKUP(MAD_PS3[[#This Row],[M5 : Application Built]],UData_StdData!E$2:E$200,UData_StdData!F$2:F$200)),MAD_PS3[[#This Row],[M5 : Application Built]],_xlfn.XLOOKUP(MAD_PS3[[#This Row],[M5 : Application Built]],UData_StdData!E$2:E$200,UData_StdData!F$2:F$200))</f>
        <v>Other</v>
      </c>
      <c r="H1777" s="74" t="str">
        <f>MAD_PS3[[#This Row],[M6 : Application Stack / Technology]]</f>
        <v>Manual Entry Req</v>
      </c>
      <c r="I1777" s="74" t="str">
        <f>IF(ISBLANK(_xlfn.XLOOKUP(MAD_PS3[[#This Row],[M7 : Primary Access Channels]],UData_StdData!G$2:G$200,UData_StdData!H$2:H$200)),MAD_PS3[[#This Row],[M7 : Primary Access Channels]],_xlfn.XLOOKUP(MAD_PS3[[#This Row],[M7 : Primary Access Channels]],UData_StdData!G$2:G$200,UData_StdData!H$2:H$200))</f>
        <v>Other</v>
      </c>
      <c r="J1777" s="74" t="str">
        <f>IF(ISBLANK(_xlfn.XLOOKUP(MAD_PS3[[#This Row],[M8 : Application Deployement]],UData_StdData!I$2:I$200,UData_StdData!J$2:J$200)),MAD_PS3[[#This Row],[M8 : Application Deployement]],_xlfn.XLOOKUP(MAD_PS3[[#This Row],[M8 : Application Deployement]],UData_StdData!I$2:I$200,UData_StdData!J$2:J$200))</f>
        <v>Other</v>
      </c>
      <c r="K177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77" s="74" t="str">
        <f>MAD_PS3[[#This Row],[M10 : Application Description]]</f>
        <v>Subscription, Shipwire, R&amp;D SaaS Tools</v>
      </c>
      <c r="M1777" s="74" t="str">
        <f>IF(ISBLANK(_xlfn.XLOOKUP(MAD_PS3[[#This Row],[L1 Capability Map]],UData_StdData!M$2:M$200,UData_StdData!N$2:N$200)),MAD_PS3[[#This Row],[L1 Capability Map]],_xlfn.XLOOKUP(MAD_PS3[[#This Row],[L1 Capability Map]],UData_StdData!M$2:M$200,UData_StdData!N$2:N$200))</f>
        <v>Manual Entry Req</v>
      </c>
      <c r="N1777" s="74" t="str">
        <f>MAD_PS3[[#This Row],[L2 Capability]]</f>
        <v>Manual Entry Req</v>
      </c>
      <c r="O1777" s="74" t="str">
        <f>MAD_PS3[[#This Row],[L3 Capability]]</f>
        <v>Manual Entry Req</v>
      </c>
      <c r="P1777" s="74" t="str">
        <f>MAD_PS3[[#This Row],[L4 Capability]]</f>
        <v>Manual Entry Req</v>
      </c>
      <c r="Q1777" s="74" t="str">
        <f>MAD_PS3[[#This Row],[Remarks()]]</f>
        <v>Manual Entry Req</v>
      </c>
      <c r="R177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7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7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7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7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7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7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7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7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77" s="74" t="str">
        <f>IF(ISBLANK(_xlfn.XLOOKUP(MAD_PS3[[#This Row],[AM3 : Documents Available]],UData_StdData!AG$2:AG$200,UData_StdData!AH$2:AH$200)),MAD_PS3[[#This Row],[AM3 : Documents Available]],_xlfn.XLOOKUP(MAD_PS3[[#This Row],[AM3 : Documents Available]],UData_StdData!AG$2:AG$200,UData_StdData!AH$2:AH$200))</f>
        <v>Unknown</v>
      </c>
      <c r="AB177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77" s="74" t="str">
        <f>IF(ISBLANK(_xlfn.XLOOKUP(MAD_PS3[[#This Row],[AC1 : Implementation Cost]],UData_StdData!AK$2:AK$200,UData_StdData!AL$2:AL$200)),MAD_PS3[[#This Row],[AC1 : Implementation Cost]],_xlfn.XLOOKUP(MAD_PS3[[#This Row],[AC1 : Implementation Cost]],UData_StdData!AK$2:AK$200,UData_StdData!AL$2:AL$200))</f>
        <v>Manual Entry Req</v>
      </c>
      <c r="AD1777" s="74" t="str">
        <f>IF(ISBLANK(_xlfn.XLOOKUP(MAD_PS3[[#This Row],[AC2 : Licence Cost]],UData_StdData!AM$2:AM$200,UData_StdData!AN$2:AN$200)),MAD_PS3[[#This Row],[AC2 : Licence Cost]],_xlfn.XLOOKUP(MAD_PS3[[#This Row],[AC2 : Licence Cost]],UData_StdData!AM$2:AM$200,UData_StdData!AN$2:AN$200))</f>
        <v>Manual Entry Req</v>
      </c>
      <c r="AE177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7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7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7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7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77" s="74" t="str">
        <f>MAD_PS3[[#This Row],[Which Part? (Part 1 or Part 2)]]</f>
        <v>@#@</v>
      </c>
      <c r="AK1777" s="74" t="str">
        <f>MAD_PS3[[#This Row],[Data Received]]</f>
        <v>YES</v>
      </c>
      <c r="AL1777" s="74" t="str">
        <f>MAD_PS3[[#This Row],[Data Updated?]]</f>
        <v>YES</v>
      </c>
      <c r="AM1777" s="74" t="str">
        <f>MAD_PS3[[#This Row],[Potential duplicates]]</f>
        <v>@#@</v>
      </c>
      <c r="AN1777" s="74" t="str">
        <f>MAD_PS3[[#This Row],[Remarks]]</f>
        <v>@#@</v>
      </c>
      <c r="AO1777" s="74" t="str">
        <f>MAD_PS3[[#This Row],[Staus of Data Input]]</f>
        <v>Data Available</v>
      </c>
      <c r="AP1777" s="74">
        <f>MAD_PS3[[#This Row],[Portfolio]]</f>
        <v>0</v>
      </c>
      <c r="AQ1777" s="74" t="e">
        <f>MAD_PS3[[#This Row],[Only CTM]]</f>
        <v>#N/A</v>
      </c>
      <c r="AR1777" s="74" t="str">
        <f>MAD_PS3[[#This Row],[Is it present in Odyssey File? (Y/N)]]</f>
        <v>N</v>
      </c>
      <c r="AS1777" s="74" t="str">
        <f>MAD_PS3[[#This Row],[User Group (Refined)]]</f>
        <v>Unknown</v>
      </c>
      <c r="AT1777" s="74" t="str">
        <f>IF(MAD_PS1[[#This Row],[Strategic Initiative]]&lt;&gt;"",MAD_PS1[[#This Row],[Strategic Initiative]], "")</f>
        <v/>
      </c>
      <c r="AU1777" s="74" t="str">
        <f>IF(AND(MAD_S[[#This Row],[AM4 : Lifecycle Stage of the application for Risk]]=" End of Life",MAD_S[[#This Row],[Bucket 1
(Strategic Initiative)]]=""),"EOL","")</f>
        <v/>
      </c>
      <c r="AV1777" s="74" t="str">
        <f>IF(AND(MAD_S[[#This Row],[Bucket 1
(Strategic Initiative)]]="",MAD_S[[#This Row],[Bucket 2
(End of Life)]]="",MAD_S[[#This Row],[Globally Redundant]]="Y"),"Y","")</f>
        <v/>
      </c>
      <c r="AW1777" s="74" t="str">
        <f>IF(AND(MAD_S[[#This Row],[Bucket 1
(Strategic Initiative)]]="",MAD_S[[#This Row],[Bucket 2
(End of Life)]]="",MAD_S[[#This Row],[Bucket 3
(Global Redundancy)]]="",Table16[[#This Row],[Criticality Score (HLM base 3)]]="Low"),"Low","")</f>
        <v/>
      </c>
      <c r="AX1777" s="74" t="str">
        <f>IF(AND(MAD_S[[#This Row],[Bucket 1
(Strategic Initiative)]]="",MAD_S[[#This Row],[Bucket 2
(End of Life)]]="",MAD_S[[#This Row],[Bucket 3
(Global Redundancy)]]="",MAD_S[[#This Row],[Bucket 4
(Non- Critical)]]="",Table16[[#This Row],[Maintanability Score (HLM base 3)]]="High"),"High","")</f>
        <v/>
      </c>
      <c r="AY1777" s="74">
        <v>0</v>
      </c>
    </row>
    <row r="1778" spans="1:51" ht="61.5" hidden="1" customHeight="1" x14ac:dyDescent="0.25">
      <c r="A1778" s="74" t="str">
        <f>MAD_PS3[[#This Row],[Source ID]]</f>
        <v>CLS2.263</v>
      </c>
      <c r="B1778" s="74" t="str">
        <f>MAD_PS3[[#This Row],[M1 : Name of All Applications]]</f>
        <v>DIGICERT INC (SSL) (A Vendor Solution)</v>
      </c>
      <c r="C1778" s="74" t="str">
        <f>IF(ISBLANK(_xlfn.XLOOKUP(MAD_PS3[[#This Row],[Region]],UData_StdData!AY$2:AY$200,UData_StdData!AZ$2:AZ$200)),MAD_PS3[[#This Row],[Region]],_xlfn.XLOOKUP(MAD_PS3[[#This Row],[Region]],UData_StdData!AY$2:AY$200,UData_StdData!AZ$2:AZ$200))</f>
        <v>NA</v>
      </c>
      <c r="D1778" s="74" t="str">
        <f>MAD_PS3[[#This Row],[Identify Current Region Owner]]</f>
        <v>Kevin Ma</v>
      </c>
      <c r="E1778"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78" s="74" t="str">
        <f>IF(ISBLANK(_xlfn.XLOOKUP(MAD_PS3[[#This Row],[M3 : Application User Group]],UData_StdData!C$2:C$200,UData_StdData!D$2:D$200)),MAD_PS3[[#This Row],[M3 : Application User Group]],_xlfn.XLOOKUP(MAD_PS3[[#This Row],[M3 : Application User Group]],UData_StdData!C$2:C$200,UData_StdData!D$2:D$200))</f>
        <v>Manual Entry Req</v>
      </c>
      <c r="G1778" s="74" t="str">
        <f>IF(ISBLANK(_xlfn.XLOOKUP(MAD_PS3[[#This Row],[M5 : Application Built]],UData_StdData!E$2:E$200,UData_StdData!F$2:F$200)),MAD_PS3[[#This Row],[M5 : Application Built]],_xlfn.XLOOKUP(MAD_PS3[[#This Row],[M5 : Application Built]],UData_StdData!E$2:E$200,UData_StdData!F$2:F$200))</f>
        <v>Other</v>
      </c>
      <c r="H1778" s="74" t="str">
        <f>MAD_PS3[[#This Row],[M6 : Application Stack / Technology]]</f>
        <v>Manual Entry Req</v>
      </c>
      <c r="I1778" s="74" t="str">
        <f>IF(ISBLANK(_xlfn.XLOOKUP(MAD_PS3[[#This Row],[M7 : Primary Access Channels]],UData_StdData!G$2:G$200,UData_StdData!H$2:H$200)),MAD_PS3[[#This Row],[M7 : Primary Access Channels]],_xlfn.XLOOKUP(MAD_PS3[[#This Row],[M7 : Primary Access Channels]],UData_StdData!G$2:G$200,UData_StdData!H$2:H$200))</f>
        <v>Other</v>
      </c>
      <c r="J1778" s="74" t="str">
        <f>IF(ISBLANK(_xlfn.XLOOKUP(MAD_PS3[[#This Row],[M8 : Application Deployement]],UData_StdData!I$2:I$200,UData_StdData!J$2:J$200)),MAD_PS3[[#This Row],[M8 : Application Deployement]],_xlfn.XLOOKUP(MAD_PS3[[#This Row],[M8 : Application Deployement]],UData_StdData!I$2:I$200,UData_StdData!J$2:J$200))</f>
        <v>Other</v>
      </c>
      <c r="K177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78" s="74" t="str">
        <f>MAD_PS3[[#This Row],[M10 : Application Description]]</f>
        <v>, Shipwire, R&amp;D SaaS Tools</v>
      </c>
      <c r="M1778" s="74" t="str">
        <f>IF(ISBLANK(_xlfn.XLOOKUP(MAD_PS3[[#This Row],[L1 Capability Map]],UData_StdData!M$2:M$200,UData_StdData!N$2:N$200)),MAD_PS3[[#This Row],[L1 Capability Map]],_xlfn.XLOOKUP(MAD_PS3[[#This Row],[L1 Capability Map]],UData_StdData!M$2:M$200,UData_StdData!N$2:N$200))</f>
        <v>Manual Entry Req</v>
      </c>
      <c r="N1778" s="74" t="str">
        <f>MAD_PS3[[#This Row],[L2 Capability]]</f>
        <v>Manual Entry Req</v>
      </c>
      <c r="O1778" s="74" t="str">
        <f>MAD_PS3[[#This Row],[L3 Capability]]</f>
        <v>Manual Entry Req</v>
      </c>
      <c r="P1778" s="74" t="str">
        <f>MAD_PS3[[#This Row],[L4 Capability]]</f>
        <v>Manual Entry Req</v>
      </c>
      <c r="Q1778" s="74" t="str">
        <f>MAD_PS3[[#This Row],[Remarks()]]</f>
        <v>Manual Entry Req</v>
      </c>
      <c r="R177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7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7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7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7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7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7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7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7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78" s="74" t="str">
        <f>IF(ISBLANK(_xlfn.XLOOKUP(MAD_PS3[[#This Row],[AM3 : Documents Available]],UData_StdData!AG$2:AG$200,UData_StdData!AH$2:AH$200)),MAD_PS3[[#This Row],[AM3 : Documents Available]],_xlfn.XLOOKUP(MAD_PS3[[#This Row],[AM3 : Documents Available]],UData_StdData!AG$2:AG$200,UData_StdData!AH$2:AH$200))</f>
        <v>Unknown</v>
      </c>
      <c r="AB177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78" s="74" t="str">
        <f>IF(ISBLANK(_xlfn.XLOOKUP(MAD_PS3[[#This Row],[AC1 : Implementation Cost]],UData_StdData!AK$2:AK$200,UData_StdData!AL$2:AL$200)),MAD_PS3[[#This Row],[AC1 : Implementation Cost]],_xlfn.XLOOKUP(MAD_PS3[[#This Row],[AC1 : Implementation Cost]],UData_StdData!AK$2:AK$200,UData_StdData!AL$2:AL$200))</f>
        <v>Manual Entry Req</v>
      </c>
      <c r="AD1778" s="74" t="str">
        <f>IF(ISBLANK(_xlfn.XLOOKUP(MAD_PS3[[#This Row],[AC2 : Licence Cost]],UData_StdData!AM$2:AM$200,UData_StdData!AN$2:AN$200)),MAD_PS3[[#This Row],[AC2 : Licence Cost]],_xlfn.XLOOKUP(MAD_PS3[[#This Row],[AC2 : Licence Cost]],UData_StdData!AM$2:AM$200,UData_StdData!AN$2:AN$200))</f>
        <v>Manual Entry Req</v>
      </c>
      <c r="AE177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7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7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7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7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78" s="74" t="str">
        <f>MAD_PS3[[#This Row],[Which Part? (Part 1 or Part 2)]]</f>
        <v>@#@</v>
      </c>
      <c r="AK1778" s="74" t="str">
        <f>MAD_PS3[[#This Row],[Data Received]]</f>
        <v>YES</v>
      </c>
      <c r="AL1778" s="74" t="str">
        <f>MAD_PS3[[#This Row],[Data Updated?]]</f>
        <v>YES</v>
      </c>
      <c r="AM1778" s="74" t="str">
        <f>MAD_PS3[[#This Row],[Potential duplicates]]</f>
        <v>@#@</v>
      </c>
      <c r="AN1778" s="74" t="str">
        <f>MAD_PS3[[#This Row],[Remarks]]</f>
        <v>@#@</v>
      </c>
      <c r="AO1778" s="74" t="str">
        <f>MAD_PS3[[#This Row],[Staus of Data Input]]</f>
        <v>Data Available</v>
      </c>
      <c r="AP1778" s="74">
        <f>MAD_PS3[[#This Row],[Portfolio]]</f>
        <v>0</v>
      </c>
      <c r="AQ1778" s="74" t="e">
        <f>MAD_PS3[[#This Row],[Only CTM]]</f>
        <v>#N/A</v>
      </c>
      <c r="AR1778" s="74" t="str">
        <f>MAD_PS3[[#This Row],[Is it present in Odyssey File? (Y/N)]]</f>
        <v>N</v>
      </c>
      <c r="AS1778" s="74" t="str">
        <f>MAD_PS3[[#This Row],[User Group (Refined)]]</f>
        <v>Unknown</v>
      </c>
      <c r="AT1778" s="74" t="str">
        <f>IF(MAD_PS1[[#This Row],[Strategic Initiative]]&lt;&gt;"",MAD_PS1[[#This Row],[Strategic Initiative]], "")</f>
        <v/>
      </c>
      <c r="AU1778" s="74" t="str">
        <f>IF(AND(MAD_S[[#This Row],[AM4 : Lifecycle Stage of the application for Risk]]=" End of Life",MAD_S[[#This Row],[Bucket 1
(Strategic Initiative)]]=""),"EOL","")</f>
        <v/>
      </c>
      <c r="AV1778" s="74" t="str">
        <f>IF(AND(MAD_S[[#This Row],[Bucket 1
(Strategic Initiative)]]="",MAD_S[[#This Row],[Bucket 2
(End of Life)]]="",MAD_S[[#This Row],[Globally Redundant]]="Y"),"Y","")</f>
        <v/>
      </c>
      <c r="AW1778" s="74" t="str">
        <f>IF(AND(MAD_S[[#This Row],[Bucket 1
(Strategic Initiative)]]="",MAD_S[[#This Row],[Bucket 2
(End of Life)]]="",MAD_S[[#This Row],[Bucket 3
(Global Redundancy)]]="",Table16[[#This Row],[Criticality Score (HLM base 3)]]="Low"),"Low","")</f>
        <v/>
      </c>
      <c r="AX1778" s="74" t="str">
        <f>IF(AND(MAD_S[[#This Row],[Bucket 1
(Strategic Initiative)]]="",MAD_S[[#This Row],[Bucket 2
(End of Life)]]="",MAD_S[[#This Row],[Bucket 3
(Global Redundancy)]]="",MAD_S[[#This Row],[Bucket 4
(Non- Critical)]]="",Table16[[#This Row],[Maintanability Score (HLM base 3)]]="High"),"High","")</f>
        <v/>
      </c>
      <c r="AY1778" s="74">
        <v>0</v>
      </c>
    </row>
    <row r="1779" spans="1:51" ht="61.5" hidden="1" customHeight="1" x14ac:dyDescent="0.25">
      <c r="A1779" s="74" t="str">
        <f>MAD_PS3[[#This Row],[Source ID]]</f>
        <v>CLS2.264</v>
      </c>
      <c r="B1779" s="74" t="str">
        <f>MAD_PS3[[#This Row],[M1 : Name of All Applications]]</f>
        <v>DNS Made Easy (A Vendor Solution)</v>
      </c>
      <c r="C1779" s="74" t="str">
        <f>IF(ISBLANK(_xlfn.XLOOKUP(MAD_PS3[[#This Row],[Region]],UData_StdData!AY$2:AY$200,UData_StdData!AZ$2:AZ$200)),MAD_PS3[[#This Row],[Region]],_xlfn.XLOOKUP(MAD_PS3[[#This Row],[Region]],UData_StdData!AY$2:AY$200,UData_StdData!AZ$2:AZ$200))</f>
        <v>NA</v>
      </c>
      <c r="D1779" s="74" t="str">
        <f>MAD_PS3[[#This Row],[Identify Current Region Owner]]</f>
        <v>Kevin Ma</v>
      </c>
      <c r="E1779"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79" s="74" t="str">
        <f>IF(ISBLANK(_xlfn.XLOOKUP(MAD_PS3[[#This Row],[M3 : Application User Group]],UData_StdData!C$2:C$200,UData_StdData!D$2:D$200)),MAD_PS3[[#This Row],[M3 : Application User Group]],_xlfn.XLOOKUP(MAD_PS3[[#This Row],[M3 : Application User Group]],UData_StdData!C$2:C$200,UData_StdData!D$2:D$200))</f>
        <v>Manual Entry Req</v>
      </c>
      <c r="G1779" s="74" t="str">
        <f>IF(ISBLANK(_xlfn.XLOOKUP(MAD_PS3[[#This Row],[M5 : Application Built]],UData_StdData!E$2:E$200,UData_StdData!F$2:F$200)),MAD_PS3[[#This Row],[M5 : Application Built]],_xlfn.XLOOKUP(MAD_PS3[[#This Row],[M5 : Application Built]],UData_StdData!E$2:E$200,UData_StdData!F$2:F$200))</f>
        <v>Other</v>
      </c>
      <c r="H1779" s="74" t="str">
        <f>MAD_PS3[[#This Row],[M6 : Application Stack / Technology]]</f>
        <v>Manual Entry Req</v>
      </c>
      <c r="I1779" s="74" t="str">
        <f>IF(ISBLANK(_xlfn.XLOOKUP(MAD_PS3[[#This Row],[M7 : Primary Access Channels]],UData_StdData!G$2:G$200,UData_StdData!H$2:H$200)),MAD_PS3[[#This Row],[M7 : Primary Access Channels]],_xlfn.XLOOKUP(MAD_PS3[[#This Row],[M7 : Primary Access Channels]],UData_StdData!G$2:G$200,UData_StdData!H$2:H$200))</f>
        <v>Other</v>
      </c>
      <c r="J1779" s="74" t="str">
        <f>IF(ISBLANK(_xlfn.XLOOKUP(MAD_PS3[[#This Row],[M8 : Application Deployement]],UData_StdData!I$2:I$200,UData_StdData!J$2:J$200)),MAD_PS3[[#This Row],[M8 : Application Deployement]],_xlfn.XLOOKUP(MAD_PS3[[#This Row],[M8 : Application Deployement]],UData_StdData!I$2:I$200,UData_StdData!J$2:J$200))</f>
        <v>Other</v>
      </c>
      <c r="K177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79" s="74" t="str">
        <f>MAD_PS3[[#This Row],[M10 : Application Description]]</f>
        <v>Ambassador support contract &amp; Support contract (VAR: CDW), Shipwire, R&amp;D SaaS Tools</v>
      </c>
      <c r="M1779" s="74" t="str">
        <f>IF(ISBLANK(_xlfn.XLOOKUP(MAD_PS3[[#This Row],[L1 Capability Map]],UData_StdData!M$2:M$200,UData_StdData!N$2:N$200)),MAD_PS3[[#This Row],[L1 Capability Map]],_xlfn.XLOOKUP(MAD_PS3[[#This Row],[L1 Capability Map]],UData_StdData!M$2:M$200,UData_StdData!N$2:N$200))</f>
        <v>Manual Entry Req</v>
      </c>
      <c r="N1779" s="74" t="str">
        <f>MAD_PS3[[#This Row],[L2 Capability]]</f>
        <v>Manual Entry Req</v>
      </c>
      <c r="O1779" s="74" t="str">
        <f>MAD_PS3[[#This Row],[L3 Capability]]</f>
        <v>Manual Entry Req</v>
      </c>
      <c r="P1779" s="74" t="str">
        <f>MAD_PS3[[#This Row],[L4 Capability]]</f>
        <v>Manual Entry Req</v>
      </c>
      <c r="Q1779" s="74" t="str">
        <f>MAD_PS3[[#This Row],[Remarks()]]</f>
        <v>Manual Entry Req</v>
      </c>
      <c r="R177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7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7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7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7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7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7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7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7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79" s="74" t="str">
        <f>IF(ISBLANK(_xlfn.XLOOKUP(MAD_PS3[[#This Row],[AM3 : Documents Available]],UData_StdData!AG$2:AG$200,UData_StdData!AH$2:AH$200)),MAD_PS3[[#This Row],[AM3 : Documents Available]],_xlfn.XLOOKUP(MAD_PS3[[#This Row],[AM3 : Documents Available]],UData_StdData!AG$2:AG$200,UData_StdData!AH$2:AH$200))</f>
        <v>Unknown</v>
      </c>
      <c r="AB177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79" s="74" t="str">
        <f>IF(ISBLANK(_xlfn.XLOOKUP(MAD_PS3[[#This Row],[AC1 : Implementation Cost]],UData_StdData!AK$2:AK$200,UData_StdData!AL$2:AL$200)),MAD_PS3[[#This Row],[AC1 : Implementation Cost]],_xlfn.XLOOKUP(MAD_PS3[[#This Row],[AC1 : Implementation Cost]],UData_StdData!AK$2:AK$200,UData_StdData!AL$2:AL$200))</f>
        <v>Manual Entry Req</v>
      </c>
      <c r="AD1779" s="74" t="str">
        <f>IF(ISBLANK(_xlfn.XLOOKUP(MAD_PS3[[#This Row],[AC2 : Licence Cost]],UData_StdData!AM$2:AM$200,UData_StdData!AN$2:AN$200)),MAD_PS3[[#This Row],[AC2 : Licence Cost]],_xlfn.XLOOKUP(MAD_PS3[[#This Row],[AC2 : Licence Cost]],UData_StdData!AM$2:AM$200,UData_StdData!AN$2:AN$200))</f>
        <v>Manual Entry Req</v>
      </c>
      <c r="AE177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7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7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7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7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79" s="74" t="str">
        <f>MAD_PS3[[#This Row],[Which Part? (Part 1 or Part 2)]]</f>
        <v>@#@</v>
      </c>
      <c r="AK1779" s="74" t="str">
        <f>MAD_PS3[[#This Row],[Data Received]]</f>
        <v>YES</v>
      </c>
      <c r="AL1779" s="74" t="str">
        <f>MAD_PS3[[#This Row],[Data Updated?]]</f>
        <v>YES</v>
      </c>
      <c r="AM1779" s="74" t="str">
        <f>MAD_PS3[[#This Row],[Potential duplicates]]</f>
        <v>@#@</v>
      </c>
      <c r="AN1779" s="74" t="str">
        <f>MAD_PS3[[#This Row],[Remarks]]</f>
        <v>@#@</v>
      </c>
      <c r="AO1779" s="74" t="str">
        <f>MAD_PS3[[#This Row],[Staus of Data Input]]</f>
        <v>Data Available</v>
      </c>
      <c r="AP1779" s="74">
        <f>MAD_PS3[[#This Row],[Portfolio]]</f>
        <v>0</v>
      </c>
      <c r="AQ1779" s="74" t="e">
        <f>MAD_PS3[[#This Row],[Only CTM]]</f>
        <v>#N/A</v>
      </c>
      <c r="AR1779" s="74" t="str">
        <f>MAD_PS3[[#This Row],[Is it present in Odyssey File? (Y/N)]]</f>
        <v>N</v>
      </c>
      <c r="AS1779" s="74" t="str">
        <f>MAD_PS3[[#This Row],[User Group (Refined)]]</f>
        <v>Unknown</v>
      </c>
      <c r="AT1779" s="74" t="str">
        <f>IF(MAD_PS1[[#This Row],[Strategic Initiative]]&lt;&gt;"",MAD_PS1[[#This Row],[Strategic Initiative]], "")</f>
        <v/>
      </c>
      <c r="AU1779" s="74" t="str">
        <f>IF(AND(MAD_S[[#This Row],[AM4 : Lifecycle Stage of the application for Risk]]=" End of Life",MAD_S[[#This Row],[Bucket 1
(Strategic Initiative)]]=""),"EOL","")</f>
        <v/>
      </c>
      <c r="AV1779" s="74" t="str">
        <f>IF(AND(MAD_S[[#This Row],[Bucket 1
(Strategic Initiative)]]="",MAD_S[[#This Row],[Bucket 2
(End of Life)]]="",MAD_S[[#This Row],[Globally Redundant]]="Y"),"Y","")</f>
        <v/>
      </c>
      <c r="AW1779" s="74" t="str">
        <f>IF(AND(MAD_S[[#This Row],[Bucket 1
(Strategic Initiative)]]="",MAD_S[[#This Row],[Bucket 2
(End of Life)]]="",MAD_S[[#This Row],[Bucket 3
(Global Redundancy)]]="",Table16[[#This Row],[Criticality Score (HLM base 3)]]="Low"),"Low","")</f>
        <v/>
      </c>
      <c r="AX1779" s="74" t="str">
        <f>IF(AND(MAD_S[[#This Row],[Bucket 1
(Strategic Initiative)]]="",MAD_S[[#This Row],[Bucket 2
(End of Life)]]="",MAD_S[[#This Row],[Bucket 3
(Global Redundancy)]]="",MAD_S[[#This Row],[Bucket 4
(Non- Critical)]]="",Table16[[#This Row],[Maintanability Score (HLM base 3)]]="High"),"High","")</f>
        <v/>
      </c>
      <c r="AY1779" s="74">
        <v>0</v>
      </c>
    </row>
    <row r="1780" spans="1:51" ht="61.5" hidden="1" customHeight="1" x14ac:dyDescent="0.25">
      <c r="A1780" s="74" t="str">
        <f>MAD_PS3[[#This Row],[Source ID]]</f>
        <v>CLS2.265</v>
      </c>
      <c r="B1780" s="74" t="str">
        <f>MAD_PS3[[#This Row],[M1 : Name of All Applications]]</f>
        <v>DIGICERT INC (SSL) (A Vendor Solution)</v>
      </c>
      <c r="C1780" s="74" t="str">
        <f>IF(ISBLANK(_xlfn.XLOOKUP(MAD_PS3[[#This Row],[Region]],UData_StdData!AY$2:AY$200,UData_StdData!AZ$2:AZ$200)),MAD_PS3[[#This Row],[Region]],_xlfn.XLOOKUP(MAD_PS3[[#This Row],[Region]],UData_StdData!AY$2:AY$200,UData_StdData!AZ$2:AZ$200))</f>
        <v>NA</v>
      </c>
      <c r="D1780" s="74" t="str">
        <f>MAD_PS3[[#This Row],[Identify Current Region Owner]]</f>
        <v>Kevin Ma</v>
      </c>
      <c r="E1780"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80" s="74" t="str">
        <f>IF(ISBLANK(_xlfn.XLOOKUP(MAD_PS3[[#This Row],[M3 : Application User Group]],UData_StdData!C$2:C$200,UData_StdData!D$2:D$200)),MAD_PS3[[#This Row],[M3 : Application User Group]],_xlfn.XLOOKUP(MAD_PS3[[#This Row],[M3 : Application User Group]],UData_StdData!C$2:C$200,UData_StdData!D$2:D$200))</f>
        <v>Manual Entry Req</v>
      </c>
      <c r="G1780" s="74" t="str">
        <f>IF(ISBLANK(_xlfn.XLOOKUP(MAD_PS3[[#This Row],[M5 : Application Built]],UData_StdData!E$2:E$200,UData_StdData!F$2:F$200)),MAD_PS3[[#This Row],[M5 : Application Built]],_xlfn.XLOOKUP(MAD_PS3[[#This Row],[M5 : Application Built]],UData_StdData!E$2:E$200,UData_StdData!F$2:F$200))</f>
        <v>Other</v>
      </c>
      <c r="H1780" s="74" t="str">
        <f>MAD_PS3[[#This Row],[M6 : Application Stack / Technology]]</f>
        <v>Manual Entry Req</v>
      </c>
      <c r="I1780" s="74" t="str">
        <f>IF(ISBLANK(_xlfn.XLOOKUP(MAD_PS3[[#This Row],[M7 : Primary Access Channels]],UData_StdData!G$2:G$200,UData_StdData!H$2:H$200)),MAD_PS3[[#This Row],[M7 : Primary Access Channels]],_xlfn.XLOOKUP(MAD_PS3[[#This Row],[M7 : Primary Access Channels]],UData_StdData!G$2:G$200,UData_StdData!H$2:H$200))</f>
        <v>Other</v>
      </c>
      <c r="J1780" s="74" t="str">
        <f>IF(ISBLANK(_xlfn.XLOOKUP(MAD_PS3[[#This Row],[M8 : Application Deployement]],UData_StdData!I$2:I$200,UData_StdData!J$2:J$200)),MAD_PS3[[#This Row],[M8 : Application Deployement]],_xlfn.XLOOKUP(MAD_PS3[[#This Row],[M8 : Application Deployement]],UData_StdData!I$2:I$200,UData_StdData!J$2:J$200))</f>
        <v>Other</v>
      </c>
      <c r="K178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80" s="74" t="str">
        <f>MAD_PS3[[#This Row],[M10 : Application Description]]</f>
        <v>Subscription, Shipwire, R&amp;D SaaS Tools</v>
      </c>
      <c r="M1780" s="74" t="str">
        <f>IF(ISBLANK(_xlfn.XLOOKUP(MAD_PS3[[#This Row],[L1 Capability Map]],UData_StdData!M$2:M$200,UData_StdData!N$2:N$200)),MAD_PS3[[#This Row],[L1 Capability Map]],_xlfn.XLOOKUP(MAD_PS3[[#This Row],[L1 Capability Map]],UData_StdData!M$2:M$200,UData_StdData!N$2:N$200))</f>
        <v>Manual Entry Req</v>
      </c>
      <c r="N1780" s="74" t="str">
        <f>MAD_PS3[[#This Row],[L2 Capability]]</f>
        <v>Manual Entry Req</v>
      </c>
      <c r="O1780" s="74" t="str">
        <f>MAD_PS3[[#This Row],[L3 Capability]]</f>
        <v>Manual Entry Req</v>
      </c>
      <c r="P1780" s="74" t="str">
        <f>MAD_PS3[[#This Row],[L4 Capability]]</f>
        <v>Manual Entry Req</v>
      </c>
      <c r="Q1780" s="74" t="str">
        <f>MAD_PS3[[#This Row],[Remarks()]]</f>
        <v>Manual Entry Req</v>
      </c>
      <c r="R178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8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8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8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8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8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8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8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8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80" s="74" t="str">
        <f>IF(ISBLANK(_xlfn.XLOOKUP(MAD_PS3[[#This Row],[AM3 : Documents Available]],UData_StdData!AG$2:AG$200,UData_StdData!AH$2:AH$200)),MAD_PS3[[#This Row],[AM3 : Documents Available]],_xlfn.XLOOKUP(MAD_PS3[[#This Row],[AM3 : Documents Available]],UData_StdData!AG$2:AG$200,UData_StdData!AH$2:AH$200))</f>
        <v>Unknown</v>
      </c>
      <c r="AB178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80" s="74" t="str">
        <f>IF(ISBLANK(_xlfn.XLOOKUP(MAD_PS3[[#This Row],[AC1 : Implementation Cost]],UData_StdData!AK$2:AK$200,UData_StdData!AL$2:AL$200)),MAD_PS3[[#This Row],[AC1 : Implementation Cost]],_xlfn.XLOOKUP(MAD_PS3[[#This Row],[AC1 : Implementation Cost]],UData_StdData!AK$2:AK$200,UData_StdData!AL$2:AL$200))</f>
        <v>Manual Entry Req</v>
      </c>
      <c r="AD1780" s="74" t="str">
        <f>IF(ISBLANK(_xlfn.XLOOKUP(MAD_PS3[[#This Row],[AC2 : Licence Cost]],UData_StdData!AM$2:AM$200,UData_StdData!AN$2:AN$200)),MAD_PS3[[#This Row],[AC2 : Licence Cost]],_xlfn.XLOOKUP(MAD_PS3[[#This Row],[AC2 : Licence Cost]],UData_StdData!AM$2:AM$200,UData_StdData!AN$2:AN$200))</f>
        <v>Manual Entry Req</v>
      </c>
      <c r="AE178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8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8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8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8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80" s="74" t="str">
        <f>MAD_PS3[[#This Row],[Which Part? (Part 1 or Part 2)]]</f>
        <v>@#@</v>
      </c>
      <c r="AK1780" s="74" t="str">
        <f>MAD_PS3[[#This Row],[Data Received]]</f>
        <v>YES</v>
      </c>
      <c r="AL1780" s="74" t="str">
        <f>MAD_PS3[[#This Row],[Data Updated?]]</f>
        <v>YES</v>
      </c>
      <c r="AM1780" s="74" t="str">
        <f>MAD_PS3[[#This Row],[Potential duplicates]]</f>
        <v>@#@</v>
      </c>
      <c r="AN1780" s="74" t="str">
        <f>MAD_PS3[[#This Row],[Remarks]]</f>
        <v>@#@</v>
      </c>
      <c r="AO1780" s="74" t="str">
        <f>MAD_PS3[[#This Row],[Staus of Data Input]]</f>
        <v>Data Available</v>
      </c>
      <c r="AP1780" s="74">
        <f>MAD_PS3[[#This Row],[Portfolio]]</f>
        <v>0</v>
      </c>
      <c r="AQ1780" s="74" t="e">
        <f>MAD_PS3[[#This Row],[Only CTM]]</f>
        <v>#N/A</v>
      </c>
      <c r="AR1780" s="74" t="str">
        <f>MAD_PS3[[#This Row],[Is it present in Odyssey File? (Y/N)]]</f>
        <v>N</v>
      </c>
      <c r="AS1780" s="74" t="str">
        <f>MAD_PS3[[#This Row],[User Group (Refined)]]</f>
        <v>Unknown</v>
      </c>
      <c r="AT1780" s="74" t="str">
        <f>IF(MAD_PS1[[#This Row],[Strategic Initiative]]&lt;&gt;"",MAD_PS1[[#This Row],[Strategic Initiative]], "")</f>
        <v/>
      </c>
      <c r="AU1780" s="74" t="str">
        <f>IF(AND(MAD_S[[#This Row],[AM4 : Lifecycle Stage of the application for Risk]]=" End of Life",MAD_S[[#This Row],[Bucket 1
(Strategic Initiative)]]=""),"EOL","")</f>
        <v/>
      </c>
      <c r="AV1780" s="74" t="str">
        <f>IF(AND(MAD_S[[#This Row],[Bucket 1
(Strategic Initiative)]]="",MAD_S[[#This Row],[Bucket 2
(End of Life)]]="",MAD_S[[#This Row],[Globally Redundant]]="Y"),"Y","")</f>
        <v/>
      </c>
      <c r="AW1780" s="74" t="str">
        <f>IF(AND(MAD_S[[#This Row],[Bucket 1
(Strategic Initiative)]]="",MAD_S[[#This Row],[Bucket 2
(End of Life)]]="",MAD_S[[#This Row],[Bucket 3
(Global Redundancy)]]="",Table16[[#This Row],[Criticality Score (HLM base 3)]]="Low"),"Low","")</f>
        <v/>
      </c>
      <c r="AX1780" s="74" t="str">
        <f>IF(AND(MAD_S[[#This Row],[Bucket 1
(Strategic Initiative)]]="",MAD_S[[#This Row],[Bucket 2
(End of Life)]]="",MAD_S[[#This Row],[Bucket 3
(Global Redundancy)]]="",MAD_S[[#This Row],[Bucket 4
(Non- Critical)]]="",Table16[[#This Row],[Maintanability Score (HLM base 3)]]="High"),"High","")</f>
        <v/>
      </c>
      <c r="AY1780" s="74">
        <v>0</v>
      </c>
    </row>
    <row r="1781" spans="1:51" ht="61.5" hidden="1" customHeight="1" x14ac:dyDescent="0.25">
      <c r="A1781" s="74" t="str">
        <f>MAD_PS3[[#This Row],[Source ID]]</f>
        <v>CLS2.266</v>
      </c>
      <c r="B1781" s="74" t="str">
        <f>MAD_PS3[[#This Row],[M1 : Name of All Applications]]</f>
        <v>DNS Made Easy (A Vendor Solution)</v>
      </c>
      <c r="C1781" s="74" t="str">
        <f>IF(ISBLANK(_xlfn.XLOOKUP(MAD_PS3[[#This Row],[Region]],UData_StdData!AY$2:AY$200,UData_StdData!AZ$2:AZ$200)),MAD_PS3[[#This Row],[Region]],_xlfn.XLOOKUP(MAD_PS3[[#This Row],[Region]],UData_StdData!AY$2:AY$200,UData_StdData!AZ$2:AZ$200))</f>
        <v>NA</v>
      </c>
      <c r="D1781" s="74" t="str">
        <f>MAD_PS3[[#This Row],[Identify Current Region Owner]]</f>
        <v>Kevin Ma</v>
      </c>
      <c r="E1781"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81" s="74" t="str">
        <f>IF(ISBLANK(_xlfn.XLOOKUP(MAD_PS3[[#This Row],[M3 : Application User Group]],UData_StdData!C$2:C$200,UData_StdData!D$2:D$200)),MAD_PS3[[#This Row],[M3 : Application User Group]],_xlfn.XLOOKUP(MAD_PS3[[#This Row],[M3 : Application User Group]],UData_StdData!C$2:C$200,UData_StdData!D$2:D$200))</f>
        <v>Manual Entry Req</v>
      </c>
      <c r="G1781" s="74" t="str">
        <f>IF(ISBLANK(_xlfn.XLOOKUP(MAD_PS3[[#This Row],[M5 : Application Built]],UData_StdData!E$2:E$200,UData_StdData!F$2:F$200)),MAD_PS3[[#This Row],[M5 : Application Built]],_xlfn.XLOOKUP(MAD_PS3[[#This Row],[M5 : Application Built]],UData_StdData!E$2:E$200,UData_StdData!F$2:F$200))</f>
        <v>Other</v>
      </c>
      <c r="H1781" s="74" t="str">
        <f>MAD_PS3[[#This Row],[M6 : Application Stack / Technology]]</f>
        <v>Manual Entry Req</v>
      </c>
      <c r="I1781" s="74" t="str">
        <f>IF(ISBLANK(_xlfn.XLOOKUP(MAD_PS3[[#This Row],[M7 : Primary Access Channels]],UData_StdData!G$2:G$200,UData_StdData!H$2:H$200)),MAD_PS3[[#This Row],[M7 : Primary Access Channels]],_xlfn.XLOOKUP(MAD_PS3[[#This Row],[M7 : Primary Access Channels]],UData_StdData!G$2:G$200,UData_StdData!H$2:H$200))</f>
        <v>Other</v>
      </c>
      <c r="J1781" s="74" t="str">
        <f>IF(ISBLANK(_xlfn.XLOOKUP(MAD_PS3[[#This Row],[M8 : Application Deployement]],UData_StdData!I$2:I$200,UData_StdData!J$2:J$200)),MAD_PS3[[#This Row],[M8 : Application Deployement]],_xlfn.XLOOKUP(MAD_PS3[[#This Row],[M8 : Application Deployement]],UData_StdData!I$2:I$200,UData_StdData!J$2:J$200))</f>
        <v>Other</v>
      </c>
      <c r="K178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81" s="74" t="str">
        <f>MAD_PS3[[#This Row],[M10 : Application Description]]</f>
        <v>Subscription, Shipwire, R&amp;D SaaS Tools</v>
      </c>
      <c r="M1781" s="74" t="str">
        <f>IF(ISBLANK(_xlfn.XLOOKUP(MAD_PS3[[#This Row],[L1 Capability Map]],UData_StdData!M$2:M$200,UData_StdData!N$2:N$200)),MAD_PS3[[#This Row],[L1 Capability Map]],_xlfn.XLOOKUP(MAD_PS3[[#This Row],[L1 Capability Map]],UData_StdData!M$2:M$200,UData_StdData!N$2:N$200))</f>
        <v>Manual Entry Req</v>
      </c>
      <c r="N1781" s="74" t="str">
        <f>MAD_PS3[[#This Row],[L2 Capability]]</f>
        <v>Manual Entry Req</v>
      </c>
      <c r="O1781" s="74" t="str">
        <f>MAD_PS3[[#This Row],[L3 Capability]]</f>
        <v>Manual Entry Req</v>
      </c>
      <c r="P1781" s="74" t="str">
        <f>MAD_PS3[[#This Row],[L4 Capability]]</f>
        <v>Manual Entry Req</v>
      </c>
      <c r="Q1781" s="74" t="str">
        <f>MAD_PS3[[#This Row],[Remarks()]]</f>
        <v>Manual Entry Req</v>
      </c>
      <c r="R178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8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8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8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8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8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8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8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8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81" s="74" t="str">
        <f>IF(ISBLANK(_xlfn.XLOOKUP(MAD_PS3[[#This Row],[AM3 : Documents Available]],UData_StdData!AG$2:AG$200,UData_StdData!AH$2:AH$200)),MAD_PS3[[#This Row],[AM3 : Documents Available]],_xlfn.XLOOKUP(MAD_PS3[[#This Row],[AM3 : Documents Available]],UData_StdData!AG$2:AG$200,UData_StdData!AH$2:AH$200))</f>
        <v>Unknown</v>
      </c>
      <c r="AB178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81" s="74" t="str">
        <f>IF(ISBLANK(_xlfn.XLOOKUP(MAD_PS3[[#This Row],[AC1 : Implementation Cost]],UData_StdData!AK$2:AK$200,UData_StdData!AL$2:AL$200)),MAD_PS3[[#This Row],[AC1 : Implementation Cost]],_xlfn.XLOOKUP(MAD_PS3[[#This Row],[AC1 : Implementation Cost]],UData_StdData!AK$2:AK$200,UData_StdData!AL$2:AL$200))</f>
        <v>Manual Entry Req</v>
      </c>
      <c r="AD1781" s="74" t="str">
        <f>IF(ISBLANK(_xlfn.XLOOKUP(MAD_PS3[[#This Row],[AC2 : Licence Cost]],UData_StdData!AM$2:AM$200,UData_StdData!AN$2:AN$200)),MAD_PS3[[#This Row],[AC2 : Licence Cost]],_xlfn.XLOOKUP(MAD_PS3[[#This Row],[AC2 : Licence Cost]],UData_StdData!AM$2:AM$200,UData_StdData!AN$2:AN$200))</f>
        <v>Manual Entry Req</v>
      </c>
      <c r="AE178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8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8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8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8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81" s="74" t="str">
        <f>MAD_PS3[[#This Row],[Which Part? (Part 1 or Part 2)]]</f>
        <v>@#@</v>
      </c>
      <c r="AK1781" s="74" t="str">
        <f>MAD_PS3[[#This Row],[Data Received]]</f>
        <v>YES</v>
      </c>
      <c r="AL1781" s="74" t="str">
        <f>MAD_PS3[[#This Row],[Data Updated?]]</f>
        <v>YES</v>
      </c>
      <c r="AM1781" s="74" t="str">
        <f>MAD_PS3[[#This Row],[Potential duplicates]]</f>
        <v>@#@</v>
      </c>
      <c r="AN1781" s="74" t="str">
        <f>MAD_PS3[[#This Row],[Remarks]]</f>
        <v>@#@</v>
      </c>
      <c r="AO1781" s="74" t="str">
        <f>MAD_PS3[[#This Row],[Staus of Data Input]]</f>
        <v>Data Available</v>
      </c>
      <c r="AP1781" s="74">
        <f>MAD_PS3[[#This Row],[Portfolio]]</f>
        <v>0</v>
      </c>
      <c r="AQ1781" s="74" t="e">
        <f>MAD_PS3[[#This Row],[Only CTM]]</f>
        <v>#N/A</v>
      </c>
      <c r="AR1781" s="74" t="str">
        <f>MAD_PS3[[#This Row],[Is it present in Odyssey File? (Y/N)]]</f>
        <v>N</v>
      </c>
      <c r="AS1781" s="74" t="str">
        <f>MAD_PS3[[#This Row],[User Group (Refined)]]</f>
        <v>Unknown</v>
      </c>
      <c r="AT1781" s="74" t="str">
        <f>IF(MAD_PS1[[#This Row],[Strategic Initiative]]&lt;&gt;"",MAD_PS1[[#This Row],[Strategic Initiative]], "")</f>
        <v/>
      </c>
      <c r="AU1781" s="74" t="str">
        <f>IF(AND(MAD_S[[#This Row],[AM4 : Lifecycle Stage of the application for Risk]]=" End of Life",MAD_S[[#This Row],[Bucket 1
(Strategic Initiative)]]=""),"EOL","")</f>
        <v/>
      </c>
      <c r="AV1781" s="74" t="str">
        <f>IF(AND(MAD_S[[#This Row],[Bucket 1
(Strategic Initiative)]]="",MAD_S[[#This Row],[Bucket 2
(End of Life)]]="",MAD_S[[#This Row],[Globally Redundant]]="Y"),"Y","")</f>
        <v/>
      </c>
      <c r="AW1781" s="74" t="str">
        <f>IF(AND(MAD_S[[#This Row],[Bucket 1
(Strategic Initiative)]]="",MAD_S[[#This Row],[Bucket 2
(End of Life)]]="",MAD_S[[#This Row],[Bucket 3
(Global Redundancy)]]="",Table16[[#This Row],[Criticality Score (HLM base 3)]]="Low"),"Low","")</f>
        <v/>
      </c>
      <c r="AX1781" s="74" t="str">
        <f>IF(AND(MAD_S[[#This Row],[Bucket 1
(Strategic Initiative)]]="",MAD_S[[#This Row],[Bucket 2
(End of Life)]]="",MAD_S[[#This Row],[Bucket 3
(Global Redundancy)]]="",MAD_S[[#This Row],[Bucket 4
(Non- Critical)]]="",Table16[[#This Row],[Maintanability Score (HLM base 3)]]="High"),"High","")</f>
        <v/>
      </c>
      <c r="AY1781" s="74">
        <v>0</v>
      </c>
    </row>
    <row r="1782" spans="1:51" ht="61.5" hidden="1" customHeight="1" x14ac:dyDescent="0.25">
      <c r="A1782" s="74" t="str">
        <f>MAD_PS3[[#This Row],[Source ID]]</f>
        <v>CLS2.267</v>
      </c>
      <c r="B1782" s="74" t="str">
        <f>MAD_PS3[[#This Row],[M1 : Name of All Applications]]</f>
        <v>DocuSign (A Vendor Solution)</v>
      </c>
      <c r="C1782" s="74" t="str">
        <f>IF(ISBLANK(_xlfn.XLOOKUP(MAD_PS3[[#This Row],[Region]],UData_StdData!AY$2:AY$200,UData_StdData!AZ$2:AZ$200)),MAD_PS3[[#This Row],[Region]],_xlfn.XLOOKUP(MAD_PS3[[#This Row],[Region]],UData_StdData!AY$2:AY$200,UData_StdData!AZ$2:AZ$200))</f>
        <v>NA</v>
      </c>
      <c r="D1782" s="74" t="str">
        <f>MAD_PS3[[#This Row],[Identify Current Region Owner]]</f>
        <v>Kevin Ma</v>
      </c>
      <c r="E1782"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82" s="74" t="str">
        <f>IF(ISBLANK(_xlfn.XLOOKUP(MAD_PS3[[#This Row],[M3 : Application User Group]],UData_StdData!C$2:C$200,UData_StdData!D$2:D$200)),MAD_PS3[[#This Row],[M3 : Application User Group]],_xlfn.XLOOKUP(MAD_PS3[[#This Row],[M3 : Application User Group]],UData_StdData!C$2:C$200,UData_StdData!D$2:D$200))</f>
        <v>Manual Entry Req</v>
      </c>
      <c r="G1782" s="74" t="str">
        <f>IF(ISBLANK(_xlfn.XLOOKUP(MAD_PS3[[#This Row],[M5 : Application Built]],UData_StdData!E$2:E$200,UData_StdData!F$2:F$200)),MAD_PS3[[#This Row],[M5 : Application Built]],_xlfn.XLOOKUP(MAD_PS3[[#This Row],[M5 : Application Built]],UData_StdData!E$2:E$200,UData_StdData!F$2:F$200))</f>
        <v>Other</v>
      </c>
      <c r="H1782" s="74" t="str">
        <f>MAD_PS3[[#This Row],[M6 : Application Stack / Technology]]</f>
        <v>Manual Entry Req</v>
      </c>
      <c r="I1782" s="74" t="str">
        <f>IF(ISBLANK(_xlfn.XLOOKUP(MAD_PS3[[#This Row],[M7 : Primary Access Channels]],UData_StdData!G$2:G$200,UData_StdData!H$2:H$200)),MAD_PS3[[#This Row],[M7 : Primary Access Channels]],_xlfn.XLOOKUP(MAD_PS3[[#This Row],[M7 : Primary Access Channels]],UData_StdData!G$2:G$200,UData_StdData!H$2:H$200))</f>
        <v>Other</v>
      </c>
      <c r="J1782" s="74" t="str">
        <f>IF(ISBLANK(_xlfn.XLOOKUP(MAD_PS3[[#This Row],[M8 : Application Deployement]],UData_StdData!I$2:I$200,UData_StdData!J$2:J$200)),MAD_PS3[[#This Row],[M8 : Application Deployement]],_xlfn.XLOOKUP(MAD_PS3[[#This Row],[M8 : Application Deployement]],UData_StdData!I$2:I$200,UData_StdData!J$2:J$200))</f>
        <v>Other</v>
      </c>
      <c r="K178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82" s="74" t="str">
        <f>MAD_PS3[[#This Row],[M10 : Application Description]]</f>
        <v>Subscription, Shipwire, R&amp;D SaaS Tools</v>
      </c>
      <c r="M1782" s="74" t="str">
        <f>IF(ISBLANK(_xlfn.XLOOKUP(MAD_PS3[[#This Row],[L1 Capability Map]],UData_StdData!M$2:M$200,UData_StdData!N$2:N$200)),MAD_PS3[[#This Row],[L1 Capability Map]],_xlfn.XLOOKUP(MAD_PS3[[#This Row],[L1 Capability Map]],UData_StdData!M$2:M$200,UData_StdData!N$2:N$200))</f>
        <v>Manual Entry Req</v>
      </c>
      <c r="N1782" s="74" t="str">
        <f>MAD_PS3[[#This Row],[L2 Capability]]</f>
        <v>Manual Entry Req</v>
      </c>
      <c r="O1782" s="74" t="str">
        <f>MAD_PS3[[#This Row],[L3 Capability]]</f>
        <v>Manual Entry Req</v>
      </c>
      <c r="P1782" s="74" t="str">
        <f>MAD_PS3[[#This Row],[L4 Capability]]</f>
        <v>Manual Entry Req</v>
      </c>
      <c r="Q1782" s="74" t="str">
        <f>MAD_PS3[[#This Row],[Remarks()]]</f>
        <v>Manual Entry Req</v>
      </c>
      <c r="R178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8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8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8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8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8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8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8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8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82" s="74" t="str">
        <f>IF(ISBLANK(_xlfn.XLOOKUP(MAD_PS3[[#This Row],[AM3 : Documents Available]],UData_StdData!AG$2:AG$200,UData_StdData!AH$2:AH$200)),MAD_PS3[[#This Row],[AM3 : Documents Available]],_xlfn.XLOOKUP(MAD_PS3[[#This Row],[AM3 : Documents Available]],UData_StdData!AG$2:AG$200,UData_StdData!AH$2:AH$200))</f>
        <v>Unknown</v>
      </c>
      <c r="AB178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82" s="74" t="str">
        <f>IF(ISBLANK(_xlfn.XLOOKUP(MAD_PS3[[#This Row],[AC1 : Implementation Cost]],UData_StdData!AK$2:AK$200,UData_StdData!AL$2:AL$200)),MAD_PS3[[#This Row],[AC1 : Implementation Cost]],_xlfn.XLOOKUP(MAD_PS3[[#This Row],[AC1 : Implementation Cost]],UData_StdData!AK$2:AK$200,UData_StdData!AL$2:AL$200))</f>
        <v>Manual Entry Req</v>
      </c>
      <c r="AD1782" s="74" t="str">
        <f>IF(ISBLANK(_xlfn.XLOOKUP(MAD_PS3[[#This Row],[AC2 : Licence Cost]],UData_StdData!AM$2:AM$200,UData_StdData!AN$2:AN$200)),MAD_PS3[[#This Row],[AC2 : Licence Cost]],_xlfn.XLOOKUP(MAD_PS3[[#This Row],[AC2 : Licence Cost]],UData_StdData!AM$2:AM$200,UData_StdData!AN$2:AN$200))</f>
        <v>Manual Entry Req</v>
      </c>
      <c r="AE178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8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8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8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8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82" s="74" t="str">
        <f>MAD_PS3[[#This Row],[Which Part? (Part 1 or Part 2)]]</f>
        <v>@#@</v>
      </c>
      <c r="AK1782" s="74" t="str">
        <f>MAD_PS3[[#This Row],[Data Received]]</f>
        <v>YES</v>
      </c>
      <c r="AL1782" s="74" t="str">
        <f>MAD_PS3[[#This Row],[Data Updated?]]</f>
        <v>YES</v>
      </c>
      <c r="AM1782" s="74" t="str">
        <f>MAD_PS3[[#This Row],[Potential duplicates]]</f>
        <v>@#@</v>
      </c>
      <c r="AN1782" s="74" t="str">
        <f>MAD_PS3[[#This Row],[Remarks]]</f>
        <v>@#@</v>
      </c>
      <c r="AO1782" s="74" t="str">
        <f>MAD_PS3[[#This Row],[Staus of Data Input]]</f>
        <v>Data Available</v>
      </c>
      <c r="AP1782" s="74">
        <f>MAD_PS3[[#This Row],[Portfolio]]</f>
        <v>0</v>
      </c>
      <c r="AQ1782" s="74" t="e">
        <f>MAD_PS3[[#This Row],[Only CTM]]</f>
        <v>#N/A</v>
      </c>
      <c r="AR1782" s="74" t="str">
        <f>MAD_PS3[[#This Row],[Is it present in Odyssey File? (Y/N)]]</f>
        <v>N</v>
      </c>
      <c r="AS1782" s="74" t="str">
        <f>MAD_PS3[[#This Row],[User Group (Refined)]]</f>
        <v>Unknown</v>
      </c>
      <c r="AT1782" s="74" t="str">
        <f>IF(MAD_PS1[[#This Row],[Strategic Initiative]]&lt;&gt;"",MAD_PS1[[#This Row],[Strategic Initiative]], "")</f>
        <v/>
      </c>
      <c r="AU1782" s="74" t="str">
        <f>IF(AND(MAD_S[[#This Row],[AM4 : Lifecycle Stage of the application for Risk]]=" End of Life",MAD_S[[#This Row],[Bucket 1
(Strategic Initiative)]]=""),"EOL","")</f>
        <v/>
      </c>
      <c r="AV1782" s="74" t="str">
        <f>IF(AND(MAD_S[[#This Row],[Bucket 1
(Strategic Initiative)]]="",MAD_S[[#This Row],[Bucket 2
(End of Life)]]="",MAD_S[[#This Row],[Globally Redundant]]="Y"),"Y","")</f>
        <v/>
      </c>
      <c r="AW1782" s="74" t="str">
        <f>IF(AND(MAD_S[[#This Row],[Bucket 1
(Strategic Initiative)]]="",MAD_S[[#This Row],[Bucket 2
(End of Life)]]="",MAD_S[[#This Row],[Bucket 3
(Global Redundancy)]]="",Table16[[#This Row],[Criticality Score (HLM base 3)]]="Low"),"Low","")</f>
        <v/>
      </c>
      <c r="AX1782" s="74" t="str">
        <f>IF(AND(MAD_S[[#This Row],[Bucket 1
(Strategic Initiative)]]="",MAD_S[[#This Row],[Bucket 2
(End of Life)]]="",MAD_S[[#This Row],[Bucket 3
(Global Redundancy)]]="",MAD_S[[#This Row],[Bucket 4
(Non- Critical)]]="",Table16[[#This Row],[Maintanability Score (HLM base 3)]]="High"),"High","")</f>
        <v/>
      </c>
      <c r="AY1782" s="74">
        <v>0</v>
      </c>
    </row>
    <row r="1783" spans="1:51" ht="61.5" hidden="1" customHeight="1" x14ac:dyDescent="0.25">
      <c r="A1783" s="74" t="str">
        <f>MAD_PS3[[#This Row],[Source ID]]</f>
        <v>CLS2.270</v>
      </c>
      <c r="B1783" s="74" t="str">
        <f>MAD_PS3[[#This Row],[M1 : Name of All Applications]]</f>
        <v>Dropstream (API)</v>
      </c>
      <c r="C1783" s="74" t="str">
        <f>IF(ISBLANK(_xlfn.XLOOKUP(MAD_PS3[[#This Row],[Region]],UData_StdData!AY$2:AY$200,UData_StdData!AZ$2:AZ$200)),MAD_PS3[[#This Row],[Region]],_xlfn.XLOOKUP(MAD_PS3[[#This Row],[Region]],UData_StdData!AY$2:AY$200,UData_StdData!AZ$2:AZ$200))</f>
        <v>NA</v>
      </c>
      <c r="D1783" s="74" t="str">
        <f>MAD_PS3[[#This Row],[Identify Current Region Owner]]</f>
        <v>Kevin Ma</v>
      </c>
      <c r="E1783"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83" s="74" t="str">
        <f>IF(ISBLANK(_xlfn.XLOOKUP(MAD_PS3[[#This Row],[M3 : Application User Group]],UData_StdData!C$2:C$200,UData_StdData!D$2:D$200)),MAD_PS3[[#This Row],[M3 : Application User Group]],_xlfn.XLOOKUP(MAD_PS3[[#This Row],[M3 : Application User Group]],UData_StdData!C$2:C$200,UData_StdData!D$2:D$200))</f>
        <v>Manual Entry Req</v>
      </c>
      <c r="G1783" s="74" t="str">
        <f>IF(ISBLANK(_xlfn.XLOOKUP(MAD_PS3[[#This Row],[M5 : Application Built]],UData_StdData!E$2:E$200,UData_StdData!F$2:F$200)),MAD_PS3[[#This Row],[M5 : Application Built]],_xlfn.XLOOKUP(MAD_PS3[[#This Row],[M5 : Application Built]],UData_StdData!E$2:E$200,UData_StdData!F$2:F$200))</f>
        <v>Other</v>
      </c>
      <c r="H1783" s="74" t="str">
        <f>MAD_PS3[[#This Row],[M6 : Application Stack / Technology]]</f>
        <v>Manual Entry Req</v>
      </c>
      <c r="I1783" s="74" t="str">
        <f>IF(ISBLANK(_xlfn.XLOOKUP(MAD_PS3[[#This Row],[M7 : Primary Access Channels]],UData_StdData!G$2:G$200,UData_StdData!H$2:H$200)),MAD_PS3[[#This Row],[M7 : Primary Access Channels]],_xlfn.XLOOKUP(MAD_PS3[[#This Row],[M7 : Primary Access Channels]],UData_StdData!G$2:G$200,UData_StdData!H$2:H$200))</f>
        <v>Other</v>
      </c>
      <c r="J1783" s="74" t="str">
        <f>IF(ISBLANK(_xlfn.XLOOKUP(MAD_PS3[[#This Row],[M8 : Application Deployement]],UData_StdData!I$2:I$200,UData_StdData!J$2:J$200)),MAD_PS3[[#This Row],[M8 : Application Deployement]],_xlfn.XLOOKUP(MAD_PS3[[#This Row],[M8 : Application Deployement]],UData_StdData!I$2:I$200,UData_StdData!J$2:J$200))</f>
        <v>Other</v>
      </c>
      <c r="K178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83" s="74" t="str">
        <f>MAD_PS3[[#This Row],[M10 : Application Description]]</f>
        <v>eCommerce integration platform, Shipwire, Integration</v>
      </c>
      <c r="M1783" s="74" t="str">
        <f>IF(ISBLANK(_xlfn.XLOOKUP(MAD_PS3[[#This Row],[L1 Capability Map]],UData_StdData!M$2:M$200,UData_StdData!N$2:N$200)),MAD_PS3[[#This Row],[L1 Capability Map]],_xlfn.XLOOKUP(MAD_PS3[[#This Row],[L1 Capability Map]],UData_StdData!M$2:M$200,UData_StdData!N$2:N$200))</f>
        <v>Manual Entry Req</v>
      </c>
      <c r="N1783" s="74" t="str">
        <f>MAD_PS3[[#This Row],[L2 Capability]]</f>
        <v>Manual Entry Req</v>
      </c>
      <c r="O1783" s="74" t="str">
        <f>MAD_PS3[[#This Row],[L3 Capability]]</f>
        <v>Manual Entry Req</v>
      </c>
      <c r="P1783" s="74" t="str">
        <f>MAD_PS3[[#This Row],[L4 Capability]]</f>
        <v>Manual Entry Req</v>
      </c>
      <c r="Q1783" s="74" t="str">
        <f>MAD_PS3[[#This Row],[Remarks()]]</f>
        <v>Manual Entry Req</v>
      </c>
      <c r="R178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8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8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8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8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8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8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8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8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83" s="74" t="str">
        <f>IF(ISBLANK(_xlfn.XLOOKUP(MAD_PS3[[#This Row],[AM3 : Documents Available]],UData_StdData!AG$2:AG$200,UData_StdData!AH$2:AH$200)),MAD_PS3[[#This Row],[AM3 : Documents Available]],_xlfn.XLOOKUP(MAD_PS3[[#This Row],[AM3 : Documents Available]],UData_StdData!AG$2:AG$200,UData_StdData!AH$2:AH$200))</f>
        <v>Unknown</v>
      </c>
      <c r="AB178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83" s="74" t="str">
        <f>IF(ISBLANK(_xlfn.XLOOKUP(MAD_PS3[[#This Row],[AC1 : Implementation Cost]],UData_StdData!AK$2:AK$200,UData_StdData!AL$2:AL$200)),MAD_PS3[[#This Row],[AC1 : Implementation Cost]],_xlfn.XLOOKUP(MAD_PS3[[#This Row],[AC1 : Implementation Cost]],UData_StdData!AK$2:AK$200,UData_StdData!AL$2:AL$200))</f>
        <v>Manual Entry Req</v>
      </c>
      <c r="AD1783" s="74" t="str">
        <f>IF(ISBLANK(_xlfn.XLOOKUP(MAD_PS3[[#This Row],[AC2 : Licence Cost]],UData_StdData!AM$2:AM$200,UData_StdData!AN$2:AN$200)),MAD_PS3[[#This Row],[AC2 : Licence Cost]],_xlfn.XLOOKUP(MAD_PS3[[#This Row],[AC2 : Licence Cost]],UData_StdData!AM$2:AM$200,UData_StdData!AN$2:AN$200))</f>
        <v>Manual Entry Req</v>
      </c>
      <c r="AE178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8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8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8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8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83" s="74" t="str">
        <f>MAD_PS3[[#This Row],[Which Part? (Part 1 or Part 2)]]</f>
        <v>@#@</v>
      </c>
      <c r="AK1783" s="74" t="str">
        <f>MAD_PS3[[#This Row],[Data Received]]</f>
        <v>YES</v>
      </c>
      <c r="AL1783" s="74" t="str">
        <f>MAD_PS3[[#This Row],[Data Updated?]]</f>
        <v>YES</v>
      </c>
      <c r="AM1783" s="74" t="str">
        <f>MAD_PS3[[#This Row],[Potential duplicates]]</f>
        <v>@#@</v>
      </c>
      <c r="AN1783" s="74" t="str">
        <f>MAD_PS3[[#This Row],[Remarks]]</f>
        <v>@#@</v>
      </c>
      <c r="AO1783" s="74" t="str">
        <f>MAD_PS3[[#This Row],[Staus of Data Input]]</f>
        <v>Data Available</v>
      </c>
      <c r="AP1783" s="74">
        <f>MAD_PS3[[#This Row],[Portfolio]]</f>
        <v>0</v>
      </c>
      <c r="AQ1783" s="74" t="e">
        <f>MAD_PS3[[#This Row],[Only CTM]]</f>
        <v>#N/A</v>
      </c>
      <c r="AR1783" s="74" t="str">
        <f>MAD_PS3[[#This Row],[Is it present in Odyssey File? (Y/N)]]</f>
        <v>N</v>
      </c>
      <c r="AS1783" s="74" t="str">
        <f>MAD_PS3[[#This Row],[User Group (Refined)]]</f>
        <v>Unknown</v>
      </c>
      <c r="AT1783" s="74" t="str">
        <f>IF(MAD_PS1[[#This Row],[Strategic Initiative]]&lt;&gt;"",MAD_PS1[[#This Row],[Strategic Initiative]], "")</f>
        <v/>
      </c>
      <c r="AU1783" s="74" t="str">
        <f>IF(AND(MAD_S[[#This Row],[AM4 : Lifecycle Stage of the application for Risk]]=" End of Life",MAD_S[[#This Row],[Bucket 1
(Strategic Initiative)]]=""),"EOL","")</f>
        <v/>
      </c>
      <c r="AV1783" s="74" t="str">
        <f>IF(AND(MAD_S[[#This Row],[Bucket 1
(Strategic Initiative)]]="",MAD_S[[#This Row],[Bucket 2
(End of Life)]]="",MAD_S[[#This Row],[Globally Redundant]]="Y"),"Y","")</f>
        <v/>
      </c>
      <c r="AW1783" s="74" t="str">
        <f>IF(AND(MAD_S[[#This Row],[Bucket 1
(Strategic Initiative)]]="",MAD_S[[#This Row],[Bucket 2
(End of Life)]]="",MAD_S[[#This Row],[Bucket 3
(Global Redundancy)]]="",Table16[[#This Row],[Criticality Score (HLM base 3)]]="Low"),"Low","")</f>
        <v/>
      </c>
      <c r="AX1783" s="74" t="str">
        <f>IF(AND(MAD_S[[#This Row],[Bucket 1
(Strategic Initiative)]]="",MAD_S[[#This Row],[Bucket 2
(End of Life)]]="",MAD_S[[#This Row],[Bucket 3
(Global Redundancy)]]="",MAD_S[[#This Row],[Bucket 4
(Non- Critical)]]="",Table16[[#This Row],[Maintanability Score (HLM base 3)]]="High"),"High","")</f>
        <v/>
      </c>
      <c r="AY1783" s="74">
        <v>0</v>
      </c>
    </row>
    <row r="1784" spans="1:51" ht="61.5" hidden="1" customHeight="1" x14ac:dyDescent="0.25">
      <c r="A1784" s="74" t="str">
        <f>MAD_PS3[[#This Row],[Source ID]]</f>
        <v>CLS2.271</v>
      </c>
      <c r="B1784" s="74" t="str">
        <f>MAD_PS3[[#This Row],[M1 : Name of All Applications]]</f>
        <v>Fivetran (A Vendor Solution)</v>
      </c>
      <c r="C1784" s="74" t="str">
        <f>IF(ISBLANK(_xlfn.XLOOKUP(MAD_PS3[[#This Row],[Region]],UData_StdData!AY$2:AY$200,UData_StdData!AZ$2:AZ$200)),MAD_PS3[[#This Row],[Region]],_xlfn.XLOOKUP(MAD_PS3[[#This Row],[Region]],UData_StdData!AY$2:AY$200,UData_StdData!AZ$2:AZ$200))</f>
        <v>NA</v>
      </c>
      <c r="D1784" s="74" t="str">
        <f>MAD_PS3[[#This Row],[Identify Current Region Owner]]</f>
        <v>Kevin Ma</v>
      </c>
      <c r="E1784"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84" s="74" t="str">
        <f>IF(ISBLANK(_xlfn.XLOOKUP(MAD_PS3[[#This Row],[M3 : Application User Group]],UData_StdData!C$2:C$200,UData_StdData!D$2:D$200)),MAD_PS3[[#This Row],[M3 : Application User Group]],_xlfn.XLOOKUP(MAD_PS3[[#This Row],[M3 : Application User Group]],UData_StdData!C$2:C$200,UData_StdData!D$2:D$200))</f>
        <v>Manual Entry Req</v>
      </c>
      <c r="G1784" s="74" t="str">
        <f>IF(ISBLANK(_xlfn.XLOOKUP(MAD_PS3[[#This Row],[M5 : Application Built]],UData_StdData!E$2:E$200,UData_StdData!F$2:F$200)),MAD_PS3[[#This Row],[M5 : Application Built]],_xlfn.XLOOKUP(MAD_PS3[[#This Row],[M5 : Application Built]],UData_StdData!E$2:E$200,UData_StdData!F$2:F$200))</f>
        <v>Other</v>
      </c>
      <c r="H1784" s="74" t="str">
        <f>MAD_PS3[[#This Row],[M6 : Application Stack / Technology]]</f>
        <v>Manual Entry Req</v>
      </c>
      <c r="I1784" s="74" t="str">
        <f>IF(ISBLANK(_xlfn.XLOOKUP(MAD_PS3[[#This Row],[M7 : Primary Access Channels]],UData_StdData!G$2:G$200,UData_StdData!H$2:H$200)),MAD_PS3[[#This Row],[M7 : Primary Access Channels]],_xlfn.XLOOKUP(MAD_PS3[[#This Row],[M7 : Primary Access Channels]],UData_StdData!G$2:G$200,UData_StdData!H$2:H$200))</f>
        <v>Other</v>
      </c>
      <c r="J1784" s="74" t="str">
        <f>IF(ISBLANK(_xlfn.XLOOKUP(MAD_PS3[[#This Row],[M8 : Application Deployement]],UData_StdData!I$2:I$200,UData_StdData!J$2:J$200)),MAD_PS3[[#This Row],[M8 : Application Deployement]],_xlfn.XLOOKUP(MAD_PS3[[#This Row],[M8 : Application Deployement]],UData_StdData!I$2:I$200,UData_StdData!J$2:J$200))</f>
        <v>Other</v>
      </c>
      <c r="K178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84" s="74" t="str">
        <f>MAD_PS3[[#This Row],[M10 : Application Description]]</f>
        <v>ETL integration platform, Shipwire, ETL Tool</v>
      </c>
      <c r="M1784" s="74" t="str">
        <f>IF(ISBLANK(_xlfn.XLOOKUP(MAD_PS3[[#This Row],[L1 Capability Map]],UData_StdData!M$2:M$200,UData_StdData!N$2:N$200)),MAD_PS3[[#This Row],[L1 Capability Map]],_xlfn.XLOOKUP(MAD_PS3[[#This Row],[L1 Capability Map]],UData_StdData!M$2:M$200,UData_StdData!N$2:N$200))</f>
        <v>Manual Entry Req</v>
      </c>
      <c r="N1784" s="74" t="str">
        <f>MAD_PS3[[#This Row],[L2 Capability]]</f>
        <v>Manual Entry Req</v>
      </c>
      <c r="O1784" s="74" t="str">
        <f>MAD_PS3[[#This Row],[L3 Capability]]</f>
        <v>Manual Entry Req</v>
      </c>
      <c r="P1784" s="74" t="str">
        <f>MAD_PS3[[#This Row],[L4 Capability]]</f>
        <v>Manual Entry Req</v>
      </c>
      <c r="Q1784" s="74" t="str">
        <f>MAD_PS3[[#This Row],[Remarks()]]</f>
        <v>Manual Entry Req</v>
      </c>
      <c r="R178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8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8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8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8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8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8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8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8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84" s="74" t="str">
        <f>IF(ISBLANK(_xlfn.XLOOKUP(MAD_PS3[[#This Row],[AM3 : Documents Available]],UData_StdData!AG$2:AG$200,UData_StdData!AH$2:AH$200)),MAD_PS3[[#This Row],[AM3 : Documents Available]],_xlfn.XLOOKUP(MAD_PS3[[#This Row],[AM3 : Documents Available]],UData_StdData!AG$2:AG$200,UData_StdData!AH$2:AH$200))</f>
        <v>Unknown</v>
      </c>
      <c r="AB178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84" s="74" t="str">
        <f>IF(ISBLANK(_xlfn.XLOOKUP(MAD_PS3[[#This Row],[AC1 : Implementation Cost]],UData_StdData!AK$2:AK$200,UData_StdData!AL$2:AL$200)),MAD_PS3[[#This Row],[AC1 : Implementation Cost]],_xlfn.XLOOKUP(MAD_PS3[[#This Row],[AC1 : Implementation Cost]],UData_StdData!AK$2:AK$200,UData_StdData!AL$2:AL$200))</f>
        <v>Manual Entry Req</v>
      </c>
      <c r="AD1784" s="74" t="str">
        <f>IF(ISBLANK(_xlfn.XLOOKUP(MAD_PS3[[#This Row],[AC2 : Licence Cost]],UData_StdData!AM$2:AM$200,UData_StdData!AN$2:AN$200)),MAD_PS3[[#This Row],[AC2 : Licence Cost]],_xlfn.XLOOKUP(MAD_PS3[[#This Row],[AC2 : Licence Cost]],UData_StdData!AM$2:AM$200,UData_StdData!AN$2:AN$200))</f>
        <v>Manual Entry Req</v>
      </c>
      <c r="AE178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8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8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8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8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84" s="74" t="str">
        <f>MAD_PS3[[#This Row],[Which Part? (Part 1 or Part 2)]]</f>
        <v>@#@</v>
      </c>
      <c r="AK1784" s="74" t="str">
        <f>MAD_PS3[[#This Row],[Data Received]]</f>
        <v>YES</v>
      </c>
      <c r="AL1784" s="74" t="str">
        <f>MAD_PS3[[#This Row],[Data Updated?]]</f>
        <v>YES</v>
      </c>
      <c r="AM1784" s="74" t="str">
        <f>MAD_PS3[[#This Row],[Potential duplicates]]</f>
        <v>@#@</v>
      </c>
      <c r="AN1784" s="74" t="str">
        <f>MAD_PS3[[#This Row],[Remarks]]</f>
        <v>@#@</v>
      </c>
      <c r="AO1784" s="74" t="str">
        <f>MAD_PS3[[#This Row],[Staus of Data Input]]</f>
        <v>Data Available</v>
      </c>
      <c r="AP1784" s="74">
        <f>MAD_PS3[[#This Row],[Portfolio]]</f>
        <v>0</v>
      </c>
      <c r="AQ1784" s="74" t="e">
        <f>MAD_PS3[[#This Row],[Only CTM]]</f>
        <v>#N/A</v>
      </c>
      <c r="AR1784" s="74" t="str">
        <f>MAD_PS3[[#This Row],[Is it present in Odyssey File? (Y/N)]]</f>
        <v>N</v>
      </c>
      <c r="AS1784" s="74" t="str">
        <f>MAD_PS3[[#This Row],[User Group (Refined)]]</f>
        <v>Unknown</v>
      </c>
      <c r="AT1784" s="74" t="str">
        <f>IF(MAD_PS1[[#This Row],[Strategic Initiative]]&lt;&gt;"",MAD_PS1[[#This Row],[Strategic Initiative]], "")</f>
        <v/>
      </c>
      <c r="AU1784" s="74" t="str">
        <f>IF(AND(MAD_S[[#This Row],[AM4 : Lifecycle Stage of the application for Risk]]=" End of Life",MAD_S[[#This Row],[Bucket 1
(Strategic Initiative)]]=""),"EOL","")</f>
        <v/>
      </c>
      <c r="AV1784" s="74" t="str">
        <f>IF(AND(MAD_S[[#This Row],[Bucket 1
(Strategic Initiative)]]="",MAD_S[[#This Row],[Bucket 2
(End of Life)]]="",MAD_S[[#This Row],[Globally Redundant]]="Y"),"Y","")</f>
        <v/>
      </c>
      <c r="AW1784" s="74" t="str">
        <f>IF(AND(MAD_S[[#This Row],[Bucket 1
(Strategic Initiative)]]="",MAD_S[[#This Row],[Bucket 2
(End of Life)]]="",MAD_S[[#This Row],[Bucket 3
(Global Redundancy)]]="",Table16[[#This Row],[Criticality Score (HLM base 3)]]="Low"),"Low","")</f>
        <v/>
      </c>
      <c r="AX1784" s="74" t="str">
        <f>IF(AND(MAD_S[[#This Row],[Bucket 1
(Strategic Initiative)]]="",MAD_S[[#This Row],[Bucket 2
(End of Life)]]="",MAD_S[[#This Row],[Bucket 3
(Global Redundancy)]]="",MAD_S[[#This Row],[Bucket 4
(Non- Critical)]]="",Table16[[#This Row],[Maintanability Score (HLM base 3)]]="High"),"High","")</f>
        <v/>
      </c>
      <c r="AY1784" s="74">
        <v>0</v>
      </c>
    </row>
    <row r="1785" spans="1:51" ht="61.5" hidden="1" customHeight="1" x14ac:dyDescent="0.25">
      <c r="A1785" s="74" t="str">
        <f>MAD_PS3[[#This Row],[Source ID]]</f>
        <v>CLS2.272</v>
      </c>
      <c r="B1785" s="74" t="str">
        <f>MAD_PS3[[#This Row],[M1 : Name of All Applications]]</f>
        <v>Global-Z (API)</v>
      </c>
      <c r="C1785" s="74" t="str">
        <f>IF(ISBLANK(_xlfn.XLOOKUP(MAD_PS3[[#This Row],[Region]],UData_StdData!AY$2:AY$200,UData_StdData!AZ$2:AZ$200)),MAD_PS3[[#This Row],[Region]],_xlfn.XLOOKUP(MAD_PS3[[#This Row],[Region]],UData_StdData!AY$2:AY$200,UData_StdData!AZ$2:AZ$200))</f>
        <v>NA</v>
      </c>
      <c r="D1785" s="74" t="str">
        <f>MAD_PS3[[#This Row],[Identify Current Region Owner]]</f>
        <v>Kevin Ma</v>
      </c>
      <c r="E1785"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85" s="74" t="str">
        <f>IF(ISBLANK(_xlfn.XLOOKUP(MAD_PS3[[#This Row],[M3 : Application User Group]],UData_StdData!C$2:C$200,UData_StdData!D$2:D$200)),MAD_PS3[[#This Row],[M3 : Application User Group]],_xlfn.XLOOKUP(MAD_PS3[[#This Row],[M3 : Application User Group]],UData_StdData!C$2:C$200,UData_StdData!D$2:D$200))</f>
        <v>Manual Entry Req</v>
      </c>
      <c r="G1785" s="74" t="str">
        <f>IF(ISBLANK(_xlfn.XLOOKUP(MAD_PS3[[#This Row],[M5 : Application Built]],UData_StdData!E$2:E$200,UData_StdData!F$2:F$200)),MAD_PS3[[#This Row],[M5 : Application Built]],_xlfn.XLOOKUP(MAD_PS3[[#This Row],[M5 : Application Built]],UData_StdData!E$2:E$200,UData_StdData!F$2:F$200))</f>
        <v>Other</v>
      </c>
      <c r="H1785" s="74" t="str">
        <f>MAD_PS3[[#This Row],[M6 : Application Stack / Technology]]</f>
        <v>Manual Entry Req</v>
      </c>
      <c r="I1785" s="74" t="str">
        <f>IF(ISBLANK(_xlfn.XLOOKUP(MAD_PS3[[#This Row],[M7 : Primary Access Channels]],UData_StdData!G$2:G$200,UData_StdData!H$2:H$200)),MAD_PS3[[#This Row],[M7 : Primary Access Channels]],_xlfn.XLOOKUP(MAD_PS3[[#This Row],[M7 : Primary Access Channels]],UData_StdData!G$2:G$200,UData_StdData!H$2:H$200))</f>
        <v>Other</v>
      </c>
      <c r="J1785" s="74" t="str">
        <f>IF(ISBLANK(_xlfn.XLOOKUP(MAD_PS3[[#This Row],[M8 : Application Deployement]],UData_StdData!I$2:I$200,UData_StdData!J$2:J$200)),MAD_PS3[[#This Row],[M8 : Application Deployement]],_xlfn.XLOOKUP(MAD_PS3[[#This Row],[M8 : Application Deployement]],UData_StdData!I$2:I$200,UData_StdData!J$2:J$200))</f>
        <v>Other</v>
      </c>
      <c r="K178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85" s="74" t="str">
        <f>MAD_PS3[[#This Row],[M10 : Application Description]]</f>
        <v>Address validation service, Shipwire, Integration</v>
      </c>
      <c r="M1785" s="74" t="str">
        <f>IF(ISBLANK(_xlfn.XLOOKUP(MAD_PS3[[#This Row],[L1 Capability Map]],UData_StdData!M$2:M$200,UData_StdData!N$2:N$200)),MAD_PS3[[#This Row],[L1 Capability Map]],_xlfn.XLOOKUP(MAD_PS3[[#This Row],[L1 Capability Map]],UData_StdData!M$2:M$200,UData_StdData!N$2:N$200))</f>
        <v>Manual Entry Req</v>
      </c>
      <c r="N1785" s="74" t="str">
        <f>MAD_PS3[[#This Row],[L2 Capability]]</f>
        <v>Manual Entry Req</v>
      </c>
      <c r="O1785" s="74" t="str">
        <f>MAD_PS3[[#This Row],[L3 Capability]]</f>
        <v>Manual Entry Req</v>
      </c>
      <c r="P1785" s="74" t="str">
        <f>MAD_PS3[[#This Row],[L4 Capability]]</f>
        <v>Manual Entry Req</v>
      </c>
      <c r="Q1785" s="74" t="str">
        <f>MAD_PS3[[#This Row],[Remarks()]]</f>
        <v>Manual Entry Req</v>
      </c>
      <c r="R178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8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8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8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8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8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8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8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8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85" s="74" t="str">
        <f>IF(ISBLANK(_xlfn.XLOOKUP(MAD_PS3[[#This Row],[AM3 : Documents Available]],UData_StdData!AG$2:AG$200,UData_StdData!AH$2:AH$200)),MAD_PS3[[#This Row],[AM3 : Documents Available]],_xlfn.XLOOKUP(MAD_PS3[[#This Row],[AM3 : Documents Available]],UData_StdData!AG$2:AG$200,UData_StdData!AH$2:AH$200))</f>
        <v>Unknown</v>
      </c>
      <c r="AB178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85" s="74" t="str">
        <f>IF(ISBLANK(_xlfn.XLOOKUP(MAD_PS3[[#This Row],[AC1 : Implementation Cost]],UData_StdData!AK$2:AK$200,UData_StdData!AL$2:AL$200)),MAD_PS3[[#This Row],[AC1 : Implementation Cost]],_xlfn.XLOOKUP(MAD_PS3[[#This Row],[AC1 : Implementation Cost]],UData_StdData!AK$2:AK$200,UData_StdData!AL$2:AL$200))</f>
        <v>Manual Entry Req</v>
      </c>
      <c r="AD1785" s="74" t="str">
        <f>IF(ISBLANK(_xlfn.XLOOKUP(MAD_PS3[[#This Row],[AC2 : Licence Cost]],UData_StdData!AM$2:AM$200,UData_StdData!AN$2:AN$200)),MAD_PS3[[#This Row],[AC2 : Licence Cost]],_xlfn.XLOOKUP(MAD_PS3[[#This Row],[AC2 : Licence Cost]],UData_StdData!AM$2:AM$200,UData_StdData!AN$2:AN$200))</f>
        <v>Manual Entry Req</v>
      </c>
      <c r="AE178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8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8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8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8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85" s="74" t="str">
        <f>MAD_PS3[[#This Row],[Which Part? (Part 1 or Part 2)]]</f>
        <v>@#@</v>
      </c>
      <c r="AK1785" s="74" t="str">
        <f>MAD_PS3[[#This Row],[Data Received]]</f>
        <v>YES</v>
      </c>
      <c r="AL1785" s="74" t="str">
        <f>MAD_PS3[[#This Row],[Data Updated?]]</f>
        <v>YES</v>
      </c>
      <c r="AM1785" s="74" t="str">
        <f>MAD_PS3[[#This Row],[Potential duplicates]]</f>
        <v>@#@</v>
      </c>
      <c r="AN1785" s="74" t="str">
        <f>MAD_PS3[[#This Row],[Remarks]]</f>
        <v>@#@</v>
      </c>
      <c r="AO1785" s="74" t="str">
        <f>MAD_PS3[[#This Row],[Staus of Data Input]]</f>
        <v>Data Available</v>
      </c>
      <c r="AP1785" s="74">
        <f>MAD_PS3[[#This Row],[Portfolio]]</f>
        <v>0</v>
      </c>
      <c r="AQ1785" s="74" t="e">
        <f>MAD_PS3[[#This Row],[Only CTM]]</f>
        <v>#N/A</v>
      </c>
      <c r="AR1785" s="74" t="str">
        <f>MAD_PS3[[#This Row],[Is it present in Odyssey File? (Y/N)]]</f>
        <v>N</v>
      </c>
      <c r="AS1785" s="74" t="str">
        <f>MAD_PS3[[#This Row],[User Group (Refined)]]</f>
        <v>Unknown</v>
      </c>
      <c r="AT1785" s="74" t="str">
        <f>IF(MAD_PS1[[#This Row],[Strategic Initiative]]&lt;&gt;"",MAD_PS1[[#This Row],[Strategic Initiative]], "")</f>
        <v/>
      </c>
      <c r="AU1785" s="74" t="str">
        <f>IF(AND(MAD_S[[#This Row],[AM4 : Lifecycle Stage of the application for Risk]]=" End of Life",MAD_S[[#This Row],[Bucket 1
(Strategic Initiative)]]=""),"EOL","")</f>
        <v/>
      </c>
      <c r="AV1785" s="74" t="str">
        <f>IF(AND(MAD_S[[#This Row],[Bucket 1
(Strategic Initiative)]]="",MAD_S[[#This Row],[Bucket 2
(End of Life)]]="",MAD_S[[#This Row],[Globally Redundant]]="Y"),"Y","")</f>
        <v/>
      </c>
      <c r="AW1785" s="74" t="str">
        <f>IF(AND(MAD_S[[#This Row],[Bucket 1
(Strategic Initiative)]]="",MAD_S[[#This Row],[Bucket 2
(End of Life)]]="",MAD_S[[#This Row],[Bucket 3
(Global Redundancy)]]="",Table16[[#This Row],[Criticality Score (HLM base 3)]]="Low"),"Low","")</f>
        <v/>
      </c>
      <c r="AX1785" s="74" t="str">
        <f>IF(AND(MAD_S[[#This Row],[Bucket 1
(Strategic Initiative)]]="",MAD_S[[#This Row],[Bucket 2
(End of Life)]]="",MAD_S[[#This Row],[Bucket 3
(Global Redundancy)]]="",MAD_S[[#This Row],[Bucket 4
(Non- Critical)]]="",Table16[[#This Row],[Maintanability Score (HLM base 3)]]="High"),"High","")</f>
        <v/>
      </c>
      <c r="AY1785" s="74">
        <v>0</v>
      </c>
    </row>
    <row r="1786" spans="1:51" ht="61.5" hidden="1" customHeight="1" x14ac:dyDescent="0.25">
      <c r="A1786" s="74" t="str">
        <f>MAD_PS3[[#This Row],[Source ID]]</f>
        <v>CLS2.274</v>
      </c>
      <c r="B1786" s="74" t="str">
        <f>MAD_PS3[[#This Row],[M1 : Name of All Applications]]</f>
        <v>Hashcorp (A Vendor Solution)</v>
      </c>
      <c r="C1786" s="74" t="str">
        <f>IF(ISBLANK(_xlfn.XLOOKUP(MAD_PS3[[#This Row],[Region]],UData_StdData!AY$2:AY$200,UData_StdData!AZ$2:AZ$200)),MAD_PS3[[#This Row],[Region]],_xlfn.XLOOKUP(MAD_PS3[[#This Row],[Region]],UData_StdData!AY$2:AY$200,UData_StdData!AZ$2:AZ$200))</f>
        <v>NA</v>
      </c>
      <c r="D1786" s="74" t="str">
        <f>MAD_PS3[[#This Row],[Identify Current Region Owner]]</f>
        <v>Kevin Ma</v>
      </c>
      <c r="E1786"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86" s="74" t="str">
        <f>IF(ISBLANK(_xlfn.XLOOKUP(MAD_PS3[[#This Row],[M3 : Application User Group]],UData_StdData!C$2:C$200,UData_StdData!D$2:D$200)),MAD_PS3[[#This Row],[M3 : Application User Group]],_xlfn.XLOOKUP(MAD_PS3[[#This Row],[M3 : Application User Group]],UData_StdData!C$2:C$200,UData_StdData!D$2:D$200))</f>
        <v>Manual Entry Req</v>
      </c>
      <c r="G1786" s="74" t="str">
        <f>IF(ISBLANK(_xlfn.XLOOKUP(MAD_PS3[[#This Row],[M5 : Application Built]],UData_StdData!E$2:E$200,UData_StdData!F$2:F$200)),MAD_PS3[[#This Row],[M5 : Application Built]],_xlfn.XLOOKUP(MAD_PS3[[#This Row],[M5 : Application Built]],UData_StdData!E$2:E$200,UData_StdData!F$2:F$200))</f>
        <v>Other</v>
      </c>
      <c r="H1786" s="74" t="str">
        <f>MAD_PS3[[#This Row],[M6 : Application Stack / Technology]]</f>
        <v>Manual Entry Req</v>
      </c>
      <c r="I1786" s="74" t="str">
        <f>IF(ISBLANK(_xlfn.XLOOKUP(MAD_PS3[[#This Row],[M7 : Primary Access Channels]],UData_StdData!G$2:G$200,UData_StdData!H$2:H$200)),MAD_PS3[[#This Row],[M7 : Primary Access Channels]],_xlfn.XLOOKUP(MAD_PS3[[#This Row],[M7 : Primary Access Channels]],UData_StdData!G$2:G$200,UData_StdData!H$2:H$200))</f>
        <v>Other</v>
      </c>
      <c r="J1786" s="74" t="str">
        <f>IF(ISBLANK(_xlfn.XLOOKUP(MAD_PS3[[#This Row],[M8 : Application Deployement]],UData_StdData!I$2:I$200,UData_StdData!J$2:J$200)),MAD_PS3[[#This Row],[M8 : Application Deployement]],_xlfn.XLOOKUP(MAD_PS3[[#This Row],[M8 : Application Deployement]],UData_StdData!I$2:I$200,UData_StdData!J$2:J$200))</f>
        <v>Other</v>
      </c>
      <c r="K178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86" s="74" t="str">
        <f>MAD_PS3[[#This Row],[M10 : Application Description]]</f>
        <v>Development software, Shipwire, R&amp;D SaaS Tools</v>
      </c>
      <c r="M1786" s="74" t="str">
        <f>IF(ISBLANK(_xlfn.XLOOKUP(MAD_PS3[[#This Row],[L1 Capability Map]],UData_StdData!M$2:M$200,UData_StdData!N$2:N$200)),MAD_PS3[[#This Row],[L1 Capability Map]],_xlfn.XLOOKUP(MAD_PS3[[#This Row],[L1 Capability Map]],UData_StdData!M$2:M$200,UData_StdData!N$2:N$200))</f>
        <v>Manual Entry Req</v>
      </c>
      <c r="N1786" s="74" t="str">
        <f>MAD_PS3[[#This Row],[L2 Capability]]</f>
        <v>Manual Entry Req</v>
      </c>
      <c r="O1786" s="74" t="str">
        <f>MAD_PS3[[#This Row],[L3 Capability]]</f>
        <v>Manual Entry Req</v>
      </c>
      <c r="P1786" s="74" t="str">
        <f>MAD_PS3[[#This Row],[L4 Capability]]</f>
        <v>Manual Entry Req</v>
      </c>
      <c r="Q1786" s="74" t="str">
        <f>MAD_PS3[[#This Row],[Remarks()]]</f>
        <v>Manual Entry Req</v>
      </c>
      <c r="R178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8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8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8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8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8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8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8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8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86" s="74" t="str">
        <f>IF(ISBLANK(_xlfn.XLOOKUP(MAD_PS3[[#This Row],[AM3 : Documents Available]],UData_StdData!AG$2:AG$200,UData_StdData!AH$2:AH$200)),MAD_PS3[[#This Row],[AM3 : Documents Available]],_xlfn.XLOOKUP(MAD_PS3[[#This Row],[AM3 : Documents Available]],UData_StdData!AG$2:AG$200,UData_StdData!AH$2:AH$200))</f>
        <v>Unknown</v>
      </c>
      <c r="AB178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86" s="74" t="str">
        <f>IF(ISBLANK(_xlfn.XLOOKUP(MAD_PS3[[#This Row],[AC1 : Implementation Cost]],UData_StdData!AK$2:AK$200,UData_StdData!AL$2:AL$200)),MAD_PS3[[#This Row],[AC1 : Implementation Cost]],_xlfn.XLOOKUP(MAD_PS3[[#This Row],[AC1 : Implementation Cost]],UData_StdData!AK$2:AK$200,UData_StdData!AL$2:AL$200))</f>
        <v>Manual Entry Req</v>
      </c>
      <c r="AD1786" s="74" t="str">
        <f>IF(ISBLANK(_xlfn.XLOOKUP(MAD_PS3[[#This Row],[AC2 : Licence Cost]],UData_StdData!AM$2:AM$200,UData_StdData!AN$2:AN$200)),MAD_PS3[[#This Row],[AC2 : Licence Cost]],_xlfn.XLOOKUP(MAD_PS3[[#This Row],[AC2 : Licence Cost]],UData_StdData!AM$2:AM$200,UData_StdData!AN$2:AN$200))</f>
        <v>Manual Entry Req</v>
      </c>
      <c r="AE178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8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8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8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8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86" s="74" t="str">
        <f>MAD_PS3[[#This Row],[Which Part? (Part 1 or Part 2)]]</f>
        <v>@#@</v>
      </c>
      <c r="AK1786" s="74" t="str">
        <f>MAD_PS3[[#This Row],[Data Received]]</f>
        <v>YES</v>
      </c>
      <c r="AL1786" s="74" t="str">
        <f>MAD_PS3[[#This Row],[Data Updated?]]</f>
        <v>YES</v>
      </c>
      <c r="AM1786" s="74" t="str">
        <f>MAD_PS3[[#This Row],[Potential duplicates]]</f>
        <v>@#@</v>
      </c>
      <c r="AN1786" s="74" t="str">
        <f>MAD_PS3[[#This Row],[Remarks]]</f>
        <v>@#@</v>
      </c>
      <c r="AO1786" s="74" t="str">
        <f>MAD_PS3[[#This Row],[Staus of Data Input]]</f>
        <v>Data Available</v>
      </c>
      <c r="AP1786" s="74">
        <f>MAD_PS3[[#This Row],[Portfolio]]</f>
        <v>0</v>
      </c>
      <c r="AQ1786" s="74" t="e">
        <f>MAD_PS3[[#This Row],[Only CTM]]</f>
        <v>#N/A</v>
      </c>
      <c r="AR1786" s="74" t="str">
        <f>MAD_PS3[[#This Row],[Is it present in Odyssey File? (Y/N)]]</f>
        <v>N</v>
      </c>
      <c r="AS1786" s="74" t="str">
        <f>MAD_PS3[[#This Row],[User Group (Refined)]]</f>
        <v>Unknown</v>
      </c>
      <c r="AT1786" s="74" t="str">
        <f>IF(MAD_PS1[[#This Row],[Strategic Initiative]]&lt;&gt;"",MAD_PS1[[#This Row],[Strategic Initiative]], "")</f>
        <v/>
      </c>
      <c r="AU1786" s="74" t="str">
        <f>IF(AND(MAD_S[[#This Row],[AM4 : Lifecycle Stage of the application for Risk]]=" End of Life",MAD_S[[#This Row],[Bucket 1
(Strategic Initiative)]]=""),"EOL","")</f>
        <v/>
      </c>
      <c r="AV1786" s="74" t="str">
        <f>IF(AND(MAD_S[[#This Row],[Bucket 1
(Strategic Initiative)]]="",MAD_S[[#This Row],[Bucket 2
(End of Life)]]="",MAD_S[[#This Row],[Globally Redundant]]="Y"),"Y","")</f>
        <v/>
      </c>
      <c r="AW1786" s="74" t="str">
        <f>IF(AND(MAD_S[[#This Row],[Bucket 1
(Strategic Initiative)]]="",MAD_S[[#This Row],[Bucket 2
(End of Life)]]="",MAD_S[[#This Row],[Bucket 3
(Global Redundancy)]]="",Table16[[#This Row],[Criticality Score (HLM base 3)]]="Low"),"Low","")</f>
        <v/>
      </c>
      <c r="AX1786" s="74" t="str">
        <f>IF(AND(MAD_S[[#This Row],[Bucket 1
(Strategic Initiative)]]="",MAD_S[[#This Row],[Bucket 2
(End of Life)]]="",MAD_S[[#This Row],[Bucket 3
(Global Redundancy)]]="",MAD_S[[#This Row],[Bucket 4
(Non- Critical)]]="",Table16[[#This Row],[Maintanability Score (HLM base 3)]]="High"),"High","")</f>
        <v/>
      </c>
      <c r="AY1786" s="74">
        <v>0</v>
      </c>
    </row>
    <row r="1787" spans="1:51" ht="61.5" hidden="1" customHeight="1" x14ac:dyDescent="0.25">
      <c r="A1787" s="74" t="str">
        <f>MAD_PS3[[#This Row],[Source ID]]</f>
        <v>CLS2.275</v>
      </c>
      <c r="B1787" s="74" t="str">
        <f>MAD_PS3[[#This Row],[M1 : Name of All Applications]]</f>
        <v>JETBRAINS (A Vendor Solution)</v>
      </c>
      <c r="C1787" s="74" t="str">
        <f>IF(ISBLANK(_xlfn.XLOOKUP(MAD_PS3[[#This Row],[Region]],UData_StdData!AY$2:AY$200,UData_StdData!AZ$2:AZ$200)),MAD_PS3[[#This Row],[Region]],_xlfn.XLOOKUP(MAD_PS3[[#This Row],[Region]],UData_StdData!AY$2:AY$200,UData_StdData!AZ$2:AZ$200))</f>
        <v>NA</v>
      </c>
      <c r="D1787" s="74" t="str">
        <f>MAD_PS3[[#This Row],[Identify Current Region Owner]]</f>
        <v>Kevin Ma</v>
      </c>
      <c r="E1787"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87" s="74" t="str">
        <f>IF(ISBLANK(_xlfn.XLOOKUP(MAD_PS3[[#This Row],[M3 : Application User Group]],UData_StdData!C$2:C$200,UData_StdData!D$2:D$200)),MAD_PS3[[#This Row],[M3 : Application User Group]],_xlfn.XLOOKUP(MAD_PS3[[#This Row],[M3 : Application User Group]],UData_StdData!C$2:C$200,UData_StdData!D$2:D$200))</f>
        <v>Manual Entry Req</v>
      </c>
      <c r="G1787" s="74" t="str">
        <f>IF(ISBLANK(_xlfn.XLOOKUP(MAD_PS3[[#This Row],[M5 : Application Built]],UData_StdData!E$2:E$200,UData_StdData!F$2:F$200)),MAD_PS3[[#This Row],[M5 : Application Built]],_xlfn.XLOOKUP(MAD_PS3[[#This Row],[M5 : Application Built]],UData_StdData!E$2:E$200,UData_StdData!F$2:F$200))</f>
        <v>Other</v>
      </c>
      <c r="H1787" s="74" t="str">
        <f>MAD_PS3[[#This Row],[M6 : Application Stack / Technology]]</f>
        <v>Manual Entry Req</v>
      </c>
      <c r="I1787" s="74" t="str">
        <f>IF(ISBLANK(_xlfn.XLOOKUP(MAD_PS3[[#This Row],[M7 : Primary Access Channels]],UData_StdData!G$2:G$200,UData_StdData!H$2:H$200)),MAD_PS3[[#This Row],[M7 : Primary Access Channels]],_xlfn.XLOOKUP(MAD_PS3[[#This Row],[M7 : Primary Access Channels]],UData_StdData!G$2:G$200,UData_StdData!H$2:H$200))</f>
        <v>Other</v>
      </c>
      <c r="J1787" s="74" t="str">
        <f>IF(ISBLANK(_xlfn.XLOOKUP(MAD_PS3[[#This Row],[M8 : Application Deployement]],UData_StdData!I$2:I$200,UData_StdData!J$2:J$200)),MAD_PS3[[#This Row],[M8 : Application Deployement]],_xlfn.XLOOKUP(MAD_PS3[[#This Row],[M8 : Application Deployement]],UData_StdData!I$2:I$200,UData_StdData!J$2:J$200))</f>
        <v>Other</v>
      </c>
      <c r="K178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87" s="74" t="str">
        <f>MAD_PS3[[#This Row],[M10 : Application Description]]</f>
        <v>Development software, Shipwire, R&amp;D SaaS Tools</v>
      </c>
      <c r="M1787" s="74" t="str">
        <f>IF(ISBLANK(_xlfn.XLOOKUP(MAD_PS3[[#This Row],[L1 Capability Map]],UData_StdData!M$2:M$200,UData_StdData!N$2:N$200)),MAD_PS3[[#This Row],[L1 Capability Map]],_xlfn.XLOOKUP(MAD_PS3[[#This Row],[L1 Capability Map]],UData_StdData!M$2:M$200,UData_StdData!N$2:N$200))</f>
        <v>Manual Entry Req</v>
      </c>
      <c r="N1787" s="74" t="str">
        <f>MAD_PS3[[#This Row],[L2 Capability]]</f>
        <v>Manual Entry Req</v>
      </c>
      <c r="O1787" s="74" t="str">
        <f>MAD_PS3[[#This Row],[L3 Capability]]</f>
        <v>Manual Entry Req</v>
      </c>
      <c r="P1787" s="74" t="str">
        <f>MAD_PS3[[#This Row],[L4 Capability]]</f>
        <v>Manual Entry Req</v>
      </c>
      <c r="Q1787" s="74" t="str">
        <f>MAD_PS3[[#This Row],[Remarks()]]</f>
        <v>Manual Entry Req</v>
      </c>
      <c r="R178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8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8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8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8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8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8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8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8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87" s="74" t="str">
        <f>IF(ISBLANK(_xlfn.XLOOKUP(MAD_PS3[[#This Row],[AM3 : Documents Available]],UData_StdData!AG$2:AG$200,UData_StdData!AH$2:AH$200)),MAD_PS3[[#This Row],[AM3 : Documents Available]],_xlfn.XLOOKUP(MAD_PS3[[#This Row],[AM3 : Documents Available]],UData_StdData!AG$2:AG$200,UData_StdData!AH$2:AH$200))</f>
        <v>Unknown</v>
      </c>
      <c r="AB178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87" s="74" t="str">
        <f>IF(ISBLANK(_xlfn.XLOOKUP(MAD_PS3[[#This Row],[AC1 : Implementation Cost]],UData_StdData!AK$2:AK$200,UData_StdData!AL$2:AL$200)),MAD_PS3[[#This Row],[AC1 : Implementation Cost]],_xlfn.XLOOKUP(MAD_PS3[[#This Row],[AC1 : Implementation Cost]],UData_StdData!AK$2:AK$200,UData_StdData!AL$2:AL$200))</f>
        <v>Manual Entry Req</v>
      </c>
      <c r="AD1787" s="74" t="str">
        <f>IF(ISBLANK(_xlfn.XLOOKUP(MAD_PS3[[#This Row],[AC2 : Licence Cost]],UData_StdData!AM$2:AM$200,UData_StdData!AN$2:AN$200)),MAD_PS3[[#This Row],[AC2 : Licence Cost]],_xlfn.XLOOKUP(MAD_PS3[[#This Row],[AC2 : Licence Cost]],UData_StdData!AM$2:AM$200,UData_StdData!AN$2:AN$200))</f>
        <v>Manual Entry Req</v>
      </c>
      <c r="AE178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8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8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8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8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87" s="74" t="str">
        <f>MAD_PS3[[#This Row],[Which Part? (Part 1 or Part 2)]]</f>
        <v>@#@</v>
      </c>
      <c r="AK1787" s="74" t="str">
        <f>MAD_PS3[[#This Row],[Data Received]]</f>
        <v>YES</v>
      </c>
      <c r="AL1787" s="74" t="str">
        <f>MAD_PS3[[#This Row],[Data Updated?]]</f>
        <v>YES</v>
      </c>
      <c r="AM1787" s="74" t="str">
        <f>MAD_PS3[[#This Row],[Potential duplicates]]</f>
        <v>@#@</v>
      </c>
      <c r="AN1787" s="74" t="str">
        <f>MAD_PS3[[#This Row],[Remarks]]</f>
        <v>@#@</v>
      </c>
      <c r="AO1787" s="74" t="str">
        <f>MAD_PS3[[#This Row],[Staus of Data Input]]</f>
        <v>Data Available</v>
      </c>
      <c r="AP1787" s="74">
        <f>MAD_PS3[[#This Row],[Portfolio]]</f>
        <v>0</v>
      </c>
      <c r="AQ1787" s="74" t="e">
        <f>MAD_PS3[[#This Row],[Only CTM]]</f>
        <v>#N/A</v>
      </c>
      <c r="AR1787" s="74" t="str">
        <f>MAD_PS3[[#This Row],[Is it present in Odyssey File? (Y/N)]]</f>
        <v>N</v>
      </c>
      <c r="AS1787" s="74" t="str">
        <f>MAD_PS3[[#This Row],[User Group (Refined)]]</f>
        <v>Unknown</v>
      </c>
      <c r="AT1787" s="74" t="str">
        <f>IF(MAD_PS1[[#This Row],[Strategic Initiative]]&lt;&gt;"",MAD_PS1[[#This Row],[Strategic Initiative]], "")</f>
        <v/>
      </c>
      <c r="AU1787" s="74" t="str">
        <f>IF(AND(MAD_S[[#This Row],[AM4 : Lifecycle Stage of the application for Risk]]=" End of Life",MAD_S[[#This Row],[Bucket 1
(Strategic Initiative)]]=""),"EOL","")</f>
        <v/>
      </c>
      <c r="AV1787" s="74" t="str">
        <f>IF(AND(MAD_S[[#This Row],[Bucket 1
(Strategic Initiative)]]="",MAD_S[[#This Row],[Bucket 2
(End of Life)]]="",MAD_S[[#This Row],[Globally Redundant]]="Y"),"Y","")</f>
        <v/>
      </c>
      <c r="AW1787" s="74" t="str">
        <f>IF(AND(MAD_S[[#This Row],[Bucket 1
(Strategic Initiative)]]="",MAD_S[[#This Row],[Bucket 2
(End of Life)]]="",MAD_S[[#This Row],[Bucket 3
(Global Redundancy)]]="",Table16[[#This Row],[Criticality Score (HLM base 3)]]="Low"),"Low","")</f>
        <v/>
      </c>
      <c r="AX1787" s="74" t="str">
        <f>IF(AND(MAD_S[[#This Row],[Bucket 1
(Strategic Initiative)]]="",MAD_S[[#This Row],[Bucket 2
(End of Life)]]="",MAD_S[[#This Row],[Bucket 3
(Global Redundancy)]]="",MAD_S[[#This Row],[Bucket 4
(Non- Critical)]]="",Table16[[#This Row],[Maintanability Score (HLM base 3)]]="High"),"High","")</f>
        <v/>
      </c>
      <c r="AY1787" s="74">
        <v>0</v>
      </c>
    </row>
    <row r="1788" spans="1:51" ht="61.5" hidden="1" customHeight="1" x14ac:dyDescent="0.25">
      <c r="A1788" s="74" t="str">
        <f>MAD_PS3[[#This Row],[Source ID]]</f>
        <v>CLS2.276</v>
      </c>
      <c r="B1788" s="74" t="str">
        <f>MAD_PS3[[#This Row],[M1 : Name of All Applications]]</f>
        <v>JFrog (A Vendor Solution)</v>
      </c>
      <c r="C1788" s="74" t="str">
        <f>IF(ISBLANK(_xlfn.XLOOKUP(MAD_PS3[[#This Row],[Region]],UData_StdData!AY$2:AY$200,UData_StdData!AZ$2:AZ$200)),MAD_PS3[[#This Row],[Region]],_xlfn.XLOOKUP(MAD_PS3[[#This Row],[Region]],UData_StdData!AY$2:AY$200,UData_StdData!AZ$2:AZ$200))</f>
        <v>NA</v>
      </c>
      <c r="D1788" s="74" t="str">
        <f>MAD_PS3[[#This Row],[Identify Current Region Owner]]</f>
        <v>Kevin Ma</v>
      </c>
      <c r="E1788"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88" s="74" t="str">
        <f>IF(ISBLANK(_xlfn.XLOOKUP(MAD_PS3[[#This Row],[M3 : Application User Group]],UData_StdData!C$2:C$200,UData_StdData!D$2:D$200)),MAD_PS3[[#This Row],[M3 : Application User Group]],_xlfn.XLOOKUP(MAD_PS3[[#This Row],[M3 : Application User Group]],UData_StdData!C$2:C$200,UData_StdData!D$2:D$200))</f>
        <v>Manual Entry Req</v>
      </c>
      <c r="G1788" s="74" t="str">
        <f>IF(ISBLANK(_xlfn.XLOOKUP(MAD_PS3[[#This Row],[M5 : Application Built]],UData_StdData!E$2:E$200,UData_StdData!F$2:F$200)),MAD_PS3[[#This Row],[M5 : Application Built]],_xlfn.XLOOKUP(MAD_PS3[[#This Row],[M5 : Application Built]],UData_StdData!E$2:E$200,UData_StdData!F$2:F$200))</f>
        <v>Other</v>
      </c>
      <c r="H1788" s="74" t="str">
        <f>MAD_PS3[[#This Row],[M6 : Application Stack / Technology]]</f>
        <v>Manual Entry Req</v>
      </c>
      <c r="I1788" s="74" t="str">
        <f>IF(ISBLANK(_xlfn.XLOOKUP(MAD_PS3[[#This Row],[M7 : Primary Access Channels]],UData_StdData!G$2:G$200,UData_StdData!H$2:H$200)),MAD_PS3[[#This Row],[M7 : Primary Access Channels]],_xlfn.XLOOKUP(MAD_PS3[[#This Row],[M7 : Primary Access Channels]],UData_StdData!G$2:G$200,UData_StdData!H$2:H$200))</f>
        <v>Other</v>
      </c>
      <c r="J1788" s="74" t="str">
        <f>IF(ISBLANK(_xlfn.XLOOKUP(MAD_PS3[[#This Row],[M8 : Application Deployement]],UData_StdData!I$2:I$200,UData_StdData!J$2:J$200)),MAD_PS3[[#This Row],[M8 : Application Deployement]],_xlfn.XLOOKUP(MAD_PS3[[#This Row],[M8 : Application Deployement]],UData_StdData!I$2:I$200,UData_StdData!J$2:J$200))</f>
        <v>Other</v>
      </c>
      <c r="K178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88" s="74" t="str">
        <f>MAD_PS3[[#This Row],[M10 : Application Description]]</f>
        <v>, Shipwire, R&amp;D SaaS Tools</v>
      </c>
      <c r="M1788" s="74" t="str">
        <f>IF(ISBLANK(_xlfn.XLOOKUP(MAD_PS3[[#This Row],[L1 Capability Map]],UData_StdData!M$2:M$200,UData_StdData!N$2:N$200)),MAD_PS3[[#This Row],[L1 Capability Map]],_xlfn.XLOOKUP(MAD_PS3[[#This Row],[L1 Capability Map]],UData_StdData!M$2:M$200,UData_StdData!N$2:N$200))</f>
        <v>Manual Entry Req</v>
      </c>
      <c r="N1788" s="74" t="str">
        <f>MAD_PS3[[#This Row],[L2 Capability]]</f>
        <v>Manual Entry Req</v>
      </c>
      <c r="O1788" s="74" t="str">
        <f>MAD_PS3[[#This Row],[L3 Capability]]</f>
        <v>Manual Entry Req</v>
      </c>
      <c r="P1788" s="74" t="str">
        <f>MAD_PS3[[#This Row],[L4 Capability]]</f>
        <v>Manual Entry Req</v>
      </c>
      <c r="Q1788" s="74" t="str">
        <f>MAD_PS3[[#This Row],[Remarks()]]</f>
        <v>Manual Entry Req</v>
      </c>
      <c r="R178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8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8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8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8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8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8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8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8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88" s="74" t="str">
        <f>IF(ISBLANK(_xlfn.XLOOKUP(MAD_PS3[[#This Row],[AM3 : Documents Available]],UData_StdData!AG$2:AG$200,UData_StdData!AH$2:AH$200)),MAD_PS3[[#This Row],[AM3 : Documents Available]],_xlfn.XLOOKUP(MAD_PS3[[#This Row],[AM3 : Documents Available]],UData_StdData!AG$2:AG$200,UData_StdData!AH$2:AH$200))</f>
        <v>Unknown</v>
      </c>
      <c r="AB178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88" s="74" t="str">
        <f>IF(ISBLANK(_xlfn.XLOOKUP(MAD_PS3[[#This Row],[AC1 : Implementation Cost]],UData_StdData!AK$2:AK$200,UData_StdData!AL$2:AL$200)),MAD_PS3[[#This Row],[AC1 : Implementation Cost]],_xlfn.XLOOKUP(MAD_PS3[[#This Row],[AC1 : Implementation Cost]],UData_StdData!AK$2:AK$200,UData_StdData!AL$2:AL$200))</f>
        <v>Manual Entry Req</v>
      </c>
      <c r="AD1788" s="74" t="str">
        <f>IF(ISBLANK(_xlfn.XLOOKUP(MAD_PS3[[#This Row],[AC2 : Licence Cost]],UData_StdData!AM$2:AM$200,UData_StdData!AN$2:AN$200)),MAD_PS3[[#This Row],[AC2 : Licence Cost]],_xlfn.XLOOKUP(MAD_PS3[[#This Row],[AC2 : Licence Cost]],UData_StdData!AM$2:AM$200,UData_StdData!AN$2:AN$200))</f>
        <v>Manual Entry Req</v>
      </c>
      <c r="AE178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8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8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8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8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88" s="74" t="str">
        <f>MAD_PS3[[#This Row],[Which Part? (Part 1 or Part 2)]]</f>
        <v>@#@</v>
      </c>
      <c r="AK1788" s="74" t="str">
        <f>MAD_PS3[[#This Row],[Data Received]]</f>
        <v>YES</v>
      </c>
      <c r="AL1788" s="74" t="str">
        <f>MAD_PS3[[#This Row],[Data Updated?]]</f>
        <v>YES</v>
      </c>
      <c r="AM1788" s="74" t="str">
        <f>MAD_PS3[[#This Row],[Potential duplicates]]</f>
        <v>@#@</v>
      </c>
      <c r="AN1788" s="74" t="str">
        <f>MAD_PS3[[#This Row],[Remarks]]</f>
        <v>@#@</v>
      </c>
      <c r="AO1788" s="74" t="str">
        <f>MAD_PS3[[#This Row],[Staus of Data Input]]</f>
        <v>Data Available</v>
      </c>
      <c r="AP1788" s="74">
        <f>MAD_PS3[[#This Row],[Portfolio]]</f>
        <v>0</v>
      </c>
      <c r="AQ1788" s="74" t="e">
        <f>MAD_PS3[[#This Row],[Only CTM]]</f>
        <v>#N/A</v>
      </c>
      <c r="AR1788" s="74" t="str">
        <f>MAD_PS3[[#This Row],[Is it present in Odyssey File? (Y/N)]]</f>
        <v>N</v>
      </c>
      <c r="AS1788" s="74" t="str">
        <f>MAD_PS3[[#This Row],[User Group (Refined)]]</f>
        <v>Unknown</v>
      </c>
      <c r="AT1788" s="74" t="str">
        <f>IF(MAD_PS1[[#This Row],[Strategic Initiative]]&lt;&gt;"",MAD_PS1[[#This Row],[Strategic Initiative]], "")</f>
        <v/>
      </c>
      <c r="AU1788" s="74" t="str">
        <f>IF(AND(MAD_S[[#This Row],[AM4 : Lifecycle Stage of the application for Risk]]=" End of Life",MAD_S[[#This Row],[Bucket 1
(Strategic Initiative)]]=""),"EOL","")</f>
        <v/>
      </c>
      <c r="AV1788" s="74" t="str">
        <f>IF(AND(MAD_S[[#This Row],[Bucket 1
(Strategic Initiative)]]="",MAD_S[[#This Row],[Bucket 2
(End of Life)]]="",MAD_S[[#This Row],[Globally Redundant]]="Y"),"Y","")</f>
        <v/>
      </c>
      <c r="AW1788" s="74" t="str">
        <f>IF(AND(MAD_S[[#This Row],[Bucket 1
(Strategic Initiative)]]="",MAD_S[[#This Row],[Bucket 2
(End of Life)]]="",MAD_S[[#This Row],[Bucket 3
(Global Redundancy)]]="",Table16[[#This Row],[Criticality Score (HLM base 3)]]="Low"),"Low","")</f>
        <v/>
      </c>
      <c r="AX1788" s="74" t="str">
        <f>IF(AND(MAD_S[[#This Row],[Bucket 1
(Strategic Initiative)]]="",MAD_S[[#This Row],[Bucket 2
(End of Life)]]="",MAD_S[[#This Row],[Bucket 3
(Global Redundancy)]]="",MAD_S[[#This Row],[Bucket 4
(Non- Critical)]]="",Table16[[#This Row],[Maintanability Score (HLM base 3)]]="High"),"High","")</f>
        <v/>
      </c>
      <c r="AY1788" s="74">
        <v>0</v>
      </c>
    </row>
    <row r="1789" spans="1:51" ht="61.5" hidden="1" customHeight="1" x14ac:dyDescent="0.25">
      <c r="A1789" s="74" t="str">
        <f>MAD_PS3[[#This Row],[Source ID]]</f>
        <v>CLS2.277</v>
      </c>
      <c r="B1789" s="74" t="str">
        <f>MAD_PS3[[#This Row],[M1 : Name of All Applications]]</f>
        <v>LastPass (LogMeIn) (A Vendor Solution)</v>
      </c>
      <c r="C1789" s="74" t="str">
        <f>IF(ISBLANK(_xlfn.XLOOKUP(MAD_PS3[[#This Row],[Region]],UData_StdData!AY$2:AY$200,UData_StdData!AZ$2:AZ$200)),MAD_PS3[[#This Row],[Region]],_xlfn.XLOOKUP(MAD_PS3[[#This Row],[Region]],UData_StdData!AY$2:AY$200,UData_StdData!AZ$2:AZ$200))</f>
        <v>NA</v>
      </c>
      <c r="D1789" s="74" t="str">
        <f>MAD_PS3[[#This Row],[Identify Current Region Owner]]</f>
        <v>Kevin Ma</v>
      </c>
      <c r="E1789"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89" s="74" t="str">
        <f>IF(ISBLANK(_xlfn.XLOOKUP(MAD_PS3[[#This Row],[M3 : Application User Group]],UData_StdData!C$2:C$200,UData_StdData!D$2:D$200)),MAD_PS3[[#This Row],[M3 : Application User Group]],_xlfn.XLOOKUP(MAD_PS3[[#This Row],[M3 : Application User Group]],UData_StdData!C$2:C$200,UData_StdData!D$2:D$200))</f>
        <v>Manual Entry Req</v>
      </c>
      <c r="G1789" s="74" t="str">
        <f>IF(ISBLANK(_xlfn.XLOOKUP(MAD_PS3[[#This Row],[M5 : Application Built]],UData_StdData!E$2:E$200,UData_StdData!F$2:F$200)),MAD_PS3[[#This Row],[M5 : Application Built]],_xlfn.XLOOKUP(MAD_PS3[[#This Row],[M5 : Application Built]],UData_StdData!E$2:E$200,UData_StdData!F$2:F$200))</f>
        <v>Other</v>
      </c>
      <c r="H1789" s="74" t="str">
        <f>MAD_PS3[[#This Row],[M6 : Application Stack / Technology]]</f>
        <v>Manual Entry Req</v>
      </c>
      <c r="I1789" s="74" t="str">
        <f>IF(ISBLANK(_xlfn.XLOOKUP(MAD_PS3[[#This Row],[M7 : Primary Access Channels]],UData_StdData!G$2:G$200,UData_StdData!H$2:H$200)),MAD_PS3[[#This Row],[M7 : Primary Access Channels]],_xlfn.XLOOKUP(MAD_PS3[[#This Row],[M7 : Primary Access Channels]],UData_StdData!G$2:G$200,UData_StdData!H$2:H$200))</f>
        <v>Other</v>
      </c>
      <c r="J1789" s="74" t="str">
        <f>IF(ISBLANK(_xlfn.XLOOKUP(MAD_PS3[[#This Row],[M8 : Application Deployement]],UData_StdData!I$2:I$200,UData_StdData!J$2:J$200)),MAD_PS3[[#This Row],[M8 : Application Deployement]],_xlfn.XLOOKUP(MAD_PS3[[#This Row],[M8 : Application Deployement]],UData_StdData!I$2:I$200,UData_StdData!J$2:J$200))</f>
        <v>Other</v>
      </c>
      <c r="K178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89" s="74" t="str">
        <f>MAD_PS3[[#This Row],[M10 : Application Description]]</f>
        <v>Password manager, Shipwire, R&amp;D SaaS Tools</v>
      </c>
      <c r="M1789" s="74" t="str">
        <f>IF(ISBLANK(_xlfn.XLOOKUP(MAD_PS3[[#This Row],[L1 Capability Map]],UData_StdData!M$2:M$200,UData_StdData!N$2:N$200)),MAD_PS3[[#This Row],[L1 Capability Map]],_xlfn.XLOOKUP(MAD_PS3[[#This Row],[L1 Capability Map]],UData_StdData!M$2:M$200,UData_StdData!N$2:N$200))</f>
        <v>Manual Entry Req</v>
      </c>
      <c r="N1789" s="74" t="str">
        <f>MAD_PS3[[#This Row],[L2 Capability]]</f>
        <v>Manual Entry Req</v>
      </c>
      <c r="O1789" s="74" t="str">
        <f>MAD_PS3[[#This Row],[L3 Capability]]</f>
        <v>Manual Entry Req</v>
      </c>
      <c r="P1789" s="74" t="str">
        <f>MAD_PS3[[#This Row],[L4 Capability]]</f>
        <v>Manual Entry Req</v>
      </c>
      <c r="Q1789" s="74" t="str">
        <f>MAD_PS3[[#This Row],[Remarks()]]</f>
        <v>Manual Entry Req</v>
      </c>
      <c r="R178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8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8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8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8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8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8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8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8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89" s="74" t="str">
        <f>IF(ISBLANK(_xlfn.XLOOKUP(MAD_PS3[[#This Row],[AM3 : Documents Available]],UData_StdData!AG$2:AG$200,UData_StdData!AH$2:AH$200)),MAD_PS3[[#This Row],[AM3 : Documents Available]],_xlfn.XLOOKUP(MAD_PS3[[#This Row],[AM3 : Documents Available]],UData_StdData!AG$2:AG$200,UData_StdData!AH$2:AH$200))</f>
        <v>Unknown</v>
      </c>
      <c r="AB178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89" s="74" t="str">
        <f>IF(ISBLANK(_xlfn.XLOOKUP(MAD_PS3[[#This Row],[AC1 : Implementation Cost]],UData_StdData!AK$2:AK$200,UData_StdData!AL$2:AL$200)),MAD_PS3[[#This Row],[AC1 : Implementation Cost]],_xlfn.XLOOKUP(MAD_PS3[[#This Row],[AC1 : Implementation Cost]],UData_StdData!AK$2:AK$200,UData_StdData!AL$2:AL$200))</f>
        <v>Manual Entry Req</v>
      </c>
      <c r="AD1789" s="74" t="str">
        <f>IF(ISBLANK(_xlfn.XLOOKUP(MAD_PS3[[#This Row],[AC2 : Licence Cost]],UData_StdData!AM$2:AM$200,UData_StdData!AN$2:AN$200)),MAD_PS3[[#This Row],[AC2 : Licence Cost]],_xlfn.XLOOKUP(MAD_PS3[[#This Row],[AC2 : Licence Cost]],UData_StdData!AM$2:AM$200,UData_StdData!AN$2:AN$200))</f>
        <v>Manual Entry Req</v>
      </c>
      <c r="AE178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8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8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8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8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89" s="74" t="str">
        <f>MAD_PS3[[#This Row],[Which Part? (Part 1 or Part 2)]]</f>
        <v>@#@</v>
      </c>
      <c r="AK1789" s="74" t="str">
        <f>MAD_PS3[[#This Row],[Data Received]]</f>
        <v>YES</v>
      </c>
      <c r="AL1789" s="74" t="str">
        <f>MAD_PS3[[#This Row],[Data Updated?]]</f>
        <v>YES</v>
      </c>
      <c r="AM1789" s="74" t="str">
        <f>MAD_PS3[[#This Row],[Potential duplicates]]</f>
        <v>@#@</v>
      </c>
      <c r="AN1789" s="74" t="str">
        <f>MAD_PS3[[#This Row],[Remarks]]</f>
        <v>@#@</v>
      </c>
      <c r="AO1789" s="74" t="str">
        <f>MAD_PS3[[#This Row],[Staus of Data Input]]</f>
        <v>Data Available</v>
      </c>
      <c r="AP1789" s="74">
        <f>MAD_PS3[[#This Row],[Portfolio]]</f>
        <v>0</v>
      </c>
      <c r="AQ1789" s="74" t="e">
        <f>MAD_PS3[[#This Row],[Only CTM]]</f>
        <v>#N/A</v>
      </c>
      <c r="AR1789" s="74" t="str">
        <f>MAD_PS3[[#This Row],[Is it present in Odyssey File? (Y/N)]]</f>
        <v>N</v>
      </c>
      <c r="AS1789" s="74" t="str">
        <f>MAD_PS3[[#This Row],[User Group (Refined)]]</f>
        <v>Unknown</v>
      </c>
      <c r="AT1789" s="74" t="str">
        <f>IF(MAD_PS1[[#This Row],[Strategic Initiative]]&lt;&gt;"",MAD_PS1[[#This Row],[Strategic Initiative]], "")</f>
        <v/>
      </c>
      <c r="AU1789" s="74" t="str">
        <f>IF(AND(MAD_S[[#This Row],[AM4 : Lifecycle Stage of the application for Risk]]=" End of Life",MAD_S[[#This Row],[Bucket 1
(Strategic Initiative)]]=""),"EOL","")</f>
        <v/>
      </c>
      <c r="AV1789" s="74" t="str">
        <f>IF(AND(MAD_S[[#This Row],[Bucket 1
(Strategic Initiative)]]="",MAD_S[[#This Row],[Bucket 2
(End of Life)]]="",MAD_S[[#This Row],[Globally Redundant]]="Y"),"Y","")</f>
        <v/>
      </c>
      <c r="AW1789" s="74" t="str">
        <f>IF(AND(MAD_S[[#This Row],[Bucket 1
(Strategic Initiative)]]="",MAD_S[[#This Row],[Bucket 2
(End of Life)]]="",MAD_S[[#This Row],[Bucket 3
(Global Redundancy)]]="",Table16[[#This Row],[Criticality Score (HLM base 3)]]="Low"),"Low","")</f>
        <v/>
      </c>
      <c r="AX1789" s="74" t="str">
        <f>IF(AND(MAD_S[[#This Row],[Bucket 1
(Strategic Initiative)]]="",MAD_S[[#This Row],[Bucket 2
(End of Life)]]="",MAD_S[[#This Row],[Bucket 3
(Global Redundancy)]]="",MAD_S[[#This Row],[Bucket 4
(Non- Critical)]]="",Table16[[#This Row],[Maintanability Score (HLM base 3)]]="High"),"High","")</f>
        <v/>
      </c>
      <c r="AY1789" s="74">
        <v>0</v>
      </c>
    </row>
    <row r="1790" spans="1:51" ht="61.5" hidden="1" customHeight="1" x14ac:dyDescent="0.25">
      <c r="A1790" s="74" t="str">
        <f>MAD_PS3[[#This Row],[Source ID]]</f>
        <v>CLS2.278</v>
      </c>
      <c r="B1790" s="74" t="str">
        <f>MAD_PS3[[#This Row],[M1 : Name of All Applications]]</f>
        <v>LiquidWeb (A Vendor Solution)</v>
      </c>
      <c r="C1790" s="74" t="str">
        <f>IF(ISBLANK(_xlfn.XLOOKUP(MAD_PS3[[#This Row],[Region]],UData_StdData!AY$2:AY$200,UData_StdData!AZ$2:AZ$200)),MAD_PS3[[#This Row],[Region]],_xlfn.XLOOKUP(MAD_PS3[[#This Row],[Region]],UData_StdData!AY$2:AY$200,UData_StdData!AZ$2:AZ$200))</f>
        <v>NA</v>
      </c>
      <c r="D1790" s="74" t="str">
        <f>MAD_PS3[[#This Row],[Identify Current Region Owner]]</f>
        <v>Kevin Ma</v>
      </c>
      <c r="E1790"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90" s="74" t="str">
        <f>IF(ISBLANK(_xlfn.XLOOKUP(MAD_PS3[[#This Row],[M3 : Application User Group]],UData_StdData!C$2:C$200,UData_StdData!D$2:D$200)),MAD_PS3[[#This Row],[M3 : Application User Group]],_xlfn.XLOOKUP(MAD_PS3[[#This Row],[M3 : Application User Group]],UData_StdData!C$2:C$200,UData_StdData!D$2:D$200))</f>
        <v>Manual Entry Req</v>
      </c>
      <c r="G1790" s="74" t="str">
        <f>IF(ISBLANK(_xlfn.XLOOKUP(MAD_PS3[[#This Row],[M5 : Application Built]],UData_StdData!E$2:E$200,UData_StdData!F$2:F$200)),MAD_PS3[[#This Row],[M5 : Application Built]],_xlfn.XLOOKUP(MAD_PS3[[#This Row],[M5 : Application Built]],UData_StdData!E$2:E$200,UData_StdData!F$2:F$200))</f>
        <v>Other</v>
      </c>
      <c r="H1790" s="74" t="str">
        <f>MAD_PS3[[#This Row],[M6 : Application Stack / Technology]]</f>
        <v>Manual Entry Req</v>
      </c>
      <c r="I1790" s="74" t="str">
        <f>IF(ISBLANK(_xlfn.XLOOKUP(MAD_PS3[[#This Row],[M7 : Primary Access Channels]],UData_StdData!G$2:G$200,UData_StdData!H$2:H$200)),MAD_PS3[[#This Row],[M7 : Primary Access Channels]],_xlfn.XLOOKUP(MAD_PS3[[#This Row],[M7 : Primary Access Channels]],UData_StdData!G$2:G$200,UData_StdData!H$2:H$200))</f>
        <v>Other</v>
      </c>
      <c r="J1790" s="74" t="str">
        <f>IF(ISBLANK(_xlfn.XLOOKUP(MAD_PS3[[#This Row],[M8 : Application Deployement]],UData_StdData!I$2:I$200,UData_StdData!J$2:J$200)),MAD_PS3[[#This Row],[M8 : Application Deployement]],_xlfn.XLOOKUP(MAD_PS3[[#This Row],[M8 : Application Deployement]],UData_StdData!I$2:I$200,UData_StdData!J$2:J$200))</f>
        <v>Other</v>
      </c>
      <c r="K179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90" s="74" t="str">
        <f>MAD_PS3[[#This Row],[M10 : Application Description]]</f>
        <v>Hosting, Shipwire, R&amp;D SaaS Tools</v>
      </c>
      <c r="M1790" s="74" t="str">
        <f>IF(ISBLANK(_xlfn.XLOOKUP(MAD_PS3[[#This Row],[L1 Capability Map]],UData_StdData!M$2:M$200,UData_StdData!N$2:N$200)),MAD_PS3[[#This Row],[L1 Capability Map]],_xlfn.XLOOKUP(MAD_PS3[[#This Row],[L1 Capability Map]],UData_StdData!M$2:M$200,UData_StdData!N$2:N$200))</f>
        <v>Manual Entry Req</v>
      </c>
      <c r="N1790" s="74" t="str">
        <f>MAD_PS3[[#This Row],[L2 Capability]]</f>
        <v>Manual Entry Req</v>
      </c>
      <c r="O1790" s="74" t="str">
        <f>MAD_PS3[[#This Row],[L3 Capability]]</f>
        <v>Manual Entry Req</v>
      </c>
      <c r="P1790" s="74" t="str">
        <f>MAD_PS3[[#This Row],[L4 Capability]]</f>
        <v>Manual Entry Req</v>
      </c>
      <c r="Q1790" s="74" t="str">
        <f>MAD_PS3[[#This Row],[Remarks()]]</f>
        <v>Manual Entry Req</v>
      </c>
      <c r="R179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9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9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9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9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9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9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9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9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90" s="74" t="str">
        <f>IF(ISBLANK(_xlfn.XLOOKUP(MAD_PS3[[#This Row],[AM3 : Documents Available]],UData_StdData!AG$2:AG$200,UData_StdData!AH$2:AH$200)),MAD_PS3[[#This Row],[AM3 : Documents Available]],_xlfn.XLOOKUP(MAD_PS3[[#This Row],[AM3 : Documents Available]],UData_StdData!AG$2:AG$200,UData_StdData!AH$2:AH$200))</f>
        <v>Unknown</v>
      </c>
      <c r="AB179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90" s="74" t="str">
        <f>IF(ISBLANK(_xlfn.XLOOKUP(MAD_PS3[[#This Row],[AC1 : Implementation Cost]],UData_StdData!AK$2:AK$200,UData_StdData!AL$2:AL$200)),MAD_PS3[[#This Row],[AC1 : Implementation Cost]],_xlfn.XLOOKUP(MAD_PS3[[#This Row],[AC1 : Implementation Cost]],UData_StdData!AK$2:AK$200,UData_StdData!AL$2:AL$200))</f>
        <v>Manual Entry Req</v>
      </c>
      <c r="AD1790" s="74" t="str">
        <f>IF(ISBLANK(_xlfn.XLOOKUP(MAD_PS3[[#This Row],[AC2 : Licence Cost]],UData_StdData!AM$2:AM$200,UData_StdData!AN$2:AN$200)),MAD_PS3[[#This Row],[AC2 : Licence Cost]],_xlfn.XLOOKUP(MAD_PS3[[#This Row],[AC2 : Licence Cost]],UData_StdData!AM$2:AM$200,UData_StdData!AN$2:AN$200))</f>
        <v>Manual Entry Req</v>
      </c>
      <c r="AE179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9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9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9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9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90" s="74" t="str">
        <f>MAD_PS3[[#This Row],[Which Part? (Part 1 or Part 2)]]</f>
        <v>@#@</v>
      </c>
      <c r="AK1790" s="74" t="str">
        <f>MAD_PS3[[#This Row],[Data Received]]</f>
        <v>YES</v>
      </c>
      <c r="AL1790" s="74" t="str">
        <f>MAD_PS3[[#This Row],[Data Updated?]]</f>
        <v>YES</v>
      </c>
      <c r="AM1790" s="74" t="str">
        <f>MAD_PS3[[#This Row],[Potential duplicates]]</f>
        <v>@#@</v>
      </c>
      <c r="AN1790" s="74" t="str">
        <f>MAD_PS3[[#This Row],[Remarks]]</f>
        <v>@#@</v>
      </c>
      <c r="AO1790" s="74" t="str">
        <f>MAD_PS3[[#This Row],[Staus of Data Input]]</f>
        <v>Data Available</v>
      </c>
      <c r="AP1790" s="74">
        <f>MAD_PS3[[#This Row],[Portfolio]]</f>
        <v>0</v>
      </c>
      <c r="AQ1790" s="74" t="e">
        <f>MAD_PS3[[#This Row],[Only CTM]]</f>
        <v>#N/A</v>
      </c>
      <c r="AR1790" s="74" t="str">
        <f>MAD_PS3[[#This Row],[Is it present in Odyssey File? (Y/N)]]</f>
        <v>N</v>
      </c>
      <c r="AS1790" s="74" t="str">
        <f>MAD_PS3[[#This Row],[User Group (Refined)]]</f>
        <v>Unknown</v>
      </c>
      <c r="AT1790" s="74" t="str">
        <f>IF(MAD_PS1[[#This Row],[Strategic Initiative]]&lt;&gt;"",MAD_PS1[[#This Row],[Strategic Initiative]], "")</f>
        <v/>
      </c>
      <c r="AU1790" s="74" t="str">
        <f>IF(AND(MAD_S[[#This Row],[AM4 : Lifecycle Stage of the application for Risk]]=" End of Life",MAD_S[[#This Row],[Bucket 1
(Strategic Initiative)]]=""),"EOL","")</f>
        <v/>
      </c>
      <c r="AV1790" s="74" t="str">
        <f>IF(AND(MAD_S[[#This Row],[Bucket 1
(Strategic Initiative)]]="",MAD_S[[#This Row],[Bucket 2
(End of Life)]]="",MAD_S[[#This Row],[Globally Redundant]]="Y"),"Y","")</f>
        <v/>
      </c>
      <c r="AW1790" s="74" t="str">
        <f>IF(AND(MAD_S[[#This Row],[Bucket 1
(Strategic Initiative)]]="",MAD_S[[#This Row],[Bucket 2
(End of Life)]]="",MAD_S[[#This Row],[Bucket 3
(Global Redundancy)]]="",Table16[[#This Row],[Criticality Score (HLM base 3)]]="Low"),"Low","")</f>
        <v/>
      </c>
      <c r="AX1790" s="74" t="str">
        <f>IF(AND(MAD_S[[#This Row],[Bucket 1
(Strategic Initiative)]]="",MAD_S[[#This Row],[Bucket 2
(End of Life)]]="",MAD_S[[#This Row],[Bucket 3
(Global Redundancy)]]="",MAD_S[[#This Row],[Bucket 4
(Non- Critical)]]="",Table16[[#This Row],[Maintanability Score (HLM base 3)]]="High"),"High","")</f>
        <v/>
      </c>
      <c r="AY1790" s="74">
        <v>0</v>
      </c>
    </row>
    <row r="1791" spans="1:51" ht="61.5" hidden="1" customHeight="1" x14ac:dyDescent="0.25">
      <c r="A1791" s="74" t="str">
        <f>MAD_PS3[[#This Row],[Source ID]]</f>
        <v>CLS2.279</v>
      </c>
      <c r="B1791" s="74" t="str">
        <f>MAD_PS3[[#This Row],[M1 : Name of All Applications]]</f>
        <v>Logicbroker (API)</v>
      </c>
      <c r="C1791" s="74" t="str">
        <f>IF(ISBLANK(_xlfn.XLOOKUP(MAD_PS3[[#This Row],[Region]],UData_StdData!AY$2:AY$200,UData_StdData!AZ$2:AZ$200)),MAD_PS3[[#This Row],[Region]],_xlfn.XLOOKUP(MAD_PS3[[#This Row],[Region]],UData_StdData!AY$2:AY$200,UData_StdData!AZ$2:AZ$200))</f>
        <v>NA</v>
      </c>
      <c r="D1791" s="74" t="str">
        <f>MAD_PS3[[#This Row],[Identify Current Region Owner]]</f>
        <v>Kevin Ma</v>
      </c>
      <c r="E1791"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91" s="74" t="str">
        <f>IF(ISBLANK(_xlfn.XLOOKUP(MAD_PS3[[#This Row],[M3 : Application User Group]],UData_StdData!C$2:C$200,UData_StdData!D$2:D$200)),MAD_PS3[[#This Row],[M3 : Application User Group]],_xlfn.XLOOKUP(MAD_PS3[[#This Row],[M3 : Application User Group]],UData_StdData!C$2:C$200,UData_StdData!D$2:D$200))</f>
        <v>Manual Entry Req</v>
      </c>
      <c r="G1791" s="74" t="str">
        <f>IF(ISBLANK(_xlfn.XLOOKUP(MAD_PS3[[#This Row],[M5 : Application Built]],UData_StdData!E$2:E$200,UData_StdData!F$2:F$200)),MAD_PS3[[#This Row],[M5 : Application Built]],_xlfn.XLOOKUP(MAD_PS3[[#This Row],[M5 : Application Built]],UData_StdData!E$2:E$200,UData_StdData!F$2:F$200))</f>
        <v>Other</v>
      </c>
      <c r="H1791" s="74" t="str">
        <f>MAD_PS3[[#This Row],[M6 : Application Stack / Technology]]</f>
        <v>Manual Entry Req</v>
      </c>
      <c r="I1791" s="74" t="str">
        <f>IF(ISBLANK(_xlfn.XLOOKUP(MAD_PS3[[#This Row],[M7 : Primary Access Channels]],UData_StdData!G$2:G$200,UData_StdData!H$2:H$200)),MAD_PS3[[#This Row],[M7 : Primary Access Channels]],_xlfn.XLOOKUP(MAD_PS3[[#This Row],[M7 : Primary Access Channels]],UData_StdData!G$2:G$200,UData_StdData!H$2:H$200))</f>
        <v>Other</v>
      </c>
      <c r="J1791" s="74" t="str">
        <f>IF(ISBLANK(_xlfn.XLOOKUP(MAD_PS3[[#This Row],[M8 : Application Deployement]],UData_StdData!I$2:I$200,UData_StdData!J$2:J$200)),MAD_PS3[[#This Row],[M8 : Application Deployement]],_xlfn.XLOOKUP(MAD_PS3[[#This Row],[M8 : Application Deployement]],UData_StdData!I$2:I$200,UData_StdData!J$2:J$200))</f>
        <v>Other</v>
      </c>
      <c r="K179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91" s="74" t="str">
        <f>MAD_PS3[[#This Row],[M10 : Application Description]]</f>
        <v>eCommerce integration platform, Shipwire, Integration</v>
      </c>
      <c r="M1791" s="74" t="str">
        <f>IF(ISBLANK(_xlfn.XLOOKUP(MAD_PS3[[#This Row],[L1 Capability Map]],UData_StdData!M$2:M$200,UData_StdData!N$2:N$200)),MAD_PS3[[#This Row],[L1 Capability Map]],_xlfn.XLOOKUP(MAD_PS3[[#This Row],[L1 Capability Map]],UData_StdData!M$2:M$200,UData_StdData!N$2:N$200))</f>
        <v>Manual Entry Req</v>
      </c>
      <c r="N1791" s="74" t="str">
        <f>MAD_PS3[[#This Row],[L2 Capability]]</f>
        <v>Manual Entry Req</v>
      </c>
      <c r="O1791" s="74" t="str">
        <f>MAD_PS3[[#This Row],[L3 Capability]]</f>
        <v>Manual Entry Req</v>
      </c>
      <c r="P1791" s="74" t="str">
        <f>MAD_PS3[[#This Row],[L4 Capability]]</f>
        <v>Manual Entry Req</v>
      </c>
      <c r="Q1791" s="74" t="str">
        <f>MAD_PS3[[#This Row],[Remarks()]]</f>
        <v>Manual Entry Req</v>
      </c>
      <c r="R179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9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9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9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9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9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9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9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9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91" s="74" t="str">
        <f>IF(ISBLANK(_xlfn.XLOOKUP(MAD_PS3[[#This Row],[AM3 : Documents Available]],UData_StdData!AG$2:AG$200,UData_StdData!AH$2:AH$200)),MAD_PS3[[#This Row],[AM3 : Documents Available]],_xlfn.XLOOKUP(MAD_PS3[[#This Row],[AM3 : Documents Available]],UData_StdData!AG$2:AG$200,UData_StdData!AH$2:AH$200))</f>
        <v>Unknown</v>
      </c>
      <c r="AB179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91" s="74" t="str">
        <f>IF(ISBLANK(_xlfn.XLOOKUP(MAD_PS3[[#This Row],[AC1 : Implementation Cost]],UData_StdData!AK$2:AK$200,UData_StdData!AL$2:AL$200)),MAD_PS3[[#This Row],[AC1 : Implementation Cost]],_xlfn.XLOOKUP(MAD_PS3[[#This Row],[AC1 : Implementation Cost]],UData_StdData!AK$2:AK$200,UData_StdData!AL$2:AL$200))</f>
        <v>Manual Entry Req</v>
      </c>
      <c r="AD1791" s="74" t="str">
        <f>IF(ISBLANK(_xlfn.XLOOKUP(MAD_PS3[[#This Row],[AC2 : Licence Cost]],UData_StdData!AM$2:AM$200,UData_StdData!AN$2:AN$200)),MAD_PS3[[#This Row],[AC2 : Licence Cost]],_xlfn.XLOOKUP(MAD_PS3[[#This Row],[AC2 : Licence Cost]],UData_StdData!AM$2:AM$200,UData_StdData!AN$2:AN$200))</f>
        <v>Manual Entry Req</v>
      </c>
      <c r="AE179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9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9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9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9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91" s="74" t="str">
        <f>MAD_PS3[[#This Row],[Which Part? (Part 1 or Part 2)]]</f>
        <v>@#@</v>
      </c>
      <c r="AK1791" s="74" t="str">
        <f>MAD_PS3[[#This Row],[Data Received]]</f>
        <v>YES</v>
      </c>
      <c r="AL1791" s="74" t="str">
        <f>MAD_PS3[[#This Row],[Data Updated?]]</f>
        <v>YES</v>
      </c>
      <c r="AM1791" s="74" t="str">
        <f>MAD_PS3[[#This Row],[Potential duplicates]]</f>
        <v>@#@</v>
      </c>
      <c r="AN1791" s="74" t="str">
        <f>MAD_PS3[[#This Row],[Remarks]]</f>
        <v>@#@</v>
      </c>
      <c r="AO1791" s="74" t="str">
        <f>MAD_PS3[[#This Row],[Staus of Data Input]]</f>
        <v>Data Available</v>
      </c>
      <c r="AP1791" s="74">
        <f>MAD_PS3[[#This Row],[Portfolio]]</f>
        <v>0</v>
      </c>
      <c r="AQ1791" s="74" t="e">
        <f>MAD_PS3[[#This Row],[Only CTM]]</f>
        <v>#N/A</v>
      </c>
      <c r="AR1791" s="74" t="str">
        <f>MAD_PS3[[#This Row],[Is it present in Odyssey File? (Y/N)]]</f>
        <v>N</v>
      </c>
      <c r="AS1791" s="74" t="str">
        <f>MAD_PS3[[#This Row],[User Group (Refined)]]</f>
        <v>Unknown</v>
      </c>
      <c r="AT1791" s="74" t="str">
        <f>IF(MAD_PS1[[#This Row],[Strategic Initiative]]&lt;&gt;"",MAD_PS1[[#This Row],[Strategic Initiative]], "")</f>
        <v/>
      </c>
      <c r="AU1791" s="74" t="str">
        <f>IF(AND(MAD_S[[#This Row],[AM4 : Lifecycle Stage of the application for Risk]]=" End of Life",MAD_S[[#This Row],[Bucket 1
(Strategic Initiative)]]=""),"EOL","")</f>
        <v/>
      </c>
      <c r="AV1791" s="74" t="str">
        <f>IF(AND(MAD_S[[#This Row],[Bucket 1
(Strategic Initiative)]]="",MAD_S[[#This Row],[Bucket 2
(End of Life)]]="",MAD_S[[#This Row],[Globally Redundant]]="Y"),"Y","")</f>
        <v/>
      </c>
      <c r="AW1791" s="74" t="str">
        <f>IF(AND(MAD_S[[#This Row],[Bucket 1
(Strategic Initiative)]]="",MAD_S[[#This Row],[Bucket 2
(End of Life)]]="",MAD_S[[#This Row],[Bucket 3
(Global Redundancy)]]="",Table16[[#This Row],[Criticality Score (HLM base 3)]]="Low"),"Low","")</f>
        <v/>
      </c>
      <c r="AX1791" s="74" t="str">
        <f>IF(AND(MAD_S[[#This Row],[Bucket 1
(Strategic Initiative)]]="",MAD_S[[#This Row],[Bucket 2
(End of Life)]]="",MAD_S[[#This Row],[Bucket 3
(Global Redundancy)]]="",MAD_S[[#This Row],[Bucket 4
(Non- Critical)]]="",Table16[[#This Row],[Maintanability Score (HLM base 3)]]="High"),"High","")</f>
        <v/>
      </c>
      <c r="AY1791" s="74">
        <v>0</v>
      </c>
    </row>
    <row r="1792" spans="1:51" ht="61.5" hidden="1" customHeight="1" x14ac:dyDescent="0.25">
      <c r="A1792" s="74" t="str">
        <f>MAD_PS3[[#This Row],[Source ID]]</f>
        <v>CLS2.280</v>
      </c>
      <c r="B1792" s="74" t="str">
        <f>MAD_PS3[[#This Row],[M1 : Name of All Applications]]</f>
        <v>LucidChart (A Vendor Solution)</v>
      </c>
      <c r="C1792" s="74" t="str">
        <f>IF(ISBLANK(_xlfn.XLOOKUP(MAD_PS3[[#This Row],[Region]],UData_StdData!AY$2:AY$200,UData_StdData!AZ$2:AZ$200)),MAD_PS3[[#This Row],[Region]],_xlfn.XLOOKUP(MAD_PS3[[#This Row],[Region]],UData_StdData!AY$2:AY$200,UData_StdData!AZ$2:AZ$200))</f>
        <v>NA</v>
      </c>
      <c r="D1792" s="74" t="str">
        <f>MAD_PS3[[#This Row],[Identify Current Region Owner]]</f>
        <v>Kevin Ma</v>
      </c>
      <c r="E1792"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92" s="74" t="str">
        <f>IF(ISBLANK(_xlfn.XLOOKUP(MAD_PS3[[#This Row],[M3 : Application User Group]],UData_StdData!C$2:C$200,UData_StdData!D$2:D$200)),MAD_PS3[[#This Row],[M3 : Application User Group]],_xlfn.XLOOKUP(MAD_PS3[[#This Row],[M3 : Application User Group]],UData_StdData!C$2:C$200,UData_StdData!D$2:D$200))</f>
        <v>Manual Entry Req</v>
      </c>
      <c r="G1792" s="74" t="str">
        <f>IF(ISBLANK(_xlfn.XLOOKUP(MAD_PS3[[#This Row],[M5 : Application Built]],UData_StdData!E$2:E$200,UData_StdData!F$2:F$200)),MAD_PS3[[#This Row],[M5 : Application Built]],_xlfn.XLOOKUP(MAD_PS3[[#This Row],[M5 : Application Built]],UData_StdData!E$2:E$200,UData_StdData!F$2:F$200))</f>
        <v>Other</v>
      </c>
      <c r="H1792" s="74" t="str">
        <f>MAD_PS3[[#This Row],[M6 : Application Stack / Technology]]</f>
        <v>Manual Entry Req</v>
      </c>
      <c r="I1792" s="74" t="str">
        <f>IF(ISBLANK(_xlfn.XLOOKUP(MAD_PS3[[#This Row],[M7 : Primary Access Channels]],UData_StdData!G$2:G$200,UData_StdData!H$2:H$200)),MAD_PS3[[#This Row],[M7 : Primary Access Channels]],_xlfn.XLOOKUP(MAD_PS3[[#This Row],[M7 : Primary Access Channels]],UData_StdData!G$2:G$200,UData_StdData!H$2:H$200))</f>
        <v>Other</v>
      </c>
      <c r="J1792" s="74" t="str">
        <f>IF(ISBLANK(_xlfn.XLOOKUP(MAD_PS3[[#This Row],[M8 : Application Deployement]],UData_StdData!I$2:I$200,UData_StdData!J$2:J$200)),MAD_PS3[[#This Row],[M8 : Application Deployement]],_xlfn.XLOOKUP(MAD_PS3[[#This Row],[M8 : Application Deployement]],UData_StdData!I$2:I$200,UData_StdData!J$2:J$200))</f>
        <v>Other</v>
      </c>
      <c r="K179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92" s="74" t="str">
        <f>MAD_PS3[[#This Row],[M10 : Application Description]]</f>
        <v>Diagramming tool - subscription, Shipwire, R&amp;D SaaS Tools</v>
      </c>
      <c r="M1792" s="74" t="str">
        <f>IF(ISBLANK(_xlfn.XLOOKUP(MAD_PS3[[#This Row],[L1 Capability Map]],UData_StdData!M$2:M$200,UData_StdData!N$2:N$200)),MAD_PS3[[#This Row],[L1 Capability Map]],_xlfn.XLOOKUP(MAD_PS3[[#This Row],[L1 Capability Map]],UData_StdData!M$2:M$200,UData_StdData!N$2:N$200))</f>
        <v>Manual Entry Req</v>
      </c>
      <c r="N1792" s="74" t="str">
        <f>MAD_PS3[[#This Row],[L2 Capability]]</f>
        <v>Manual Entry Req</v>
      </c>
      <c r="O1792" s="74" t="str">
        <f>MAD_PS3[[#This Row],[L3 Capability]]</f>
        <v>Manual Entry Req</v>
      </c>
      <c r="P1792" s="74" t="str">
        <f>MAD_PS3[[#This Row],[L4 Capability]]</f>
        <v>Manual Entry Req</v>
      </c>
      <c r="Q1792" s="74" t="str">
        <f>MAD_PS3[[#This Row],[Remarks()]]</f>
        <v>Manual Entry Req</v>
      </c>
      <c r="R179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9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9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9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9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9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9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9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9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92" s="74" t="str">
        <f>IF(ISBLANK(_xlfn.XLOOKUP(MAD_PS3[[#This Row],[AM3 : Documents Available]],UData_StdData!AG$2:AG$200,UData_StdData!AH$2:AH$200)),MAD_PS3[[#This Row],[AM3 : Documents Available]],_xlfn.XLOOKUP(MAD_PS3[[#This Row],[AM3 : Documents Available]],UData_StdData!AG$2:AG$200,UData_StdData!AH$2:AH$200))</f>
        <v>Unknown</v>
      </c>
      <c r="AB179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92" s="74" t="str">
        <f>IF(ISBLANK(_xlfn.XLOOKUP(MAD_PS3[[#This Row],[AC1 : Implementation Cost]],UData_StdData!AK$2:AK$200,UData_StdData!AL$2:AL$200)),MAD_PS3[[#This Row],[AC1 : Implementation Cost]],_xlfn.XLOOKUP(MAD_PS3[[#This Row],[AC1 : Implementation Cost]],UData_StdData!AK$2:AK$200,UData_StdData!AL$2:AL$200))</f>
        <v>Manual Entry Req</v>
      </c>
      <c r="AD1792" s="74" t="str">
        <f>IF(ISBLANK(_xlfn.XLOOKUP(MAD_PS3[[#This Row],[AC2 : Licence Cost]],UData_StdData!AM$2:AM$200,UData_StdData!AN$2:AN$200)),MAD_PS3[[#This Row],[AC2 : Licence Cost]],_xlfn.XLOOKUP(MAD_PS3[[#This Row],[AC2 : Licence Cost]],UData_StdData!AM$2:AM$200,UData_StdData!AN$2:AN$200))</f>
        <v>Manual Entry Req</v>
      </c>
      <c r="AE179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9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9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9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9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92" s="74" t="str">
        <f>MAD_PS3[[#This Row],[Which Part? (Part 1 or Part 2)]]</f>
        <v>@#@</v>
      </c>
      <c r="AK1792" s="74" t="str">
        <f>MAD_PS3[[#This Row],[Data Received]]</f>
        <v>YES</v>
      </c>
      <c r="AL1792" s="74" t="str">
        <f>MAD_PS3[[#This Row],[Data Updated?]]</f>
        <v>YES</v>
      </c>
      <c r="AM1792" s="74" t="str">
        <f>MAD_PS3[[#This Row],[Potential duplicates]]</f>
        <v>@#@</v>
      </c>
      <c r="AN1792" s="74" t="str">
        <f>MAD_PS3[[#This Row],[Remarks]]</f>
        <v>@#@</v>
      </c>
      <c r="AO1792" s="74" t="str">
        <f>MAD_PS3[[#This Row],[Staus of Data Input]]</f>
        <v>Data Available</v>
      </c>
      <c r="AP1792" s="74">
        <f>MAD_PS3[[#This Row],[Portfolio]]</f>
        <v>0</v>
      </c>
      <c r="AQ1792" s="74" t="e">
        <f>MAD_PS3[[#This Row],[Only CTM]]</f>
        <v>#N/A</v>
      </c>
      <c r="AR1792" s="74" t="str">
        <f>MAD_PS3[[#This Row],[Is it present in Odyssey File? (Y/N)]]</f>
        <v>N</v>
      </c>
      <c r="AS1792" s="74" t="str">
        <f>MAD_PS3[[#This Row],[User Group (Refined)]]</f>
        <v>Unknown</v>
      </c>
      <c r="AT1792" s="74" t="str">
        <f>IF(MAD_PS1[[#This Row],[Strategic Initiative]]&lt;&gt;"",MAD_PS1[[#This Row],[Strategic Initiative]], "")</f>
        <v/>
      </c>
      <c r="AU1792" s="74" t="str">
        <f>IF(AND(MAD_S[[#This Row],[AM4 : Lifecycle Stage of the application for Risk]]=" End of Life",MAD_S[[#This Row],[Bucket 1
(Strategic Initiative)]]=""),"EOL","")</f>
        <v/>
      </c>
      <c r="AV1792" s="74" t="str">
        <f>IF(AND(MAD_S[[#This Row],[Bucket 1
(Strategic Initiative)]]="",MAD_S[[#This Row],[Bucket 2
(End of Life)]]="",MAD_S[[#This Row],[Globally Redundant]]="Y"),"Y","")</f>
        <v/>
      </c>
      <c r="AW1792" s="74" t="str">
        <f>IF(AND(MAD_S[[#This Row],[Bucket 1
(Strategic Initiative)]]="",MAD_S[[#This Row],[Bucket 2
(End of Life)]]="",MAD_S[[#This Row],[Bucket 3
(Global Redundancy)]]="",Table16[[#This Row],[Criticality Score (HLM base 3)]]="Low"),"Low","")</f>
        <v/>
      </c>
      <c r="AX1792" s="74" t="str">
        <f>IF(AND(MAD_S[[#This Row],[Bucket 1
(Strategic Initiative)]]="",MAD_S[[#This Row],[Bucket 2
(End of Life)]]="",MAD_S[[#This Row],[Bucket 3
(Global Redundancy)]]="",MAD_S[[#This Row],[Bucket 4
(Non- Critical)]]="",Table16[[#This Row],[Maintanability Score (HLM base 3)]]="High"),"High","")</f>
        <v/>
      </c>
      <c r="AY1792" s="74">
        <v>0</v>
      </c>
    </row>
    <row r="1793" spans="1:51" ht="61.5" hidden="1" customHeight="1" x14ac:dyDescent="0.25">
      <c r="A1793" s="74" t="str">
        <f>MAD_PS3[[#This Row],[Source ID]]</f>
        <v>CLS2.281</v>
      </c>
      <c r="B1793" s="74" t="str">
        <f>MAD_PS3[[#This Row],[M1 : Name of All Applications]]</f>
        <v>MagicLogic (A Vendor Solution)</v>
      </c>
      <c r="C1793" s="74" t="str">
        <f>IF(ISBLANK(_xlfn.XLOOKUP(MAD_PS3[[#This Row],[Region]],UData_StdData!AY$2:AY$200,UData_StdData!AZ$2:AZ$200)),MAD_PS3[[#This Row],[Region]],_xlfn.XLOOKUP(MAD_PS3[[#This Row],[Region]],UData_StdData!AY$2:AY$200,UData_StdData!AZ$2:AZ$200))</f>
        <v>NA</v>
      </c>
      <c r="D1793" s="74" t="str">
        <f>MAD_PS3[[#This Row],[Identify Current Region Owner]]</f>
        <v>Kevin Ma</v>
      </c>
      <c r="E1793"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93" s="74" t="str">
        <f>IF(ISBLANK(_xlfn.XLOOKUP(MAD_PS3[[#This Row],[M3 : Application User Group]],UData_StdData!C$2:C$200,UData_StdData!D$2:D$200)),MAD_PS3[[#This Row],[M3 : Application User Group]],_xlfn.XLOOKUP(MAD_PS3[[#This Row],[M3 : Application User Group]],UData_StdData!C$2:C$200,UData_StdData!D$2:D$200))</f>
        <v>Manual Entry Req</v>
      </c>
      <c r="G1793" s="74" t="str">
        <f>IF(ISBLANK(_xlfn.XLOOKUP(MAD_PS3[[#This Row],[M5 : Application Built]],UData_StdData!E$2:E$200,UData_StdData!F$2:F$200)),MAD_PS3[[#This Row],[M5 : Application Built]],_xlfn.XLOOKUP(MAD_PS3[[#This Row],[M5 : Application Built]],UData_StdData!E$2:E$200,UData_StdData!F$2:F$200))</f>
        <v>Other</v>
      </c>
      <c r="H1793" s="74" t="str">
        <f>MAD_PS3[[#This Row],[M6 : Application Stack / Technology]]</f>
        <v>Manual Entry Req</v>
      </c>
      <c r="I1793" s="74" t="str">
        <f>IF(ISBLANK(_xlfn.XLOOKUP(MAD_PS3[[#This Row],[M7 : Primary Access Channels]],UData_StdData!G$2:G$200,UData_StdData!H$2:H$200)),MAD_PS3[[#This Row],[M7 : Primary Access Channels]],_xlfn.XLOOKUP(MAD_PS3[[#This Row],[M7 : Primary Access Channels]],UData_StdData!G$2:G$200,UData_StdData!H$2:H$200))</f>
        <v>Other</v>
      </c>
      <c r="J1793" s="74" t="str">
        <f>IF(ISBLANK(_xlfn.XLOOKUP(MAD_PS3[[#This Row],[M8 : Application Deployement]],UData_StdData!I$2:I$200,UData_StdData!J$2:J$200)),MAD_PS3[[#This Row],[M8 : Application Deployement]],_xlfn.XLOOKUP(MAD_PS3[[#This Row],[M8 : Application Deployement]],UData_StdData!I$2:I$200,UData_StdData!J$2:J$200))</f>
        <v>Other</v>
      </c>
      <c r="K179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93" s="74" t="str">
        <f>MAD_PS3[[#This Row],[M10 : Application Description]]</f>
        <v>eCommerce integration platform, Shipwire, Integration</v>
      </c>
      <c r="M1793" s="74" t="str">
        <f>IF(ISBLANK(_xlfn.XLOOKUP(MAD_PS3[[#This Row],[L1 Capability Map]],UData_StdData!M$2:M$200,UData_StdData!N$2:N$200)),MAD_PS3[[#This Row],[L1 Capability Map]],_xlfn.XLOOKUP(MAD_PS3[[#This Row],[L1 Capability Map]],UData_StdData!M$2:M$200,UData_StdData!N$2:N$200))</f>
        <v>Manual Entry Req</v>
      </c>
      <c r="N1793" s="74" t="str">
        <f>MAD_PS3[[#This Row],[L2 Capability]]</f>
        <v>Manual Entry Req</v>
      </c>
      <c r="O1793" s="74" t="str">
        <f>MAD_PS3[[#This Row],[L3 Capability]]</f>
        <v>Manual Entry Req</v>
      </c>
      <c r="P1793" s="74" t="str">
        <f>MAD_PS3[[#This Row],[L4 Capability]]</f>
        <v>Manual Entry Req</v>
      </c>
      <c r="Q1793" s="74" t="str">
        <f>MAD_PS3[[#This Row],[Remarks()]]</f>
        <v>Manual Entry Req</v>
      </c>
      <c r="R179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9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9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9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9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9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9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9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9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93" s="74" t="str">
        <f>IF(ISBLANK(_xlfn.XLOOKUP(MAD_PS3[[#This Row],[AM3 : Documents Available]],UData_StdData!AG$2:AG$200,UData_StdData!AH$2:AH$200)),MAD_PS3[[#This Row],[AM3 : Documents Available]],_xlfn.XLOOKUP(MAD_PS3[[#This Row],[AM3 : Documents Available]],UData_StdData!AG$2:AG$200,UData_StdData!AH$2:AH$200))</f>
        <v>Unknown</v>
      </c>
      <c r="AB179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93" s="74" t="str">
        <f>IF(ISBLANK(_xlfn.XLOOKUP(MAD_PS3[[#This Row],[AC1 : Implementation Cost]],UData_StdData!AK$2:AK$200,UData_StdData!AL$2:AL$200)),MAD_PS3[[#This Row],[AC1 : Implementation Cost]],_xlfn.XLOOKUP(MAD_PS3[[#This Row],[AC1 : Implementation Cost]],UData_StdData!AK$2:AK$200,UData_StdData!AL$2:AL$200))</f>
        <v>Manual Entry Req</v>
      </c>
      <c r="AD1793" s="74" t="str">
        <f>IF(ISBLANK(_xlfn.XLOOKUP(MAD_PS3[[#This Row],[AC2 : Licence Cost]],UData_StdData!AM$2:AM$200,UData_StdData!AN$2:AN$200)),MAD_PS3[[#This Row],[AC2 : Licence Cost]],_xlfn.XLOOKUP(MAD_PS3[[#This Row],[AC2 : Licence Cost]],UData_StdData!AM$2:AM$200,UData_StdData!AN$2:AN$200))</f>
        <v>Manual Entry Req</v>
      </c>
      <c r="AE179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9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9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9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9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93" s="74" t="str">
        <f>MAD_PS3[[#This Row],[Which Part? (Part 1 or Part 2)]]</f>
        <v>@#@</v>
      </c>
      <c r="AK1793" s="74" t="str">
        <f>MAD_PS3[[#This Row],[Data Received]]</f>
        <v>YES</v>
      </c>
      <c r="AL1793" s="74" t="str">
        <f>MAD_PS3[[#This Row],[Data Updated?]]</f>
        <v>YES</v>
      </c>
      <c r="AM1793" s="74" t="str">
        <f>MAD_PS3[[#This Row],[Potential duplicates]]</f>
        <v>@#@</v>
      </c>
      <c r="AN1793" s="74" t="str">
        <f>MAD_PS3[[#This Row],[Remarks]]</f>
        <v>@#@</v>
      </c>
      <c r="AO1793" s="74" t="str">
        <f>MAD_PS3[[#This Row],[Staus of Data Input]]</f>
        <v>Data Available</v>
      </c>
      <c r="AP1793" s="74">
        <f>MAD_PS3[[#This Row],[Portfolio]]</f>
        <v>0</v>
      </c>
      <c r="AQ1793" s="74" t="e">
        <f>MAD_PS3[[#This Row],[Only CTM]]</f>
        <v>#N/A</v>
      </c>
      <c r="AR1793" s="74" t="str">
        <f>MAD_PS3[[#This Row],[Is it present in Odyssey File? (Y/N)]]</f>
        <v>N</v>
      </c>
      <c r="AS1793" s="74" t="str">
        <f>MAD_PS3[[#This Row],[User Group (Refined)]]</f>
        <v>Unknown</v>
      </c>
      <c r="AT1793" s="74" t="str">
        <f>IF(MAD_PS1[[#This Row],[Strategic Initiative]]&lt;&gt;"",MAD_PS1[[#This Row],[Strategic Initiative]], "")</f>
        <v/>
      </c>
      <c r="AU1793" s="74" t="str">
        <f>IF(AND(MAD_S[[#This Row],[AM4 : Lifecycle Stage of the application for Risk]]=" End of Life",MAD_S[[#This Row],[Bucket 1
(Strategic Initiative)]]=""),"EOL","")</f>
        <v/>
      </c>
      <c r="AV1793" s="74" t="str">
        <f>IF(AND(MAD_S[[#This Row],[Bucket 1
(Strategic Initiative)]]="",MAD_S[[#This Row],[Bucket 2
(End of Life)]]="",MAD_S[[#This Row],[Globally Redundant]]="Y"),"Y","")</f>
        <v/>
      </c>
      <c r="AW1793" s="74" t="str">
        <f>IF(AND(MAD_S[[#This Row],[Bucket 1
(Strategic Initiative)]]="",MAD_S[[#This Row],[Bucket 2
(End of Life)]]="",MAD_S[[#This Row],[Bucket 3
(Global Redundancy)]]="",Table16[[#This Row],[Criticality Score (HLM base 3)]]="Low"),"Low","")</f>
        <v/>
      </c>
      <c r="AX1793" s="74" t="str">
        <f>IF(AND(MAD_S[[#This Row],[Bucket 1
(Strategic Initiative)]]="",MAD_S[[#This Row],[Bucket 2
(End of Life)]]="",MAD_S[[#This Row],[Bucket 3
(Global Redundancy)]]="",MAD_S[[#This Row],[Bucket 4
(Non- Critical)]]="",Table16[[#This Row],[Maintanability Score (HLM base 3)]]="High"),"High","")</f>
        <v/>
      </c>
      <c r="AY1793" s="74">
        <v>0</v>
      </c>
    </row>
    <row r="1794" spans="1:51" ht="61.5" hidden="1" customHeight="1" x14ac:dyDescent="0.25">
      <c r="A1794" s="74" t="str">
        <f>MAD_PS3[[#This Row],[Source ID]]</f>
        <v>CLS2.282</v>
      </c>
      <c r="B1794" s="74" t="str">
        <f>MAD_PS3[[#This Row],[M1 : Name of All Applications]]</f>
        <v>Mailchimp / Mandrill (A Vendor Solution)</v>
      </c>
      <c r="C1794" s="74" t="str">
        <f>IF(ISBLANK(_xlfn.XLOOKUP(MAD_PS3[[#This Row],[Region]],UData_StdData!AY$2:AY$200,UData_StdData!AZ$2:AZ$200)),MAD_PS3[[#This Row],[Region]],_xlfn.XLOOKUP(MAD_PS3[[#This Row],[Region]],UData_StdData!AY$2:AY$200,UData_StdData!AZ$2:AZ$200))</f>
        <v>NA</v>
      </c>
      <c r="D1794" s="74" t="str">
        <f>MAD_PS3[[#This Row],[Identify Current Region Owner]]</f>
        <v>Kevin Ma</v>
      </c>
      <c r="E1794"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94" s="74" t="str">
        <f>IF(ISBLANK(_xlfn.XLOOKUP(MAD_PS3[[#This Row],[M3 : Application User Group]],UData_StdData!C$2:C$200,UData_StdData!D$2:D$200)),MAD_PS3[[#This Row],[M3 : Application User Group]],_xlfn.XLOOKUP(MAD_PS3[[#This Row],[M3 : Application User Group]],UData_StdData!C$2:C$200,UData_StdData!D$2:D$200))</f>
        <v>Manual Entry Req</v>
      </c>
      <c r="G1794" s="74" t="str">
        <f>IF(ISBLANK(_xlfn.XLOOKUP(MAD_PS3[[#This Row],[M5 : Application Built]],UData_StdData!E$2:E$200,UData_StdData!F$2:F$200)),MAD_PS3[[#This Row],[M5 : Application Built]],_xlfn.XLOOKUP(MAD_PS3[[#This Row],[M5 : Application Built]],UData_StdData!E$2:E$200,UData_StdData!F$2:F$200))</f>
        <v>Other</v>
      </c>
      <c r="H1794" s="74" t="str">
        <f>MAD_PS3[[#This Row],[M6 : Application Stack / Technology]]</f>
        <v>Manual Entry Req</v>
      </c>
      <c r="I1794" s="74" t="str">
        <f>IF(ISBLANK(_xlfn.XLOOKUP(MAD_PS3[[#This Row],[M7 : Primary Access Channels]],UData_StdData!G$2:G$200,UData_StdData!H$2:H$200)),MAD_PS3[[#This Row],[M7 : Primary Access Channels]],_xlfn.XLOOKUP(MAD_PS3[[#This Row],[M7 : Primary Access Channels]],UData_StdData!G$2:G$200,UData_StdData!H$2:H$200))</f>
        <v>Other</v>
      </c>
      <c r="J1794" s="74" t="str">
        <f>IF(ISBLANK(_xlfn.XLOOKUP(MAD_PS3[[#This Row],[M8 : Application Deployement]],UData_StdData!I$2:I$200,UData_StdData!J$2:J$200)),MAD_PS3[[#This Row],[M8 : Application Deployement]],_xlfn.XLOOKUP(MAD_PS3[[#This Row],[M8 : Application Deployement]],UData_StdData!I$2:I$200,UData_StdData!J$2:J$200))</f>
        <v>Other</v>
      </c>
      <c r="K179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94" s="74" t="str">
        <f>MAD_PS3[[#This Row],[M10 : Application Description]]</f>
        <v>Mailhost, Shipwire, R&amp;D SaaS Tools</v>
      </c>
      <c r="M1794" s="74" t="str">
        <f>IF(ISBLANK(_xlfn.XLOOKUP(MAD_PS3[[#This Row],[L1 Capability Map]],UData_StdData!M$2:M$200,UData_StdData!N$2:N$200)),MAD_PS3[[#This Row],[L1 Capability Map]],_xlfn.XLOOKUP(MAD_PS3[[#This Row],[L1 Capability Map]],UData_StdData!M$2:M$200,UData_StdData!N$2:N$200))</f>
        <v>Manual Entry Req</v>
      </c>
      <c r="N1794" s="74" t="str">
        <f>MAD_PS3[[#This Row],[L2 Capability]]</f>
        <v>Manual Entry Req</v>
      </c>
      <c r="O1794" s="74" t="str">
        <f>MAD_PS3[[#This Row],[L3 Capability]]</f>
        <v>Manual Entry Req</v>
      </c>
      <c r="P1794" s="74" t="str">
        <f>MAD_PS3[[#This Row],[L4 Capability]]</f>
        <v>Manual Entry Req</v>
      </c>
      <c r="Q1794" s="74" t="str">
        <f>MAD_PS3[[#This Row],[Remarks()]]</f>
        <v>Manual Entry Req</v>
      </c>
      <c r="R179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9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9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9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9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9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9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9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9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94" s="74" t="str">
        <f>IF(ISBLANK(_xlfn.XLOOKUP(MAD_PS3[[#This Row],[AM3 : Documents Available]],UData_StdData!AG$2:AG$200,UData_StdData!AH$2:AH$200)),MAD_PS3[[#This Row],[AM3 : Documents Available]],_xlfn.XLOOKUP(MAD_PS3[[#This Row],[AM3 : Documents Available]],UData_StdData!AG$2:AG$200,UData_StdData!AH$2:AH$200))</f>
        <v>Unknown</v>
      </c>
      <c r="AB179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94" s="74" t="str">
        <f>IF(ISBLANK(_xlfn.XLOOKUP(MAD_PS3[[#This Row],[AC1 : Implementation Cost]],UData_StdData!AK$2:AK$200,UData_StdData!AL$2:AL$200)),MAD_PS3[[#This Row],[AC1 : Implementation Cost]],_xlfn.XLOOKUP(MAD_PS3[[#This Row],[AC1 : Implementation Cost]],UData_StdData!AK$2:AK$200,UData_StdData!AL$2:AL$200))</f>
        <v>Manual Entry Req</v>
      </c>
      <c r="AD1794" s="74" t="str">
        <f>IF(ISBLANK(_xlfn.XLOOKUP(MAD_PS3[[#This Row],[AC2 : Licence Cost]],UData_StdData!AM$2:AM$200,UData_StdData!AN$2:AN$200)),MAD_PS3[[#This Row],[AC2 : Licence Cost]],_xlfn.XLOOKUP(MAD_PS3[[#This Row],[AC2 : Licence Cost]],UData_StdData!AM$2:AM$200,UData_StdData!AN$2:AN$200))</f>
        <v>Manual Entry Req</v>
      </c>
      <c r="AE179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9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9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9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9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94" s="74" t="str">
        <f>MAD_PS3[[#This Row],[Which Part? (Part 1 or Part 2)]]</f>
        <v>@#@</v>
      </c>
      <c r="AK1794" s="74" t="str">
        <f>MAD_PS3[[#This Row],[Data Received]]</f>
        <v>YES</v>
      </c>
      <c r="AL1794" s="74" t="str">
        <f>MAD_PS3[[#This Row],[Data Updated?]]</f>
        <v>YES</v>
      </c>
      <c r="AM1794" s="74" t="str">
        <f>MAD_PS3[[#This Row],[Potential duplicates]]</f>
        <v>@#@</v>
      </c>
      <c r="AN1794" s="74" t="str">
        <f>MAD_PS3[[#This Row],[Remarks]]</f>
        <v>@#@</v>
      </c>
      <c r="AO1794" s="74" t="str">
        <f>MAD_PS3[[#This Row],[Staus of Data Input]]</f>
        <v>Data Available</v>
      </c>
      <c r="AP1794" s="74">
        <f>MAD_PS3[[#This Row],[Portfolio]]</f>
        <v>0</v>
      </c>
      <c r="AQ1794" s="74" t="e">
        <f>MAD_PS3[[#This Row],[Only CTM]]</f>
        <v>#N/A</v>
      </c>
      <c r="AR1794" s="74" t="str">
        <f>MAD_PS3[[#This Row],[Is it present in Odyssey File? (Y/N)]]</f>
        <v>N</v>
      </c>
      <c r="AS1794" s="74" t="str">
        <f>MAD_PS3[[#This Row],[User Group (Refined)]]</f>
        <v>Unknown</v>
      </c>
      <c r="AT1794" s="74" t="str">
        <f>IF(MAD_PS1[[#This Row],[Strategic Initiative]]&lt;&gt;"",MAD_PS1[[#This Row],[Strategic Initiative]], "")</f>
        <v/>
      </c>
      <c r="AU1794" s="74" t="str">
        <f>IF(AND(MAD_S[[#This Row],[AM4 : Lifecycle Stage of the application for Risk]]=" End of Life",MAD_S[[#This Row],[Bucket 1
(Strategic Initiative)]]=""),"EOL","")</f>
        <v/>
      </c>
      <c r="AV1794" s="74" t="str">
        <f>IF(AND(MAD_S[[#This Row],[Bucket 1
(Strategic Initiative)]]="",MAD_S[[#This Row],[Bucket 2
(End of Life)]]="",MAD_S[[#This Row],[Globally Redundant]]="Y"),"Y","")</f>
        <v/>
      </c>
      <c r="AW1794" s="74" t="str">
        <f>IF(AND(MAD_S[[#This Row],[Bucket 1
(Strategic Initiative)]]="",MAD_S[[#This Row],[Bucket 2
(End of Life)]]="",MAD_S[[#This Row],[Bucket 3
(Global Redundancy)]]="",Table16[[#This Row],[Criticality Score (HLM base 3)]]="Low"),"Low","")</f>
        <v/>
      </c>
      <c r="AX1794" s="74" t="str">
        <f>IF(AND(MAD_S[[#This Row],[Bucket 1
(Strategic Initiative)]]="",MAD_S[[#This Row],[Bucket 2
(End of Life)]]="",MAD_S[[#This Row],[Bucket 3
(Global Redundancy)]]="",MAD_S[[#This Row],[Bucket 4
(Non- Critical)]]="",Table16[[#This Row],[Maintanability Score (HLM base 3)]]="High"),"High","")</f>
        <v/>
      </c>
      <c r="AY1794" s="74">
        <v>0</v>
      </c>
    </row>
    <row r="1795" spans="1:51" ht="61.5" hidden="1" customHeight="1" x14ac:dyDescent="0.25">
      <c r="A1795" s="74" t="str">
        <f>MAD_PS3[[#This Row],[Source ID]]</f>
        <v>CLS2.283</v>
      </c>
      <c r="B1795" s="74" t="str">
        <f>MAD_PS3[[#This Row],[M1 : Name of All Applications]]</f>
        <v>MAILJET (A Vendor Solution)</v>
      </c>
      <c r="C1795" s="74" t="str">
        <f>IF(ISBLANK(_xlfn.XLOOKUP(MAD_PS3[[#This Row],[Region]],UData_StdData!AY$2:AY$200,UData_StdData!AZ$2:AZ$200)),MAD_PS3[[#This Row],[Region]],_xlfn.XLOOKUP(MAD_PS3[[#This Row],[Region]],UData_StdData!AY$2:AY$200,UData_StdData!AZ$2:AZ$200))</f>
        <v>NA</v>
      </c>
      <c r="D1795" s="74" t="str">
        <f>MAD_PS3[[#This Row],[Identify Current Region Owner]]</f>
        <v>Kevin Ma</v>
      </c>
      <c r="E1795"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95" s="74" t="str">
        <f>IF(ISBLANK(_xlfn.XLOOKUP(MAD_PS3[[#This Row],[M3 : Application User Group]],UData_StdData!C$2:C$200,UData_StdData!D$2:D$200)),MAD_PS3[[#This Row],[M3 : Application User Group]],_xlfn.XLOOKUP(MAD_PS3[[#This Row],[M3 : Application User Group]],UData_StdData!C$2:C$200,UData_StdData!D$2:D$200))</f>
        <v>Manual Entry Req</v>
      </c>
      <c r="G1795" s="74" t="str">
        <f>IF(ISBLANK(_xlfn.XLOOKUP(MAD_PS3[[#This Row],[M5 : Application Built]],UData_StdData!E$2:E$200,UData_StdData!F$2:F$200)),MAD_PS3[[#This Row],[M5 : Application Built]],_xlfn.XLOOKUP(MAD_PS3[[#This Row],[M5 : Application Built]],UData_StdData!E$2:E$200,UData_StdData!F$2:F$200))</f>
        <v>Other</v>
      </c>
      <c r="H1795" s="74" t="str">
        <f>MAD_PS3[[#This Row],[M6 : Application Stack / Technology]]</f>
        <v>Manual Entry Req</v>
      </c>
      <c r="I1795" s="74" t="str">
        <f>IF(ISBLANK(_xlfn.XLOOKUP(MAD_PS3[[#This Row],[M7 : Primary Access Channels]],UData_StdData!G$2:G$200,UData_StdData!H$2:H$200)),MAD_PS3[[#This Row],[M7 : Primary Access Channels]],_xlfn.XLOOKUP(MAD_PS3[[#This Row],[M7 : Primary Access Channels]],UData_StdData!G$2:G$200,UData_StdData!H$2:H$200))</f>
        <v>Other</v>
      </c>
      <c r="J1795" s="74" t="str">
        <f>IF(ISBLANK(_xlfn.XLOOKUP(MAD_PS3[[#This Row],[M8 : Application Deployement]],UData_StdData!I$2:I$200,UData_StdData!J$2:J$200)),MAD_PS3[[#This Row],[M8 : Application Deployement]],_xlfn.XLOOKUP(MAD_PS3[[#This Row],[M8 : Application Deployement]],UData_StdData!I$2:I$200,UData_StdData!J$2:J$200))</f>
        <v>Other</v>
      </c>
      <c r="K179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95" s="74" t="str">
        <f>MAD_PS3[[#This Row],[M10 : Application Description]]</f>
        <v>Mailhost, Shipwire, R&amp;D SaaS Tools</v>
      </c>
      <c r="M1795" s="74" t="str">
        <f>IF(ISBLANK(_xlfn.XLOOKUP(MAD_PS3[[#This Row],[L1 Capability Map]],UData_StdData!M$2:M$200,UData_StdData!N$2:N$200)),MAD_PS3[[#This Row],[L1 Capability Map]],_xlfn.XLOOKUP(MAD_PS3[[#This Row],[L1 Capability Map]],UData_StdData!M$2:M$200,UData_StdData!N$2:N$200))</f>
        <v>Manual Entry Req</v>
      </c>
      <c r="N1795" s="74" t="str">
        <f>MAD_PS3[[#This Row],[L2 Capability]]</f>
        <v>Manual Entry Req</v>
      </c>
      <c r="O1795" s="74" t="str">
        <f>MAD_PS3[[#This Row],[L3 Capability]]</f>
        <v>Manual Entry Req</v>
      </c>
      <c r="P1795" s="74" t="str">
        <f>MAD_PS3[[#This Row],[L4 Capability]]</f>
        <v>Manual Entry Req</v>
      </c>
      <c r="Q1795" s="74" t="str">
        <f>MAD_PS3[[#This Row],[Remarks()]]</f>
        <v>Manual Entry Req</v>
      </c>
      <c r="R179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9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9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9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9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9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9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9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9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95" s="74" t="str">
        <f>IF(ISBLANK(_xlfn.XLOOKUP(MAD_PS3[[#This Row],[AM3 : Documents Available]],UData_StdData!AG$2:AG$200,UData_StdData!AH$2:AH$200)),MAD_PS3[[#This Row],[AM3 : Documents Available]],_xlfn.XLOOKUP(MAD_PS3[[#This Row],[AM3 : Documents Available]],UData_StdData!AG$2:AG$200,UData_StdData!AH$2:AH$200))</f>
        <v>Unknown</v>
      </c>
      <c r="AB179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95" s="74" t="str">
        <f>IF(ISBLANK(_xlfn.XLOOKUP(MAD_PS3[[#This Row],[AC1 : Implementation Cost]],UData_StdData!AK$2:AK$200,UData_StdData!AL$2:AL$200)),MAD_PS3[[#This Row],[AC1 : Implementation Cost]],_xlfn.XLOOKUP(MAD_PS3[[#This Row],[AC1 : Implementation Cost]],UData_StdData!AK$2:AK$200,UData_StdData!AL$2:AL$200))</f>
        <v>Manual Entry Req</v>
      </c>
      <c r="AD1795" s="74" t="str">
        <f>IF(ISBLANK(_xlfn.XLOOKUP(MAD_PS3[[#This Row],[AC2 : Licence Cost]],UData_StdData!AM$2:AM$200,UData_StdData!AN$2:AN$200)),MAD_PS3[[#This Row],[AC2 : Licence Cost]],_xlfn.XLOOKUP(MAD_PS3[[#This Row],[AC2 : Licence Cost]],UData_StdData!AM$2:AM$200,UData_StdData!AN$2:AN$200))</f>
        <v>Manual Entry Req</v>
      </c>
      <c r="AE179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9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9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9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9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95" s="74" t="str">
        <f>MAD_PS3[[#This Row],[Which Part? (Part 1 or Part 2)]]</f>
        <v>@#@</v>
      </c>
      <c r="AK1795" s="74" t="str">
        <f>MAD_PS3[[#This Row],[Data Received]]</f>
        <v>YES</v>
      </c>
      <c r="AL1795" s="74" t="str">
        <f>MAD_PS3[[#This Row],[Data Updated?]]</f>
        <v>YES</v>
      </c>
      <c r="AM1795" s="74" t="str">
        <f>MAD_PS3[[#This Row],[Potential duplicates]]</f>
        <v>@#@</v>
      </c>
      <c r="AN1795" s="74" t="str">
        <f>MAD_PS3[[#This Row],[Remarks]]</f>
        <v>@#@</v>
      </c>
      <c r="AO1795" s="74" t="str">
        <f>MAD_PS3[[#This Row],[Staus of Data Input]]</f>
        <v>Data Available</v>
      </c>
      <c r="AP1795" s="74">
        <f>MAD_PS3[[#This Row],[Portfolio]]</f>
        <v>0</v>
      </c>
      <c r="AQ1795" s="74" t="e">
        <f>MAD_PS3[[#This Row],[Only CTM]]</f>
        <v>#N/A</v>
      </c>
      <c r="AR1795" s="74" t="str">
        <f>MAD_PS3[[#This Row],[Is it present in Odyssey File? (Y/N)]]</f>
        <v>N</v>
      </c>
      <c r="AS1795" s="74" t="str">
        <f>MAD_PS3[[#This Row],[User Group (Refined)]]</f>
        <v>Unknown</v>
      </c>
      <c r="AT1795" s="74" t="str">
        <f>IF(MAD_PS1[[#This Row],[Strategic Initiative]]&lt;&gt;"",MAD_PS1[[#This Row],[Strategic Initiative]], "")</f>
        <v/>
      </c>
      <c r="AU1795" s="74" t="str">
        <f>IF(AND(MAD_S[[#This Row],[AM4 : Lifecycle Stage of the application for Risk]]=" End of Life",MAD_S[[#This Row],[Bucket 1
(Strategic Initiative)]]=""),"EOL","")</f>
        <v/>
      </c>
      <c r="AV1795" s="74" t="str">
        <f>IF(AND(MAD_S[[#This Row],[Bucket 1
(Strategic Initiative)]]="",MAD_S[[#This Row],[Bucket 2
(End of Life)]]="",MAD_S[[#This Row],[Globally Redundant]]="Y"),"Y","")</f>
        <v/>
      </c>
      <c r="AW1795" s="74" t="str">
        <f>IF(AND(MAD_S[[#This Row],[Bucket 1
(Strategic Initiative)]]="",MAD_S[[#This Row],[Bucket 2
(End of Life)]]="",MAD_S[[#This Row],[Bucket 3
(Global Redundancy)]]="",Table16[[#This Row],[Criticality Score (HLM base 3)]]="Low"),"Low","")</f>
        <v/>
      </c>
      <c r="AX1795" s="74" t="str">
        <f>IF(AND(MAD_S[[#This Row],[Bucket 1
(Strategic Initiative)]]="",MAD_S[[#This Row],[Bucket 2
(End of Life)]]="",MAD_S[[#This Row],[Bucket 3
(Global Redundancy)]]="",MAD_S[[#This Row],[Bucket 4
(Non- Critical)]]="",Table16[[#This Row],[Maintanability Score (HLM base 3)]]="High"),"High","")</f>
        <v/>
      </c>
      <c r="AY1795" s="74">
        <v>0</v>
      </c>
    </row>
    <row r="1796" spans="1:51" ht="61.5" hidden="1" customHeight="1" x14ac:dyDescent="0.25">
      <c r="A1796" s="74" t="str">
        <f>MAD_PS3[[#This Row],[Source ID]]</f>
        <v>CLS2.284</v>
      </c>
      <c r="B1796" s="74" t="str">
        <f>MAD_PS3[[#This Row],[M1 : Name of All Applications]]</f>
        <v>MAX MIND INC (A Vendor Solution)</v>
      </c>
      <c r="C1796" s="74" t="str">
        <f>IF(ISBLANK(_xlfn.XLOOKUP(MAD_PS3[[#This Row],[Region]],UData_StdData!AY$2:AY$200,UData_StdData!AZ$2:AZ$200)),MAD_PS3[[#This Row],[Region]],_xlfn.XLOOKUP(MAD_PS3[[#This Row],[Region]],UData_StdData!AY$2:AY$200,UData_StdData!AZ$2:AZ$200))</f>
        <v>NA</v>
      </c>
      <c r="D1796" s="74" t="str">
        <f>MAD_PS3[[#This Row],[Identify Current Region Owner]]</f>
        <v>Kevin Ma</v>
      </c>
      <c r="E1796"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96" s="74" t="str">
        <f>IF(ISBLANK(_xlfn.XLOOKUP(MAD_PS3[[#This Row],[M3 : Application User Group]],UData_StdData!C$2:C$200,UData_StdData!D$2:D$200)),MAD_PS3[[#This Row],[M3 : Application User Group]],_xlfn.XLOOKUP(MAD_PS3[[#This Row],[M3 : Application User Group]],UData_StdData!C$2:C$200,UData_StdData!D$2:D$200))</f>
        <v>Manual Entry Req</v>
      </c>
      <c r="G1796" s="74" t="str">
        <f>IF(ISBLANK(_xlfn.XLOOKUP(MAD_PS3[[#This Row],[M5 : Application Built]],UData_StdData!E$2:E$200,UData_StdData!F$2:F$200)),MAD_PS3[[#This Row],[M5 : Application Built]],_xlfn.XLOOKUP(MAD_PS3[[#This Row],[M5 : Application Built]],UData_StdData!E$2:E$200,UData_StdData!F$2:F$200))</f>
        <v>Other</v>
      </c>
      <c r="H1796" s="74" t="str">
        <f>MAD_PS3[[#This Row],[M6 : Application Stack / Technology]]</f>
        <v>Manual Entry Req</v>
      </c>
      <c r="I1796" s="74" t="str">
        <f>IF(ISBLANK(_xlfn.XLOOKUP(MAD_PS3[[#This Row],[M7 : Primary Access Channels]],UData_StdData!G$2:G$200,UData_StdData!H$2:H$200)),MAD_PS3[[#This Row],[M7 : Primary Access Channels]],_xlfn.XLOOKUP(MAD_PS3[[#This Row],[M7 : Primary Access Channels]],UData_StdData!G$2:G$200,UData_StdData!H$2:H$200))</f>
        <v>Other</v>
      </c>
      <c r="J1796" s="74" t="str">
        <f>IF(ISBLANK(_xlfn.XLOOKUP(MAD_PS3[[#This Row],[M8 : Application Deployement]],UData_StdData!I$2:I$200,UData_StdData!J$2:J$200)),MAD_PS3[[#This Row],[M8 : Application Deployement]],_xlfn.XLOOKUP(MAD_PS3[[#This Row],[M8 : Application Deployement]],UData_StdData!I$2:I$200,UData_StdData!J$2:J$200))</f>
        <v>Other</v>
      </c>
      <c r="K179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96" s="74" t="str">
        <f>MAD_PS3[[#This Row],[M10 : Application Description]]</f>
        <v>, Shipwire, R&amp;D SaaS Tools</v>
      </c>
      <c r="M1796" s="74" t="str">
        <f>IF(ISBLANK(_xlfn.XLOOKUP(MAD_PS3[[#This Row],[L1 Capability Map]],UData_StdData!M$2:M$200,UData_StdData!N$2:N$200)),MAD_PS3[[#This Row],[L1 Capability Map]],_xlfn.XLOOKUP(MAD_PS3[[#This Row],[L1 Capability Map]],UData_StdData!M$2:M$200,UData_StdData!N$2:N$200))</f>
        <v>Manual Entry Req</v>
      </c>
      <c r="N1796" s="74" t="str">
        <f>MAD_PS3[[#This Row],[L2 Capability]]</f>
        <v>Manual Entry Req</v>
      </c>
      <c r="O1796" s="74" t="str">
        <f>MAD_PS3[[#This Row],[L3 Capability]]</f>
        <v>Manual Entry Req</v>
      </c>
      <c r="P1796" s="74" t="str">
        <f>MAD_PS3[[#This Row],[L4 Capability]]</f>
        <v>Manual Entry Req</v>
      </c>
      <c r="Q1796" s="74" t="str">
        <f>MAD_PS3[[#This Row],[Remarks()]]</f>
        <v>Manual Entry Req</v>
      </c>
      <c r="R179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9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9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9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9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9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9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9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9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96" s="74" t="str">
        <f>IF(ISBLANK(_xlfn.XLOOKUP(MAD_PS3[[#This Row],[AM3 : Documents Available]],UData_StdData!AG$2:AG$200,UData_StdData!AH$2:AH$200)),MAD_PS3[[#This Row],[AM3 : Documents Available]],_xlfn.XLOOKUP(MAD_PS3[[#This Row],[AM3 : Documents Available]],UData_StdData!AG$2:AG$200,UData_StdData!AH$2:AH$200))</f>
        <v>Unknown</v>
      </c>
      <c r="AB179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96" s="74" t="str">
        <f>IF(ISBLANK(_xlfn.XLOOKUP(MAD_PS3[[#This Row],[AC1 : Implementation Cost]],UData_StdData!AK$2:AK$200,UData_StdData!AL$2:AL$200)),MAD_PS3[[#This Row],[AC1 : Implementation Cost]],_xlfn.XLOOKUP(MAD_PS3[[#This Row],[AC1 : Implementation Cost]],UData_StdData!AK$2:AK$200,UData_StdData!AL$2:AL$200))</f>
        <v>Manual Entry Req</v>
      </c>
      <c r="AD1796" s="74" t="str">
        <f>IF(ISBLANK(_xlfn.XLOOKUP(MAD_PS3[[#This Row],[AC2 : Licence Cost]],UData_StdData!AM$2:AM$200,UData_StdData!AN$2:AN$200)),MAD_PS3[[#This Row],[AC2 : Licence Cost]],_xlfn.XLOOKUP(MAD_PS3[[#This Row],[AC2 : Licence Cost]],UData_StdData!AM$2:AM$200,UData_StdData!AN$2:AN$200))</f>
        <v>Manual Entry Req</v>
      </c>
      <c r="AE179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9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9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9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9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96" s="74" t="str">
        <f>MAD_PS3[[#This Row],[Which Part? (Part 1 or Part 2)]]</f>
        <v>@#@</v>
      </c>
      <c r="AK1796" s="74" t="str">
        <f>MAD_PS3[[#This Row],[Data Received]]</f>
        <v>YES</v>
      </c>
      <c r="AL1796" s="74" t="str">
        <f>MAD_PS3[[#This Row],[Data Updated?]]</f>
        <v>YES</v>
      </c>
      <c r="AM1796" s="74" t="str">
        <f>MAD_PS3[[#This Row],[Potential duplicates]]</f>
        <v>@#@</v>
      </c>
      <c r="AN1796" s="74" t="str">
        <f>MAD_PS3[[#This Row],[Remarks]]</f>
        <v>@#@</v>
      </c>
      <c r="AO1796" s="74" t="str">
        <f>MAD_PS3[[#This Row],[Staus of Data Input]]</f>
        <v>Data Available</v>
      </c>
      <c r="AP1796" s="74">
        <f>MAD_PS3[[#This Row],[Portfolio]]</f>
        <v>0</v>
      </c>
      <c r="AQ1796" s="74" t="e">
        <f>MAD_PS3[[#This Row],[Only CTM]]</f>
        <v>#N/A</v>
      </c>
      <c r="AR1796" s="74" t="str">
        <f>MAD_PS3[[#This Row],[Is it present in Odyssey File? (Y/N)]]</f>
        <v>N</v>
      </c>
      <c r="AS1796" s="74" t="str">
        <f>MAD_PS3[[#This Row],[User Group (Refined)]]</f>
        <v>Unknown</v>
      </c>
      <c r="AT1796" s="74" t="str">
        <f>IF(MAD_PS1[[#This Row],[Strategic Initiative]]&lt;&gt;"",MAD_PS1[[#This Row],[Strategic Initiative]], "")</f>
        <v/>
      </c>
      <c r="AU1796" s="74" t="str">
        <f>IF(AND(MAD_S[[#This Row],[AM4 : Lifecycle Stage of the application for Risk]]=" End of Life",MAD_S[[#This Row],[Bucket 1
(Strategic Initiative)]]=""),"EOL","")</f>
        <v/>
      </c>
      <c r="AV1796" s="74" t="str">
        <f>IF(AND(MAD_S[[#This Row],[Bucket 1
(Strategic Initiative)]]="",MAD_S[[#This Row],[Bucket 2
(End of Life)]]="",MAD_S[[#This Row],[Globally Redundant]]="Y"),"Y","")</f>
        <v/>
      </c>
      <c r="AW1796" s="74" t="str">
        <f>IF(AND(MAD_S[[#This Row],[Bucket 1
(Strategic Initiative)]]="",MAD_S[[#This Row],[Bucket 2
(End of Life)]]="",MAD_S[[#This Row],[Bucket 3
(Global Redundancy)]]="",Table16[[#This Row],[Criticality Score (HLM base 3)]]="Low"),"Low","")</f>
        <v/>
      </c>
      <c r="AX1796" s="74" t="str">
        <f>IF(AND(MAD_S[[#This Row],[Bucket 1
(Strategic Initiative)]]="",MAD_S[[#This Row],[Bucket 2
(End of Life)]]="",MAD_S[[#This Row],[Bucket 3
(Global Redundancy)]]="",MAD_S[[#This Row],[Bucket 4
(Non- Critical)]]="",Table16[[#This Row],[Maintanability Score (HLM base 3)]]="High"),"High","")</f>
        <v/>
      </c>
      <c r="AY1796" s="74">
        <v>0</v>
      </c>
    </row>
    <row r="1797" spans="1:51" ht="61.5" hidden="1" customHeight="1" x14ac:dyDescent="0.25">
      <c r="A1797" s="74" t="str">
        <f>MAD_PS3[[#This Row],[Source ID]]</f>
        <v>CLS2.285</v>
      </c>
      <c r="B1797" s="74" t="str">
        <f>MAD_PS3[[#This Row],[M1 : Name of All Applications]]</f>
        <v>MongoDB (A Vendor Solution)</v>
      </c>
      <c r="C1797" s="74" t="str">
        <f>IF(ISBLANK(_xlfn.XLOOKUP(MAD_PS3[[#This Row],[Region]],UData_StdData!AY$2:AY$200,UData_StdData!AZ$2:AZ$200)),MAD_PS3[[#This Row],[Region]],_xlfn.XLOOKUP(MAD_PS3[[#This Row],[Region]],UData_StdData!AY$2:AY$200,UData_StdData!AZ$2:AZ$200))</f>
        <v>NA</v>
      </c>
      <c r="D1797" s="74" t="str">
        <f>MAD_PS3[[#This Row],[Identify Current Region Owner]]</f>
        <v>Kevin Ma</v>
      </c>
      <c r="E1797"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797" s="74" t="str">
        <f>IF(ISBLANK(_xlfn.XLOOKUP(MAD_PS3[[#This Row],[M3 : Application User Group]],UData_StdData!C$2:C$200,UData_StdData!D$2:D$200)),MAD_PS3[[#This Row],[M3 : Application User Group]],_xlfn.XLOOKUP(MAD_PS3[[#This Row],[M3 : Application User Group]],UData_StdData!C$2:C$200,UData_StdData!D$2:D$200))</f>
        <v>Manual Entry Req</v>
      </c>
      <c r="G1797" s="74" t="str">
        <f>IF(ISBLANK(_xlfn.XLOOKUP(MAD_PS3[[#This Row],[M5 : Application Built]],UData_StdData!E$2:E$200,UData_StdData!F$2:F$200)),MAD_PS3[[#This Row],[M5 : Application Built]],_xlfn.XLOOKUP(MAD_PS3[[#This Row],[M5 : Application Built]],UData_StdData!E$2:E$200,UData_StdData!F$2:F$200))</f>
        <v>Other</v>
      </c>
      <c r="H1797" s="74" t="str">
        <f>MAD_PS3[[#This Row],[M6 : Application Stack / Technology]]</f>
        <v>Manual Entry Req</v>
      </c>
      <c r="I1797" s="74" t="str">
        <f>IF(ISBLANK(_xlfn.XLOOKUP(MAD_PS3[[#This Row],[M7 : Primary Access Channels]],UData_StdData!G$2:G$200,UData_StdData!H$2:H$200)),MAD_PS3[[#This Row],[M7 : Primary Access Channels]],_xlfn.XLOOKUP(MAD_PS3[[#This Row],[M7 : Primary Access Channels]],UData_StdData!G$2:G$200,UData_StdData!H$2:H$200))</f>
        <v>Other</v>
      </c>
      <c r="J1797" s="74" t="str">
        <f>IF(ISBLANK(_xlfn.XLOOKUP(MAD_PS3[[#This Row],[M8 : Application Deployement]],UData_StdData!I$2:I$200,UData_StdData!J$2:J$200)),MAD_PS3[[#This Row],[M8 : Application Deployement]],_xlfn.XLOOKUP(MAD_PS3[[#This Row],[M8 : Application Deployement]],UData_StdData!I$2:I$200,UData_StdData!J$2:J$200))</f>
        <v>Other</v>
      </c>
      <c r="K179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97" s="74" t="str">
        <f>MAD_PS3[[#This Row],[M10 : Application Description]]</f>
        <v>Database, Shipwire, R&amp;D SaaS Tools</v>
      </c>
      <c r="M1797" s="74" t="str">
        <f>IF(ISBLANK(_xlfn.XLOOKUP(MAD_PS3[[#This Row],[L1 Capability Map]],UData_StdData!M$2:M$200,UData_StdData!N$2:N$200)),MAD_PS3[[#This Row],[L1 Capability Map]],_xlfn.XLOOKUP(MAD_PS3[[#This Row],[L1 Capability Map]],UData_StdData!M$2:M$200,UData_StdData!N$2:N$200))</f>
        <v>Manual Entry Req</v>
      </c>
      <c r="N1797" s="74" t="str">
        <f>MAD_PS3[[#This Row],[L2 Capability]]</f>
        <v>Manual Entry Req</v>
      </c>
      <c r="O1797" s="74" t="str">
        <f>MAD_PS3[[#This Row],[L3 Capability]]</f>
        <v>Manual Entry Req</v>
      </c>
      <c r="P1797" s="74" t="str">
        <f>MAD_PS3[[#This Row],[L4 Capability]]</f>
        <v>Manual Entry Req</v>
      </c>
      <c r="Q1797" s="74" t="str">
        <f>MAD_PS3[[#This Row],[Remarks()]]</f>
        <v>Manual Entry Req</v>
      </c>
      <c r="R179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9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9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9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9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9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9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9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9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97" s="74" t="str">
        <f>IF(ISBLANK(_xlfn.XLOOKUP(MAD_PS3[[#This Row],[AM3 : Documents Available]],UData_StdData!AG$2:AG$200,UData_StdData!AH$2:AH$200)),MAD_PS3[[#This Row],[AM3 : Documents Available]],_xlfn.XLOOKUP(MAD_PS3[[#This Row],[AM3 : Documents Available]],UData_StdData!AG$2:AG$200,UData_StdData!AH$2:AH$200))</f>
        <v>Unknown</v>
      </c>
      <c r="AB179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97" s="74" t="str">
        <f>IF(ISBLANK(_xlfn.XLOOKUP(MAD_PS3[[#This Row],[AC1 : Implementation Cost]],UData_StdData!AK$2:AK$200,UData_StdData!AL$2:AL$200)),MAD_PS3[[#This Row],[AC1 : Implementation Cost]],_xlfn.XLOOKUP(MAD_PS3[[#This Row],[AC1 : Implementation Cost]],UData_StdData!AK$2:AK$200,UData_StdData!AL$2:AL$200))</f>
        <v>Manual Entry Req</v>
      </c>
      <c r="AD1797" s="74" t="str">
        <f>IF(ISBLANK(_xlfn.XLOOKUP(MAD_PS3[[#This Row],[AC2 : Licence Cost]],UData_StdData!AM$2:AM$200,UData_StdData!AN$2:AN$200)),MAD_PS3[[#This Row],[AC2 : Licence Cost]],_xlfn.XLOOKUP(MAD_PS3[[#This Row],[AC2 : Licence Cost]],UData_StdData!AM$2:AM$200,UData_StdData!AN$2:AN$200))</f>
        <v>Manual Entry Req</v>
      </c>
      <c r="AE179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9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9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9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9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97" s="74" t="str">
        <f>MAD_PS3[[#This Row],[Which Part? (Part 1 or Part 2)]]</f>
        <v>@#@</v>
      </c>
      <c r="AK1797" s="74" t="str">
        <f>MAD_PS3[[#This Row],[Data Received]]</f>
        <v>YES</v>
      </c>
      <c r="AL1797" s="74" t="str">
        <f>MAD_PS3[[#This Row],[Data Updated?]]</f>
        <v>YES</v>
      </c>
      <c r="AM1797" s="74" t="str">
        <f>MAD_PS3[[#This Row],[Potential duplicates]]</f>
        <v>@#@</v>
      </c>
      <c r="AN1797" s="74" t="str">
        <f>MAD_PS3[[#This Row],[Remarks]]</f>
        <v>@#@</v>
      </c>
      <c r="AO1797" s="74" t="str">
        <f>MAD_PS3[[#This Row],[Staus of Data Input]]</f>
        <v>Data Available</v>
      </c>
      <c r="AP1797" s="74">
        <f>MAD_PS3[[#This Row],[Portfolio]]</f>
        <v>0</v>
      </c>
      <c r="AQ1797" s="74" t="e">
        <f>MAD_PS3[[#This Row],[Only CTM]]</f>
        <v>#N/A</v>
      </c>
      <c r="AR1797" s="74" t="str">
        <f>MAD_PS3[[#This Row],[Is it present in Odyssey File? (Y/N)]]</f>
        <v>N</v>
      </c>
      <c r="AS1797" s="74" t="str">
        <f>MAD_PS3[[#This Row],[User Group (Refined)]]</f>
        <v>Unknown</v>
      </c>
      <c r="AT1797" s="74" t="str">
        <f>IF(MAD_PS1[[#This Row],[Strategic Initiative]]&lt;&gt;"",MAD_PS1[[#This Row],[Strategic Initiative]], "")</f>
        <v/>
      </c>
      <c r="AU1797" s="74" t="str">
        <f>IF(AND(MAD_S[[#This Row],[AM4 : Lifecycle Stage of the application for Risk]]=" End of Life",MAD_S[[#This Row],[Bucket 1
(Strategic Initiative)]]=""),"EOL","")</f>
        <v/>
      </c>
      <c r="AV1797" s="74" t="str">
        <f>IF(AND(MAD_S[[#This Row],[Bucket 1
(Strategic Initiative)]]="",MAD_S[[#This Row],[Bucket 2
(End of Life)]]="",MAD_S[[#This Row],[Globally Redundant]]="Y"),"Y","")</f>
        <v/>
      </c>
      <c r="AW1797" s="74" t="str">
        <f>IF(AND(MAD_S[[#This Row],[Bucket 1
(Strategic Initiative)]]="",MAD_S[[#This Row],[Bucket 2
(End of Life)]]="",MAD_S[[#This Row],[Bucket 3
(Global Redundancy)]]="",Table16[[#This Row],[Criticality Score (HLM base 3)]]="Low"),"Low","")</f>
        <v/>
      </c>
      <c r="AX1797" s="74" t="str">
        <f>IF(AND(MAD_S[[#This Row],[Bucket 1
(Strategic Initiative)]]="",MAD_S[[#This Row],[Bucket 2
(End of Life)]]="",MAD_S[[#This Row],[Bucket 3
(Global Redundancy)]]="",MAD_S[[#This Row],[Bucket 4
(Non- Critical)]]="",Table16[[#This Row],[Maintanability Score (HLM base 3)]]="High"),"High","")</f>
        <v/>
      </c>
      <c r="AY1797" s="74">
        <v>0</v>
      </c>
    </row>
    <row r="1798" spans="1:51" ht="61.5" hidden="1" customHeight="1" x14ac:dyDescent="0.25">
      <c r="A1798" s="74" t="str">
        <f>MAD_PS3[[#This Row],[Source ID]]</f>
        <v>CLS2.286</v>
      </c>
      <c r="B1798" s="74" t="str">
        <f>MAD_PS3[[#This Row],[M1 : Name of All Applications]]</f>
        <v>NEW RELIC INC (A Vendor Solution)</v>
      </c>
      <c r="C1798" s="74" t="str">
        <f>IF(ISBLANK(_xlfn.XLOOKUP(MAD_PS3[[#This Row],[Region]],UData_StdData!AY$2:AY$200,UData_StdData!AZ$2:AZ$200)),MAD_PS3[[#This Row],[Region]],_xlfn.XLOOKUP(MAD_PS3[[#This Row],[Region]],UData_StdData!AY$2:AY$200,UData_StdData!AZ$2:AZ$200))</f>
        <v>NA</v>
      </c>
      <c r="D1798" s="74" t="str">
        <f>MAD_PS3[[#This Row],[Identify Current Region Owner]]</f>
        <v>Kevin Ma</v>
      </c>
      <c r="E1798" s="74" t="str">
        <f>IF(ISBLANK(_xlfn.XLOOKUP(MAD_PS3[[#This Row],[M2: Confirm Application Status]],UData_StdData!A$2:A$200,UData_StdData!B$2:B$200)),MAD_PS3[[#This Row],[M2: Confirm Application Status]],_xlfn.XLOOKUP(MAD_PS3[[#This Row],[M2: Confirm Application Status]],UData_StdData!A$2:A$200,UData_StdData!B$2:B$200))</f>
        <v>Decommissioned</v>
      </c>
      <c r="F1798" s="74" t="str">
        <f>IF(ISBLANK(_xlfn.XLOOKUP(MAD_PS3[[#This Row],[M3 : Application User Group]],UData_StdData!C$2:C$200,UData_StdData!D$2:D$200)),MAD_PS3[[#This Row],[M3 : Application User Group]],_xlfn.XLOOKUP(MAD_PS3[[#This Row],[M3 : Application User Group]],UData_StdData!C$2:C$200,UData_StdData!D$2:D$200))</f>
        <v>Manual Entry Req</v>
      </c>
      <c r="G1798" s="74" t="str">
        <f>IF(ISBLANK(_xlfn.XLOOKUP(MAD_PS3[[#This Row],[M5 : Application Built]],UData_StdData!E$2:E$200,UData_StdData!F$2:F$200)),MAD_PS3[[#This Row],[M5 : Application Built]],_xlfn.XLOOKUP(MAD_PS3[[#This Row],[M5 : Application Built]],UData_StdData!E$2:E$200,UData_StdData!F$2:F$200))</f>
        <v>Other</v>
      </c>
      <c r="H1798" s="74" t="str">
        <f>MAD_PS3[[#This Row],[M6 : Application Stack / Technology]]</f>
        <v>Manual Entry Req</v>
      </c>
      <c r="I1798" s="74" t="str">
        <f>IF(ISBLANK(_xlfn.XLOOKUP(MAD_PS3[[#This Row],[M7 : Primary Access Channels]],UData_StdData!G$2:G$200,UData_StdData!H$2:H$200)),MAD_PS3[[#This Row],[M7 : Primary Access Channels]],_xlfn.XLOOKUP(MAD_PS3[[#This Row],[M7 : Primary Access Channels]],UData_StdData!G$2:G$200,UData_StdData!H$2:H$200))</f>
        <v>Other</v>
      </c>
      <c r="J1798" s="74" t="str">
        <f>IF(ISBLANK(_xlfn.XLOOKUP(MAD_PS3[[#This Row],[M8 : Application Deployement]],UData_StdData!I$2:I$200,UData_StdData!J$2:J$200)),MAD_PS3[[#This Row],[M8 : Application Deployement]],_xlfn.XLOOKUP(MAD_PS3[[#This Row],[M8 : Application Deployement]],UData_StdData!I$2:I$200,UData_StdData!J$2:J$200))</f>
        <v>Other</v>
      </c>
      <c r="K179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98" s="74" t="str">
        <f>MAD_PS3[[#This Row],[M10 : Application Description]]</f>
        <v>Monitoring tool for Web and repair applications, Shipwire, R&amp;D SaaS Tools</v>
      </c>
      <c r="M1798" s="74" t="str">
        <f>IF(ISBLANK(_xlfn.XLOOKUP(MAD_PS3[[#This Row],[L1 Capability Map]],UData_StdData!M$2:M$200,UData_StdData!N$2:N$200)),MAD_PS3[[#This Row],[L1 Capability Map]],_xlfn.XLOOKUP(MAD_PS3[[#This Row],[L1 Capability Map]],UData_StdData!M$2:M$200,UData_StdData!N$2:N$200))</f>
        <v>Manual Entry Req</v>
      </c>
      <c r="N1798" s="74" t="str">
        <f>MAD_PS3[[#This Row],[L2 Capability]]</f>
        <v>Manual Entry Req</v>
      </c>
      <c r="O1798" s="74" t="str">
        <f>MAD_PS3[[#This Row],[L3 Capability]]</f>
        <v>Manual Entry Req</v>
      </c>
      <c r="P1798" s="74" t="str">
        <f>MAD_PS3[[#This Row],[L4 Capability]]</f>
        <v>Manual Entry Req</v>
      </c>
      <c r="Q1798" s="74" t="str">
        <f>MAD_PS3[[#This Row],[Remarks()]]</f>
        <v>Manual Entry Req</v>
      </c>
      <c r="R179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9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9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9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9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9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9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9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9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98" s="74" t="str">
        <f>IF(ISBLANK(_xlfn.XLOOKUP(MAD_PS3[[#This Row],[AM3 : Documents Available]],UData_StdData!AG$2:AG$200,UData_StdData!AH$2:AH$200)),MAD_PS3[[#This Row],[AM3 : Documents Available]],_xlfn.XLOOKUP(MAD_PS3[[#This Row],[AM3 : Documents Available]],UData_StdData!AG$2:AG$200,UData_StdData!AH$2:AH$200))</f>
        <v>Unknown</v>
      </c>
      <c r="AB179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98" s="74" t="str">
        <f>IF(ISBLANK(_xlfn.XLOOKUP(MAD_PS3[[#This Row],[AC1 : Implementation Cost]],UData_StdData!AK$2:AK$200,UData_StdData!AL$2:AL$200)),MAD_PS3[[#This Row],[AC1 : Implementation Cost]],_xlfn.XLOOKUP(MAD_PS3[[#This Row],[AC1 : Implementation Cost]],UData_StdData!AK$2:AK$200,UData_StdData!AL$2:AL$200))</f>
        <v>Manual Entry Req</v>
      </c>
      <c r="AD1798" s="74" t="str">
        <f>IF(ISBLANK(_xlfn.XLOOKUP(MAD_PS3[[#This Row],[AC2 : Licence Cost]],UData_StdData!AM$2:AM$200,UData_StdData!AN$2:AN$200)),MAD_PS3[[#This Row],[AC2 : Licence Cost]],_xlfn.XLOOKUP(MAD_PS3[[#This Row],[AC2 : Licence Cost]],UData_StdData!AM$2:AM$200,UData_StdData!AN$2:AN$200))</f>
        <v>Manual Entry Req</v>
      </c>
      <c r="AE179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9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9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9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9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98" s="74" t="str">
        <f>MAD_PS3[[#This Row],[Which Part? (Part 1 or Part 2)]]</f>
        <v>@#@</v>
      </c>
      <c r="AK1798" s="74" t="str">
        <f>MAD_PS3[[#This Row],[Data Received]]</f>
        <v>YES</v>
      </c>
      <c r="AL1798" s="74" t="str">
        <f>MAD_PS3[[#This Row],[Data Updated?]]</f>
        <v>YES</v>
      </c>
      <c r="AM1798" s="74" t="str">
        <f>MAD_PS3[[#This Row],[Potential duplicates]]</f>
        <v>@#@</v>
      </c>
      <c r="AN1798" s="74" t="str">
        <f>MAD_PS3[[#This Row],[Remarks]]</f>
        <v>@#@</v>
      </c>
      <c r="AO1798" s="74" t="str">
        <f>MAD_PS3[[#This Row],[Staus of Data Input]]</f>
        <v>Data Available</v>
      </c>
      <c r="AP1798" s="74">
        <f>MAD_PS3[[#This Row],[Portfolio]]</f>
        <v>0</v>
      </c>
      <c r="AQ1798" s="74" t="e">
        <f>MAD_PS3[[#This Row],[Only CTM]]</f>
        <v>#N/A</v>
      </c>
      <c r="AR1798" s="74" t="str">
        <f>MAD_PS3[[#This Row],[Is it present in Odyssey File? (Y/N)]]</f>
        <v>N</v>
      </c>
      <c r="AS1798" s="74" t="str">
        <f>MAD_PS3[[#This Row],[User Group (Refined)]]</f>
        <v>Unknown</v>
      </c>
      <c r="AT1798" s="74" t="str">
        <f>IF(MAD_PS1[[#This Row],[Strategic Initiative]]&lt;&gt;"",MAD_PS1[[#This Row],[Strategic Initiative]], "")</f>
        <v/>
      </c>
      <c r="AU1798" s="74" t="str">
        <f>IF(AND(MAD_S[[#This Row],[AM4 : Lifecycle Stage of the application for Risk]]=" End of Life",MAD_S[[#This Row],[Bucket 1
(Strategic Initiative)]]=""),"EOL","")</f>
        <v/>
      </c>
      <c r="AV1798" s="74" t="str">
        <f>IF(AND(MAD_S[[#This Row],[Bucket 1
(Strategic Initiative)]]="",MAD_S[[#This Row],[Bucket 2
(End of Life)]]="",MAD_S[[#This Row],[Globally Redundant]]="Y"),"Y","")</f>
        <v/>
      </c>
      <c r="AW1798" s="74" t="str">
        <f>IF(AND(MAD_S[[#This Row],[Bucket 1
(Strategic Initiative)]]="",MAD_S[[#This Row],[Bucket 2
(End of Life)]]="",MAD_S[[#This Row],[Bucket 3
(Global Redundancy)]]="",Table16[[#This Row],[Criticality Score (HLM base 3)]]="Low"),"Low","")</f>
        <v/>
      </c>
      <c r="AX1798" s="74" t="str">
        <f>IF(AND(MAD_S[[#This Row],[Bucket 1
(Strategic Initiative)]]="",MAD_S[[#This Row],[Bucket 2
(End of Life)]]="",MAD_S[[#This Row],[Bucket 3
(Global Redundancy)]]="",MAD_S[[#This Row],[Bucket 4
(Non- Critical)]]="",Table16[[#This Row],[Maintanability Score (HLM base 3)]]="High"),"High","")</f>
        <v/>
      </c>
      <c r="AY1798" s="74">
        <v>0</v>
      </c>
    </row>
    <row r="1799" spans="1:51" ht="61.5" hidden="1" customHeight="1" x14ac:dyDescent="0.25">
      <c r="A1799" s="74" t="str">
        <f>MAD_PS3[[#This Row],[Source ID]]</f>
        <v>CLS2.287</v>
      </c>
      <c r="B1799" s="74" t="str">
        <f>MAD_PS3[[#This Row],[M1 : Name of All Applications]]</f>
        <v>NewRelic (Delete – Dup of item 159)</v>
      </c>
      <c r="C1799" s="74" t="str">
        <f>IF(ISBLANK(_xlfn.XLOOKUP(MAD_PS3[[#This Row],[Region]],UData_StdData!AY$2:AY$200,UData_StdData!AZ$2:AZ$200)),MAD_PS3[[#This Row],[Region]],_xlfn.XLOOKUP(MAD_PS3[[#This Row],[Region]],UData_StdData!AY$2:AY$200,UData_StdData!AZ$2:AZ$200))</f>
        <v>NA</v>
      </c>
      <c r="D1799" s="74" t="str">
        <f>MAD_PS3[[#This Row],[Identify Current Region Owner]]</f>
        <v>Kevin Ma</v>
      </c>
      <c r="E1799" s="74" t="str">
        <f>IF(ISBLANK(_xlfn.XLOOKUP(MAD_PS3[[#This Row],[M2: Confirm Application Status]],UData_StdData!A$2:A$200,UData_StdData!B$2:B$200)),MAD_PS3[[#This Row],[M2: Confirm Application Status]],_xlfn.XLOOKUP(MAD_PS3[[#This Row],[M2: Confirm Application Status]],UData_StdData!A$2:A$200,UData_StdData!B$2:B$200))</f>
        <v>Decommissioned</v>
      </c>
      <c r="F1799" s="74" t="str">
        <f>IF(ISBLANK(_xlfn.XLOOKUP(MAD_PS3[[#This Row],[M3 : Application User Group]],UData_StdData!C$2:C$200,UData_StdData!D$2:D$200)),MAD_PS3[[#This Row],[M3 : Application User Group]],_xlfn.XLOOKUP(MAD_PS3[[#This Row],[M3 : Application User Group]],UData_StdData!C$2:C$200,UData_StdData!D$2:D$200))</f>
        <v>Manual Entry Req</v>
      </c>
      <c r="G1799" s="74" t="str">
        <f>IF(ISBLANK(_xlfn.XLOOKUP(MAD_PS3[[#This Row],[M5 : Application Built]],UData_StdData!E$2:E$200,UData_StdData!F$2:F$200)),MAD_PS3[[#This Row],[M5 : Application Built]],_xlfn.XLOOKUP(MAD_PS3[[#This Row],[M5 : Application Built]],UData_StdData!E$2:E$200,UData_StdData!F$2:F$200))</f>
        <v>Other</v>
      </c>
      <c r="H1799" s="74" t="str">
        <f>MAD_PS3[[#This Row],[M6 : Application Stack / Technology]]</f>
        <v>Manual Entry Req</v>
      </c>
      <c r="I1799" s="74" t="str">
        <f>IF(ISBLANK(_xlfn.XLOOKUP(MAD_PS3[[#This Row],[M7 : Primary Access Channels]],UData_StdData!G$2:G$200,UData_StdData!H$2:H$200)),MAD_PS3[[#This Row],[M7 : Primary Access Channels]],_xlfn.XLOOKUP(MAD_PS3[[#This Row],[M7 : Primary Access Channels]],UData_StdData!G$2:G$200,UData_StdData!H$2:H$200))</f>
        <v>Other</v>
      </c>
      <c r="J1799" s="74" t="str">
        <f>IF(ISBLANK(_xlfn.XLOOKUP(MAD_PS3[[#This Row],[M8 : Application Deployement]],UData_StdData!I$2:I$200,UData_StdData!J$2:J$200)),MAD_PS3[[#This Row],[M8 : Application Deployement]],_xlfn.XLOOKUP(MAD_PS3[[#This Row],[M8 : Application Deployement]],UData_StdData!I$2:I$200,UData_StdData!J$2:J$200))</f>
        <v>Other</v>
      </c>
      <c r="K179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99" s="74" t="str">
        <f>MAD_PS3[[#This Row],[M10 : Application Description]]</f>
        <v>Monitoring tool for Web and repair applications, Shipwire, R&amp;D Tools</v>
      </c>
      <c r="M1799" s="74" t="str">
        <f>IF(ISBLANK(_xlfn.XLOOKUP(MAD_PS3[[#This Row],[L1 Capability Map]],UData_StdData!M$2:M$200,UData_StdData!N$2:N$200)),MAD_PS3[[#This Row],[L1 Capability Map]],_xlfn.XLOOKUP(MAD_PS3[[#This Row],[L1 Capability Map]],UData_StdData!M$2:M$200,UData_StdData!N$2:N$200))</f>
        <v>Manual Entry Req</v>
      </c>
      <c r="N1799" s="74" t="str">
        <f>MAD_PS3[[#This Row],[L2 Capability]]</f>
        <v>Manual Entry Req</v>
      </c>
      <c r="O1799" s="74" t="str">
        <f>MAD_PS3[[#This Row],[L3 Capability]]</f>
        <v>Manual Entry Req</v>
      </c>
      <c r="P1799" s="74" t="str">
        <f>MAD_PS3[[#This Row],[L4 Capability]]</f>
        <v>Manual Entry Req</v>
      </c>
      <c r="Q1799" s="74" t="str">
        <f>MAD_PS3[[#This Row],[Remarks()]]</f>
        <v>Manual Entry Req</v>
      </c>
      <c r="R179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9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9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9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79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9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9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9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9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99" s="74" t="str">
        <f>IF(ISBLANK(_xlfn.XLOOKUP(MAD_PS3[[#This Row],[AM3 : Documents Available]],UData_StdData!AG$2:AG$200,UData_StdData!AH$2:AH$200)),MAD_PS3[[#This Row],[AM3 : Documents Available]],_xlfn.XLOOKUP(MAD_PS3[[#This Row],[AM3 : Documents Available]],UData_StdData!AG$2:AG$200,UData_StdData!AH$2:AH$200))</f>
        <v>Unknown</v>
      </c>
      <c r="AB179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99" s="74" t="str">
        <f>IF(ISBLANK(_xlfn.XLOOKUP(MAD_PS3[[#This Row],[AC1 : Implementation Cost]],UData_StdData!AK$2:AK$200,UData_StdData!AL$2:AL$200)),MAD_PS3[[#This Row],[AC1 : Implementation Cost]],_xlfn.XLOOKUP(MAD_PS3[[#This Row],[AC1 : Implementation Cost]],UData_StdData!AK$2:AK$200,UData_StdData!AL$2:AL$200))</f>
        <v>Manual Entry Req</v>
      </c>
      <c r="AD1799" s="74" t="str">
        <f>IF(ISBLANK(_xlfn.XLOOKUP(MAD_PS3[[#This Row],[AC2 : Licence Cost]],UData_StdData!AM$2:AM$200,UData_StdData!AN$2:AN$200)),MAD_PS3[[#This Row],[AC2 : Licence Cost]],_xlfn.XLOOKUP(MAD_PS3[[#This Row],[AC2 : Licence Cost]],UData_StdData!AM$2:AM$200,UData_StdData!AN$2:AN$200))</f>
        <v>Manual Entry Req</v>
      </c>
      <c r="AE179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9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9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9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9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99" s="74" t="str">
        <f>MAD_PS3[[#This Row],[Which Part? (Part 1 or Part 2)]]</f>
        <v>@#@</v>
      </c>
      <c r="AK1799" s="74" t="str">
        <f>MAD_PS3[[#This Row],[Data Received]]</f>
        <v>YES</v>
      </c>
      <c r="AL1799" s="74" t="str">
        <f>MAD_PS3[[#This Row],[Data Updated?]]</f>
        <v>YES</v>
      </c>
      <c r="AM1799" s="74" t="str">
        <f>MAD_PS3[[#This Row],[Potential duplicates]]</f>
        <v>@#@</v>
      </c>
      <c r="AN1799" s="74" t="str">
        <f>MAD_PS3[[#This Row],[Remarks]]</f>
        <v>@#@</v>
      </c>
      <c r="AO1799" s="74" t="str">
        <f>MAD_PS3[[#This Row],[Staus of Data Input]]</f>
        <v>Data Available</v>
      </c>
      <c r="AP1799" s="74">
        <f>MAD_PS3[[#This Row],[Portfolio]]</f>
        <v>0</v>
      </c>
      <c r="AQ1799" s="74" t="e">
        <f>MAD_PS3[[#This Row],[Only CTM]]</f>
        <v>#N/A</v>
      </c>
      <c r="AR1799" s="74" t="str">
        <f>MAD_PS3[[#This Row],[Is it present in Odyssey File? (Y/N)]]</f>
        <v>N</v>
      </c>
      <c r="AS1799" s="74" t="str">
        <f>MAD_PS3[[#This Row],[User Group (Refined)]]</f>
        <v>Unknown</v>
      </c>
      <c r="AT1799" s="74" t="str">
        <f>IF(MAD_PS1[[#This Row],[Strategic Initiative]]&lt;&gt;"",MAD_PS1[[#This Row],[Strategic Initiative]], "")</f>
        <v/>
      </c>
      <c r="AU1799" s="74" t="str">
        <f>IF(AND(MAD_S[[#This Row],[AM4 : Lifecycle Stage of the application for Risk]]=" End of Life",MAD_S[[#This Row],[Bucket 1
(Strategic Initiative)]]=""),"EOL","")</f>
        <v/>
      </c>
      <c r="AV1799" s="74" t="str">
        <f>IF(AND(MAD_S[[#This Row],[Bucket 1
(Strategic Initiative)]]="",MAD_S[[#This Row],[Bucket 2
(End of Life)]]="",MAD_S[[#This Row],[Globally Redundant]]="Y"),"Y","")</f>
        <v/>
      </c>
      <c r="AW1799" s="74" t="str">
        <f>IF(AND(MAD_S[[#This Row],[Bucket 1
(Strategic Initiative)]]="",MAD_S[[#This Row],[Bucket 2
(End of Life)]]="",MAD_S[[#This Row],[Bucket 3
(Global Redundancy)]]="",Table16[[#This Row],[Criticality Score (HLM base 3)]]="Low"),"Low","")</f>
        <v/>
      </c>
      <c r="AX1799" s="74" t="str">
        <f>IF(AND(MAD_S[[#This Row],[Bucket 1
(Strategic Initiative)]]="",MAD_S[[#This Row],[Bucket 2
(End of Life)]]="",MAD_S[[#This Row],[Bucket 3
(Global Redundancy)]]="",MAD_S[[#This Row],[Bucket 4
(Non- Critical)]]="",Table16[[#This Row],[Maintanability Score (HLM base 3)]]="High"),"High","")</f>
        <v/>
      </c>
      <c r="AY1799" s="74">
        <v>0</v>
      </c>
    </row>
    <row r="1800" spans="1:51" ht="61.5" hidden="1" customHeight="1" x14ac:dyDescent="0.25">
      <c r="A1800" s="74" t="str">
        <f>MAD_PS3[[#This Row],[Source ID]]</f>
        <v>CLS2.288</v>
      </c>
      <c r="B1800" s="74" t="str">
        <f>MAD_PS3[[#This Row],[M1 : Name of All Applications]]</f>
        <v>Nextup.ai JIRA Bot (A Vendor Solution)</v>
      </c>
      <c r="C1800" s="74" t="str">
        <f>IF(ISBLANK(_xlfn.XLOOKUP(MAD_PS3[[#This Row],[Region]],UData_StdData!AY$2:AY$200,UData_StdData!AZ$2:AZ$200)),MAD_PS3[[#This Row],[Region]],_xlfn.XLOOKUP(MAD_PS3[[#This Row],[Region]],UData_StdData!AY$2:AY$200,UData_StdData!AZ$2:AZ$200))</f>
        <v>NA</v>
      </c>
      <c r="D1800" s="74" t="str">
        <f>MAD_PS3[[#This Row],[Identify Current Region Owner]]</f>
        <v>Kevin Ma</v>
      </c>
      <c r="E1800"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00" s="74" t="str">
        <f>IF(ISBLANK(_xlfn.XLOOKUP(MAD_PS3[[#This Row],[M3 : Application User Group]],UData_StdData!C$2:C$200,UData_StdData!D$2:D$200)),MAD_PS3[[#This Row],[M3 : Application User Group]],_xlfn.XLOOKUP(MAD_PS3[[#This Row],[M3 : Application User Group]],UData_StdData!C$2:C$200,UData_StdData!D$2:D$200))</f>
        <v>Manual Entry Req</v>
      </c>
      <c r="G1800" s="74" t="str">
        <f>IF(ISBLANK(_xlfn.XLOOKUP(MAD_PS3[[#This Row],[M5 : Application Built]],UData_StdData!E$2:E$200,UData_StdData!F$2:F$200)),MAD_PS3[[#This Row],[M5 : Application Built]],_xlfn.XLOOKUP(MAD_PS3[[#This Row],[M5 : Application Built]],UData_StdData!E$2:E$200,UData_StdData!F$2:F$200))</f>
        <v>Other</v>
      </c>
      <c r="H1800" s="74" t="str">
        <f>MAD_PS3[[#This Row],[M6 : Application Stack / Technology]]</f>
        <v>Manual Entry Req</v>
      </c>
      <c r="I1800" s="74" t="str">
        <f>IF(ISBLANK(_xlfn.XLOOKUP(MAD_PS3[[#This Row],[M7 : Primary Access Channels]],UData_StdData!G$2:G$200,UData_StdData!H$2:H$200)),MAD_PS3[[#This Row],[M7 : Primary Access Channels]],_xlfn.XLOOKUP(MAD_PS3[[#This Row],[M7 : Primary Access Channels]],UData_StdData!G$2:G$200,UData_StdData!H$2:H$200))</f>
        <v>Other</v>
      </c>
      <c r="J1800" s="74" t="str">
        <f>IF(ISBLANK(_xlfn.XLOOKUP(MAD_PS3[[#This Row],[M8 : Application Deployement]],UData_StdData!I$2:I$200,UData_StdData!J$2:J$200)),MAD_PS3[[#This Row],[M8 : Application Deployement]],_xlfn.XLOOKUP(MAD_PS3[[#This Row],[M8 : Application Deployement]],UData_StdData!I$2:I$200,UData_StdData!J$2:J$200))</f>
        <v>Other</v>
      </c>
      <c r="K180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00" s="74" t="str">
        <f>MAD_PS3[[#This Row],[M10 : Application Description]]</f>
        <v>, Shipwire, R&amp;D SaaS Tools</v>
      </c>
      <c r="M1800" s="74" t="str">
        <f>IF(ISBLANK(_xlfn.XLOOKUP(MAD_PS3[[#This Row],[L1 Capability Map]],UData_StdData!M$2:M$200,UData_StdData!N$2:N$200)),MAD_PS3[[#This Row],[L1 Capability Map]],_xlfn.XLOOKUP(MAD_PS3[[#This Row],[L1 Capability Map]],UData_StdData!M$2:M$200,UData_StdData!N$2:N$200))</f>
        <v>Manual Entry Req</v>
      </c>
      <c r="N1800" s="74" t="str">
        <f>MAD_PS3[[#This Row],[L2 Capability]]</f>
        <v>Manual Entry Req</v>
      </c>
      <c r="O1800" s="74" t="str">
        <f>MAD_PS3[[#This Row],[L3 Capability]]</f>
        <v>Manual Entry Req</v>
      </c>
      <c r="P1800" s="74" t="str">
        <f>MAD_PS3[[#This Row],[L4 Capability]]</f>
        <v>Manual Entry Req</v>
      </c>
      <c r="Q1800" s="74" t="str">
        <f>MAD_PS3[[#This Row],[Remarks()]]</f>
        <v>Manual Entry Req</v>
      </c>
      <c r="R180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0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0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0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0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0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0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0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0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00" s="74" t="str">
        <f>IF(ISBLANK(_xlfn.XLOOKUP(MAD_PS3[[#This Row],[AM3 : Documents Available]],UData_StdData!AG$2:AG$200,UData_StdData!AH$2:AH$200)),MAD_PS3[[#This Row],[AM3 : Documents Available]],_xlfn.XLOOKUP(MAD_PS3[[#This Row],[AM3 : Documents Available]],UData_StdData!AG$2:AG$200,UData_StdData!AH$2:AH$200))</f>
        <v>Unknown</v>
      </c>
      <c r="AB180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00" s="74" t="str">
        <f>IF(ISBLANK(_xlfn.XLOOKUP(MAD_PS3[[#This Row],[AC1 : Implementation Cost]],UData_StdData!AK$2:AK$200,UData_StdData!AL$2:AL$200)),MAD_PS3[[#This Row],[AC1 : Implementation Cost]],_xlfn.XLOOKUP(MAD_PS3[[#This Row],[AC1 : Implementation Cost]],UData_StdData!AK$2:AK$200,UData_StdData!AL$2:AL$200))</f>
        <v>Manual Entry Req</v>
      </c>
      <c r="AD1800" s="74" t="str">
        <f>IF(ISBLANK(_xlfn.XLOOKUP(MAD_PS3[[#This Row],[AC2 : Licence Cost]],UData_StdData!AM$2:AM$200,UData_StdData!AN$2:AN$200)),MAD_PS3[[#This Row],[AC2 : Licence Cost]],_xlfn.XLOOKUP(MAD_PS3[[#This Row],[AC2 : Licence Cost]],UData_StdData!AM$2:AM$200,UData_StdData!AN$2:AN$200))</f>
        <v>Manual Entry Req</v>
      </c>
      <c r="AE180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0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0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0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0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00" s="74" t="str">
        <f>MAD_PS3[[#This Row],[Which Part? (Part 1 or Part 2)]]</f>
        <v>@#@</v>
      </c>
      <c r="AK1800" s="74" t="str">
        <f>MAD_PS3[[#This Row],[Data Received]]</f>
        <v>YES</v>
      </c>
      <c r="AL1800" s="74" t="str">
        <f>MAD_PS3[[#This Row],[Data Updated?]]</f>
        <v>YES</v>
      </c>
      <c r="AM1800" s="74" t="str">
        <f>MAD_PS3[[#This Row],[Potential duplicates]]</f>
        <v>@#@</v>
      </c>
      <c r="AN1800" s="74" t="str">
        <f>MAD_PS3[[#This Row],[Remarks]]</f>
        <v>@#@</v>
      </c>
      <c r="AO1800" s="74" t="str">
        <f>MAD_PS3[[#This Row],[Staus of Data Input]]</f>
        <v>Data Available</v>
      </c>
      <c r="AP1800" s="74">
        <f>MAD_PS3[[#This Row],[Portfolio]]</f>
        <v>0</v>
      </c>
      <c r="AQ1800" s="74" t="e">
        <f>MAD_PS3[[#This Row],[Only CTM]]</f>
        <v>#N/A</v>
      </c>
      <c r="AR1800" s="74" t="str">
        <f>MAD_PS3[[#This Row],[Is it present in Odyssey File? (Y/N)]]</f>
        <v>N</v>
      </c>
      <c r="AS1800" s="74" t="str">
        <f>MAD_PS3[[#This Row],[User Group (Refined)]]</f>
        <v>Unknown</v>
      </c>
      <c r="AT1800" s="74" t="str">
        <f>IF(MAD_PS1[[#This Row],[Strategic Initiative]]&lt;&gt;"",MAD_PS1[[#This Row],[Strategic Initiative]], "")</f>
        <v/>
      </c>
      <c r="AU1800" s="74" t="str">
        <f>IF(AND(MAD_S[[#This Row],[AM4 : Lifecycle Stage of the application for Risk]]=" End of Life",MAD_S[[#This Row],[Bucket 1
(Strategic Initiative)]]=""),"EOL","")</f>
        <v/>
      </c>
      <c r="AV1800" s="74" t="str">
        <f>IF(AND(MAD_S[[#This Row],[Bucket 1
(Strategic Initiative)]]="",MAD_S[[#This Row],[Bucket 2
(End of Life)]]="",MAD_S[[#This Row],[Globally Redundant]]="Y"),"Y","")</f>
        <v/>
      </c>
      <c r="AW1800" s="74" t="str">
        <f>IF(AND(MAD_S[[#This Row],[Bucket 1
(Strategic Initiative)]]="",MAD_S[[#This Row],[Bucket 2
(End of Life)]]="",MAD_S[[#This Row],[Bucket 3
(Global Redundancy)]]="",Table16[[#This Row],[Criticality Score (HLM base 3)]]="Low"),"Low","")</f>
        <v/>
      </c>
      <c r="AX1800" s="74" t="str">
        <f>IF(AND(MAD_S[[#This Row],[Bucket 1
(Strategic Initiative)]]="",MAD_S[[#This Row],[Bucket 2
(End of Life)]]="",MAD_S[[#This Row],[Bucket 3
(Global Redundancy)]]="",MAD_S[[#This Row],[Bucket 4
(Non- Critical)]]="",Table16[[#This Row],[Maintanability Score (HLM base 3)]]="High"),"High","")</f>
        <v/>
      </c>
      <c r="AY1800" s="74">
        <v>0</v>
      </c>
    </row>
    <row r="1801" spans="1:51" ht="61.5" hidden="1" customHeight="1" x14ac:dyDescent="0.25">
      <c r="A1801" s="74" t="str">
        <f>MAD_PS3[[#This Row],[Source ID]]</f>
        <v>CLS2.289</v>
      </c>
      <c r="B1801" s="74" t="str">
        <f>MAD_PS3[[#This Row],[M1 : Name of All Applications]]</f>
        <v>Open Exchange (API)</v>
      </c>
      <c r="C1801" s="74" t="str">
        <f>IF(ISBLANK(_xlfn.XLOOKUP(MAD_PS3[[#This Row],[Region]],UData_StdData!AY$2:AY$200,UData_StdData!AZ$2:AZ$200)),MAD_PS3[[#This Row],[Region]],_xlfn.XLOOKUP(MAD_PS3[[#This Row],[Region]],UData_StdData!AY$2:AY$200,UData_StdData!AZ$2:AZ$200))</f>
        <v>NA</v>
      </c>
      <c r="D1801" s="74" t="str">
        <f>MAD_PS3[[#This Row],[Identify Current Region Owner]]</f>
        <v>Kevin Ma</v>
      </c>
      <c r="E1801"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01" s="74" t="str">
        <f>IF(ISBLANK(_xlfn.XLOOKUP(MAD_PS3[[#This Row],[M3 : Application User Group]],UData_StdData!C$2:C$200,UData_StdData!D$2:D$200)),MAD_PS3[[#This Row],[M3 : Application User Group]],_xlfn.XLOOKUP(MAD_PS3[[#This Row],[M3 : Application User Group]],UData_StdData!C$2:C$200,UData_StdData!D$2:D$200))</f>
        <v>Manual Entry Req</v>
      </c>
      <c r="G1801" s="74" t="str">
        <f>IF(ISBLANK(_xlfn.XLOOKUP(MAD_PS3[[#This Row],[M5 : Application Built]],UData_StdData!E$2:E$200,UData_StdData!F$2:F$200)),MAD_PS3[[#This Row],[M5 : Application Built]],_xlfn.XLOOKUP(MAD_PS3[[#This Row],[M5 : Application Built]],UData_StdData!E$2:E$200,UData_StdData!F$2:F$200))</f>
        <v>Other</v>
      </c>
      <c r="H1801" s="74" t="str">
        <f>MAD_PS3[[#This Row],[M6 : Application Stack / Technology]]</f>
        <v>Manual Entry Req</v>
      </c>
      <c r="I1801" s="74" t="str">
        <f>IF(ISBLANK(_xlfn.XLOOKUP(MAD_PS3[[#This Row],[M7 : Primary Access Channels]],UData_StdData!G$2:G$200,UData_StdData!H$2:H$200)),MAD_PS3[[#This Row],[M7 : Primary Access Channels]],_xlfn.XLOOKUP(MAD_PS3[[#This Row],[M7 : Primary Access Channels]],UData_StdData!G$2:G$200,UData_StdData!H$2:H$200))</f>
        <v>Other</v>
      </c>
      <c r="J1801" s="74" t="str">
        <f>IF(ISBLANK(_xlfn.XLOOKUP(MAD_PS3[[#This Row],[M8 : Application Deployement]],UData_StdData!I$2:I$200,UData_StdData!J$2:J$200)),MAD_PS3[[#This Row],[M8 : Application Deployement]],_xlfn.XLOOKUP(MAD_PS3[[#This Row],[M8 : Application Deployement]],UData_StdData!I$2:I$200,UData_StdData!J$2:J$200))</f>
        <v>Other</v>
      </c>
      <c r="K180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01" s="74" t="str">
        <f>MAD_PS3[[#This Row],[M10 : Application Description]]</f>
        <v>, Shipwire, R&amp;D SaaS Tools</v>
      </c>
      <c r="M1801" s="74" t="str">
        <f>IF(ISBLANK(_xlfn.XLOOKUP(MAD_PS3[[#This Row],[L1 Capability Map]],UData_StdData!M$2:M$200,UData_StdData!N$2:N$200)),MAD_PS3[[#This Row],[L1 Capability Map]],_xlfn.XLOOKUP(MAD_PS3[[#This Row],[L1 Capability Map]],UData_StdData!M$2:M$200,UData_StdData!N$2:N$200))</f>
        <v>Manual Entry Req</v>
      </c>
      <c r="N1801" s="74" t="str">
        <f>MAD_PS3[[#This Row],[L2 Capability]]</f>
        <v>Manual Entry Req</v>
      </c>
      <c r="O1801" s="74" t="str">
        <f>MAD_PS3[[#This Row],[L3 Capability]]</f>
        <v>Manual Entry Req</v>
      </c>
      <c r="P1801" s="74" t="str">
        <f>MAD_PS3[[#This Row],[L4 Capability]]</f>
        <v>Manual Entry Req</v>
      </c>
      <c r="Q1801" s="74" t="str">
        <f>MAD_PS3[[#This Row],[Remarks()]]</f>
        <v>Manual Entry Req</v>
      </c>
      <c r="R180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0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0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0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0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0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0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0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0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01" s="74" t="str">
        <f>IF(ISBLANK(_xlfn.XLOOKUP(MAD_PS3[[#This Row],[AM3 : Documents Available]],UData_StdData!AG$2:AG$200,UData_StdData!AH$2:AH$200)),MAD_PS3[[#This Row],[AM3 : Documents Available]],_xlfn.XLOOKUP(MAD_PS3[[#This Row],[AM3 : Documents Available]],UData_StdData!AG$2:AG$200,UData_StdData!AH$2:AH$200))</f>
        <v>Unknown</v>
      </c>
      <c r="AB180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01" s="74" t="str">
        <f>IF(ISBLANK(_xlfn.XLOOKUP(MAD_PS3[[#This Row],[AC1 : Implementation Cost]],UData_StdData!AK$2:AK$200,UData_StdData!AL$2:AL$200)),MAD_PS3[[#This Row],[AC1 : Implementation Cost]],_xlfn.XLOOKUP(MAD_PS3[[#This Row],[AC1 : Implementation Cost]],UData_StdData!AK$2:AK$200,UData_StdData!AL$2:AL$200))</f>
        <v>Manual Entry Req</v>
      </c>
      <c r="AD1801" s="74" t="str">
        <f>IF(ISBLANK(_xlfn.XLOOKUP(MAD_PS3[[#This Row],[AC2 : Licence Cost]],UData_StdData!AM$2:AM$200,UData_StdData!AN$2:AN$200)),MAD_PS3[[#This Row],[AC2 : Licence Cost]],_xlfn.XLOOKUP(MAD_PS3[[#This Row],[AC2 : Licence Cost]],UData_StdData!AM$2:AM$200,UData_StdData!AN$2:AN$200))</f>
        <v>Manual Entry Req</v>
      </c>
      <c r="AE180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0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0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0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0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01" s="74" t="str">
        <f>MAD_PS3[[#This Row],[Which Part? (Part 1 or Part 2)]]</f>
        <v>@#@</v>
      </c>
      <c r="AK1801" s="74" t="str">
        <f>MAD_PS3[[#This Row],[Data Received]]</f>
        <v>YES</v>
      </c>
      <c r="AL1801" s="74" t="str">
        <f>MAD_PS3[[#This Row],[Data Updated?]]</f>
        <v>YES</v>
      </c>
      <c r="AM1801" s="74" t="str">
        <f>MAD_PS3[[#This Row],[Potential duplicates]]</f>
        <v>@#@</v>
      </c>
      <c r="AN1801" s="74" t="str">
        <f>MAD_PS3[[#This Row],[Remarks]]</f>
        <v>@#@</v>
      </c>
      <c r="AO1801" s="74" t="str">
        <f>MAD_PS3[[#This Row],[Staus of Data Input]]</f>
        <v>Data Available</v>
      </c>
      <c r="AP1801" s="74">
        <f>MAD_PS3[[#This Row],[Portfolio]]</f>
        <v>0</v>
      </c>
      <c r="AQ1801" s="74" t="e">
        <f>MAD_PS3[[#This Row],[Only CTM]]</f>
        <v>#N/A</v>
      </c>
      <c r="AR1801" s="74" t="str">
        <f>MAD_PS3[[#This Row],[Is it present in Odyssey File? (Y/N)]]</f>
        <v>N</v>
      </c>
      <c r="AS1801" s="74" t="str">
        <f>MAD_PS3[[#This Row],[User Group (Refined)]]</f>
        <v>Unknown</v>
      </c>
      <c r="AT1801" s="74" t="str">
        <f>IF(MAD_PS1[[#This Row],[Strategic Initiative]]&lt;&gt;"",MAD_PS1[[#This Row],[Strategic Initiative]], "")</f>
        <v/>
      </c>
      <c r="AU1801" s="74" t="str">
        <f>IF(AND(MAD_S[[#This Row],[AM4 : Lifecycle Stage of the application for Risk]]=" End of Life",MAD_S[[#This Row],[Bucket 1
(Strategic Initiative)]]=""),"EOL","")</f>
        <v/>
      </c>
      <c r="AV1801" s="74" t="str">
        <f>IF(AND(MAD_S[[#This Row],[Bucket 1
(Strategic Initiative)]]="",MAD_S[[#This Row],[Bucket 2
(End of Life)]]="",MAD_S[[#This Row],[Globally Redundant]]="Y"),"Y","")</f>
        <v/>
      </c>
      <c r="AW1801" s="74" t="str">
        <f>IF(AND(MAD_S[[#This Row],[Bucket 1
(Strategic Initiative)]]="",MAD_S[[#This Row],[Bucket 2
(End of Life)]]="",MAD_S[[#This Row],[Bucket 3
(Global Redundancy)]]="",Table16[[#This Row],[Criticality Score (HLM base 3)]]="Low"),"Low","")</f>
        <v/>
      </c>
      <c r="AX1801" s="74" t="str">
        <f>IF(AND(MAD_S[[#This Row],[Bucket 1
(Strategic Initiative)]]="",MAD_S[[#This Row],[Bucket 2
(End of Life)]]="",MAD_S[[#This Row],[Bucket 3
(Global Redundancy)]]="",MAD_S[[#This Row],[Bucket 4
(Non- Critical)]]="",Table16[[#This Row],[Maintanability Score (HLM base 3)]]="High"),"High","")</f>
        <v/>
      </c>
      <c r="AY1801" s="74">
        <v>0</v>
      </c>
    </row>
    <row r="1802" spans="1:51" ht="61.5" hidden="1" customHeight="1" x14ac:dyDescent="0.25">
      <c r="A1802" s="74" t="str">
        <f>MAD_PS3[[#This Row],[Source ID]]</f>
        <v>CLS2.290</v>
      </c>
      <c r="B1802" s="74" t="str">
        <f>MAD_PS3[[#This Row],[M1 : Name of All Applications]]</f>
        <v>Oxygen XML Author (12 months sub) (A Vendor Solution)</v>
      </c>
      <c r="C1802" s="74" t="str">
        <f>IF(ISBLANK(_xlfn.XLOOKUP(MAD_PS3[[#This Row],[Region]],UData_StdData!AY$2:AY$200,UData_StdData!AZ$2:AZ$200)),MAD_PS3[[#This Row],[Region]],_xlfn.XLOOKUP(MAD_PS3[[#This Row],[Region]],UData_StdData!AY$2:AY$200,UData_StdData!AZ$2:AZ$200))</f>
        <v>NA</v>
      </c>
      <c r="D1802" s="74" t="str">
        <f>MAD_PS3[[#This Row],[Identify Current Region Owner]]</f>
        <v>Kevin Ma</v>
      </c>
      <c r="E1802"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02" s="74" t="str">
        <f>IF(ISBLANK(_xlfn.XLOOKUP(MAD_PS3[[#This Row],[M3 : Application User Group]],UData_StdData!C$2:C$200,UData_StdData!D$2:D$200)),MAD_PS3[[#This Row],[M3 : Application User Group]],_xlfn.XLOOKUP(MAD_PS3[[#This Row],[M3 : Application User Group]],UData_StdData!C$2:C$200,UData_StdData!D$2:D$200))</f>
        <v>Manual Entry Req</v>
      </c>
      <c r="G1802" s="74" t="str">
        <f>IF(ISBLANK(_xlfn.XLOOKUP(MAD_PS3[[#This Row],[M5 : Application Built]],UData_StdData!E$2:E$200,UData_StdData!F$2:F$200)),MAD_PS3[[#This Row],[M5 : Application Built]],_xlfn.XLOOKUP(MAD_PS3[[#This Row],[M5 : Application Built]],UData_StdData!E$2:E$200,UData_StdData!F$2:F$200))</f>
        <v>Other</v>
      </c>
      <c r="H1802" s="74" t="str">
        <f>MAD_PS3[[#This Row],[M6 : Application Stack / Technology]]</f>
        <v>Manual Entry Req</v>
      </c>
      <c r="I1802" s="74" t="str">
        <f>IF(ISBLANK(_xlfn.XLOOKUP(MAD_PS3[[#This Row],[M7 : Primary Access Channels]],UData_StdData!G$2:G$200,UData_StdData!H$2:H$200)),MAD_PS3[[#This Row],[M7 : Primary Access Channels]],_xlfn.XLOOKUP(MAD_PS3[[#This Row],[M7 : Primary Access Channels]],UData_StdData!G$2:G$200,UData_StdData!H$2:H$200))</f>
        <v>Other</v>
      </c>
      <c r="J1802" s="74" t="str">
        <f>IF(ISBLANK(_xlfn.XLOOKUP(MAD_PS3[[#This Row],[M8 : Application Deployement]],UData_StdData!I$2:I$200,UData_StdData!J$2:J$200)),MAD_PS3[[#This Row],[M8 : Application Deployement]],_xlfn.XLOOKUP(MAD_PS3[[#This Row],[M8 : Application Deployement]],UData_StdData!I$2:I$200,UData_StdData!J$2:J$200))</f>
        <v>Other</v>
      </c>
      <c r="K180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02" s="74" t="str">
        <f>MAD_PS3[[#This Row],[M10 : Application Description]]</f>
        <v>, Shipwire, R&amp;D SaaS Tools</v>
      </c>
      <c r="M1802" s="74" t="str">
        <f>IF(ISBLANK(_xlfn.XLOOKUP(MAD_PS3[[#This Row],[L1 Capability Map]],UData_StdData!M$2:M$200,UData_StdData!N$2:N$200)),MAD_PS3[[#This Row],[L1 Capability Map]],_xlfn.XLOOKUP(MAD_PS3[[#This Row],[L1 Capability Map]],UData_StdData!M$2:M$200,UData_StdData!N$2:N$200))</f>
        <v>Manual Entry Req</v>
      </c>
      <c r="N1802" s="74" t="str">
        <f>MAD_PS3[[#This Row],[L2 Capability]]</f>
        <v>Manual Entry Req</v>
      </c>
      <c r="O1802" s="74" t="str">
        <f>MAD_PS3[[#This Row],[L3 Capability]]</f>
        <v>Manual Entry Req</v>
      </c>
      <c r="P1802" s="74" t="str">
        <f>MAD_PS3[[#This Row],[L4 Capability]]</f>
        <v>Manual Entry Req</v>
      </c>
      <c r="Q1802" s="74" t="str">
        <f>MAD_PS3[[#This Row],[Remarks()]]</f>
        <v>Manual Entry Req</v>
      </c>
      <c r="R180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0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0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0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0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0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0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0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0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02" s="74" t="str">
        <f>IF(ISBLANK(_xlfn.XLOOKUP(MAD_PS3[[#This Row],[AM3 : Documents Available]],UData_StdData!AG$2:AG$200,UData_StdData!AH$2:AH$200)),MAD_PS3[[#This Row],[AM3 : Documents Available]],_xlfn.XLOOKUP(MAD_PS3[[#This Row],[AM3 : Documents Available]],UData_StdData!AG$2:AG$200,UData_StdData!AH$2:AH$200))</f>
        <v>Unknown</v>
      </c>
      <c r="AB180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02" s="74" t="str">
        <f>IF(ISBLANK(_xlfn.XLOOKUP(MAD_PS3[[#This Row],[AC1 : Implementation Cost]],UData_StdData!AK$2:AK$200,UData_StdData!AL$2:AL$200)),MAD_PS3[[#This Row],[AC1 : Implementation Cost]],_xlfn.XLOOKUP(MAD_PS3[[#This Row],[AC1 : Implementation Cost]],UData_StdData!AK$2:AK$200,UData_StdData!AL$2:AL$200))</f>
        <v>Manual Entry Req</v>
      </c>
      <c r="AD1802" s="74" t="str">
        <f>IF(ISBLANK(_xlfn.XLOOKUP(MAD_PS3[[#This Row],[AC2 : Licence Cost]],UData_StdData!AM$2:AM$200,UData_StdData!AN$2:AN$200)),MAD_PS3[[#This Row],[AC2 : Licence Cost]],_xlfn.XLOOKUP(MAD_PS3[[#This Row],[AC2 : Licence Cost]],UData_StdData!AM$2:AM$200,UData_StdData!AN$2:AN$200))</f>
        <v>Manual Entry Req</v>
      </c>
      <c r="AE180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0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0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0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0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02" s="74" t="str">
        <f>MAD_PS3[[#This Row],[Which Part? (Part 1 or Part 2)]]</f>
        <v>@#@</v>
      </c>
      <c r="AK1802" s="74" t="str">
        <f>MAD_PS3[[#This Row],[Data Received]]</f>
        <v>YES</v>
      </c>
      <c r="AL1802" s="74" t="str">
        <f>MAD_PS3[[#This Row],[Data Updated?]]</f>
        <v>YES</v>
      </c>
      <c r="AM1802" s="74" t="str">
        <f>MAD_PS3[[#This Row],[Potential duplicates]]</f>
        <v>@#@</v>
      </c>
      <c r="AN1802" s="74" t="str">
        <f>MAD_PS3[[#This Row],[Remarks]]</f>
        <v>@#@</v>
      </c>
      <c r="AO1802" s="74" t="str">
        <f>MAD_PS3[[#This Row],[Staus of Data Input]]</f>
        <v>Data Available</v>
      </c>
      <c r="AP1802" s="74">
        <f>MAD_PS3[[#This Row],[Portfolio]]</f>
        <v>0</v>
      </c>
      <c r="AQ1802" s="74" t="e">
        <f>MAD_PS3[[#This Row],[Only CTM]]</f>
        <v>#N/A</v>
      </c>
      <c r="AR1802" s="74" t="str">
        <f>MAD_PS3[[#This Row],[Is it present in Odyssey File? (Y/N)]]</f>
        <v>N</v>
      </c>
      <c r="AS1802" s="74" t="str">
        <f>MAD_PS3[[#This Row],[User Group (Refined)]]</f>
        <v>Unknown</v>
      </c>
      <c r="AT1802" s="74" t="str">
        <f>IF(MAD_PS1[[#This Row],[Strategic Initiative]]&lt;&gt;"",MAD_PS1[[#This Row],[Strategic Initiative]], "")</f>
        <v/>
      </c>
      <c r="AU1802" s="74" t="str">
        <f>IF(AND(MAD_S[[#This Row],[AM4 : Lifecycle Stage of the application for Risk]]=" End of Life",MAD_S[[#This Row],[Bucket 1
(Strategic Initiative)]]=""),"EOL","")</f>
        <v/>
      </c>
      <c r="AV1802" s="74" t="str">
        <f>IF(AND(MAD_S[[#This Row],[Bucket 1
(Strategic Initiative)]]="",MAD_S[[#This Row],[Bucket 2
(End of Life)]]="",MAD_S[[#This Row],[Globally Redundant]]="Y"),"Y","")</f>
        <v/>
      </c>
      <c r="AW1802" s="74" t="str">
        <f>IF(AND(MAD_S[[#This Row],[Bucket 1
(Strategic Initiative)]]="",MAD_S[[#This Row],[Bucket 2
(End of Life)]]="",MAD_S[[#This Row],[Bucket 3
(Global Redundancy)]]="",Table16[[#This Row],[Criticality Score (HLM base 3)]]="Low"),"Low","")</f>
        <v/>
      </c>
      <c r="AX1802" s="74" t="str">
        <f>IF(AND(MAD_S[[#This Row],[Bucket 1
(Strategic Initiative)]]="",MAD_S[[#This Row],[Bucket 2
(End of Life)]]="",MAD_S[[#This Row],[Bucket 3
(Global Redundancy)]]="",MAD_S[[#This Row],[Bucket 4
(Non- Critical)]]="",Table16[[#This Row],[Maintanability Score (HLM base 3)]]="High"),"High","")</f>
        <v/>
      </c>
      <c r="AY1802" s="74">
        <v>0</v>
      </c>
    </row>
    <row r="1803" spans="1:51" ht="61.5" hidden="1" customHeight="1" x14ac:dyDescent="0.25">
      <c r="A1803" s="74" t="str">
        <f>MAD_PS3[[#This Row],[Source ID]]</f>
        <v>CLS2.291</v>
      </c>
      <c r="B1803" s="74" t="str">
        <f>MAD_PS3[[#This Row],[M1 : Name of All Applications]]</f>
        <v>PAGERDUTY (A Vendor Solution)</v>
      </c>
      <c r="C1803" s="74" t="str">
        <f>IF(ISBLANK(_xlfn.XLOOKUP(MAD_PS3[[#This Row],[Region]],UData_StdData!AY$2:AY$200,UData_StdData!AZ$2:AZ$200)),MAD_PS3[[#This Row],[Region]],_xlfn.XLOOKUP(MAD_PS3[[#This Row],[Region]],UData_StdData!AY$2:AY$200,UData_StdData!AZ$2:AZ$200))</f>
        <v>NA</v>
      </c>
      <c r="D1803" s="74" t="str">
        <f>MAD_PS3[[#This Row],[Identify Current Region Owner]]</f>
        <v>Kevin Ma</v>
      </c>
      <c r="E1803"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03" s="74" t="str">
        <f>IF(ISBLANK(_xlfn.XLOOKUP(MAD_PS3[[#This Row],[M3 : Application User Group]],UData_StdData!C$2:C$200,UData_StdData!D$2:D$200)),MAD_PS3[[#This Row],[M3 : Application User Group]],_xlfn.XLOOKUP(MAD_PS3[[#This Row],[M3 : Application User Group]],UData_StdData!C$2:C$200,UData_StdData!D$2:D$200))</f>
        <v>Manual Entry Req</v>
      </c>
      <c r="G1803" s="74" t="str">
        <f>IF(ISBLANK(_xlfn.XLOOKUP(MAD_PS3[[#This Row],[M5 : Application Built]],UData_StdData!E$2:E$200,UData_StdData!F$2:F$200)),MAD_PS3[[#This Row],[M5 : Application Built]],_xlfn.XLOOKUP(MAD_PS3[[#This Row],[M5 : Application Built]],UData_StdData!E$2:E$200,UData_StdData!F$2:F$200))</f>
        <v>Other</v>
      </c>
      <c r="H1803" s="74" t="str">
        <f>MAD_PS3[[#This Row],[M6 : Application Stack / Technology]]</f>
        <v>Manual Entry Req</v>
      </c>
      <c r="I1803" s="74" t="str">
        <f>IF(ISBLANK(_xlfn.XLOOKUP(MAD_PS3[[#This Row],[M7 : Primary Access Channels]],UData_StdData!G$2:G$200,UData_StdData!H$2:H$200)),MAD_PS3[[#This Row],[M7 : Primary Access Channels]],_xlfn.XLOOKUP(MAD_PS3[[#This Row],[M7 : Primary Access Channels]],UData_StdData!G$2:G$200,UData_StdData!H$2:H$200))</f>
        <v>Other</v>
      </c>
      <c r="J1803" s="74" t="str">
        <f>IF(ISBLANK(_xlfn.XLOOKUP(MAD_PS3[[#This Row],[M8 : Application Deployement]],UData_StdData!I$2:I$200,UData_StdData!J$2:J$200)),MAD_PS3[[#This Row],[M8 : Application Deployement]],_xlfn.XLOOKUP(MAD_PS3[[#This Row],[M8 : Application Deployement]],UData_StdData!I$2:I$200,UData_StdData!J$2:J$200))</f>
        <v>Other</v>
      </c>
      <c r="K180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03" s="74" t="str">
        <f>MAD_PS3[[#This Row],[M10 : Application Description]]</f>
        <v>, Shipwire, R&amp;D SaaS Tools</v>
      </c>
      <c r="M1803" s="74" t="str">
        <f>IF(ISBLANK(_xlfn.XLOOKUP(MAD_PS3[[#This Row],[L1 Capability Map]],UData_StdData!M$2:M$200,UData_StdData!N$2:N$200)),MAD_PS3[[#This Row],[L1 Capability Map]],_xlfn.XLOOKUP(MAD_PS3[[#This Row],[L1 Capability Map]],UData_StdData!M$2:M$200,UData_StdData!N$2:N$200))</f>
        <v>Manual Entry Req</v>
      </c>
      <c r="N1803" s="74" t="str">
        <f>MAD_PS3[[#This Row],[L2 Capability]]</f>
        <v>Manual Entry Req</v>
      </c>
      <c r="O1803" s="74" t="str">
        <f>MAD_PS3[[#This Row],[L3 Capability]]</f>
        <v>Manual Entry Req</v>
      </c>
      <c r="P1803" s="74" t="str">
        <f>MAD_PS3[[#This Row],[L4 Capability]]</f>
        <v>Manual Entry Req</v>
      </c>
      <c r="Q1803" s="74" t="str">
        <f>MAD_PS3[[#This Row],[Remarks()]]</f>
        <v>Manual Entry Req</v>
      </c>
      <c r="R180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0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0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0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0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0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0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0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0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03" s="74" t="str">
        <f>IF(ISBLANK(_xlfn.XLOOKUP(MAD_PS3[[#This Row],[AM3 : Documents Available]],UData_StdData!AG$2:AG$200,UData_StdData!AH$2:AH$200)),MAD_PS3[[#This Row],[AM3 : Documents Available]],_xlfn.XLOOKUP(MAD_PS3[[#This Row],[AM3 : Documents Available]],UData_StdData!AG$2:AG$200,UData_StdData!AH$2:AH$200))</f>
        <v>Unknown</v>
      </c>
      <c r="AB180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03" s="74" t="str">
        <f>IF(ISBLANK(_xlfn.XLOOKUP(MAD_PS3[[#This Row],[AC1 : Implementation Cost]],UData_StdData!AK$2:AK$200,UData_StdData!AL$2:AL$200)),MAD_PS3[[#This Row],[AC1 : Implementation Cost]],_xlfn.XLOOKUP(MAD_PS3[[#This Row],[AC1 : Implementation Cost]],UData_StdData!AK$2:AK$200,UData_StdData!AL$2:AL$200))</f>
        <v>Manual Entry Req</v>
      </c>
      <c r="AD1803" s="74" t="str">
        <f>IF(ISBLANK(_xlfn.XLOOKUP(MAD_PS3[[#This Row],[AC2 : Licence Cost]],UData_StdData!AM$2:AM$200,UData_StdData!AN$2:AN$200)),MAD_PS3[[#This Row],[AC2 : Licence Cost]],_xlfn.XLOOKUP(MAD_PS3[[#This Row],[AC2 : Licence Cost]],UData_StdData!AM$2:AM$200,UData_StdData!AN$2:AN$200))</f>
        <v>Manual Entry Req</v>
      </c>
      <c r="AE180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0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0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0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0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03" s="74" t="str">
        <f>MAD_PS3[[#This Row],[Which Part? (Part 1 or Part 2)]]</f>
        <v>@#@</v>
      </c>
      <c r="AK1803" s="74" t="str">
        <f>MAD_PS3[[#This Row],[Data Received]]</f>
        <v>YES</v>
      </c>
      <c r="AL1803" s="74" t="str">
        <f>MAD_PS3[[#This Row],[Data Updated?]]</f>
        <v>YES</v>
      </c>
      <c r="AM1803" s="74" t="str">
        <f>MAD_PS3[[#This Row],[Potential duplicates]]</f>
        <v>@#@</v>
      </c>
      <c r="AN1803" s="74" t="str">
        <f>MAD_PS3[[#This Row],[Remarks]]</f>
        <v>@#@</v>
      </c>
      <c r="AO1803" s="74" t="str">
        <f>MAD_PS3[[#This Row],[Staus of Data Input]]</f>
        <v>Data Available</v>
      </c>
      <c r="AP1803" s="74">
        <f>MAD_PS3[[#This Row],[Portfolio]]</f>
        <v>0</v>
      </c>
      <c r="AQ1803" s="74" t="e">
        <f>MAD_PS3[[#This Row],[Only CTM]]</f>
        <v>#N/A</v>
      </c>
      <c r="AR1803" s="74" t="str">
        <f>MAD_PS3[[#This Row],[Is it present in Odyssey File? (Y/N)]]</f>
        <v>N</v>
      </c>
      <c r="AS1803" s="74" t="str">
        <f>MAD_PS3[[#This Row],[User Group (Refined)]]</f>
        <v>Unknown</v>
      </c>
      <c r="AT1803" s="74" t="str">
        <f>IF(MAD_PS1[[#This Row],[Strategic Initiative]]&lt;&gt;"",MAD_PS1[[#This Row],[Strategic Initiative]], "")</f>
        <v/>
      </c>
      <c r="AU1803" s="74" t="str">
        <f>IF(AND(MAD_S[[#This Row],[AM4 : Lifecycle Stage of the application for Risk]]=" End of Life",MAD_S[[#This Row],[Bucket 1
(Strategic Initiative)]]=""),"EOL","")</f>
        <v/>
      </c>
      <c r="AV1803" s="74" t="str">
        <f>IF(AND(MAD_S[[#This Row],[Bucket 1
(Strategic Initiative)]]="",MAD_S[[#This Row],[Bucket 2
(End of Life)]]="",MAD_S[[#This Row],[Globally Redundant]]="Y"),"Y","")</f>
        <v/>
      </c>
      <c r="AW1803" s="74" t="str">
        <f>IF(AND(MAD_S[[#This Row],[Bucket 1
(Strategic Initiative)]]="",MAD_S[[#This Row],[Bucket 2
(End of Life)]]="",MAD_S[[#This Row],[Bucket 3
(Global Redundancy)]]="",Table16[[#This Row],[Criticality Score (HLM base 3)]]="Low"),"Low","")</f>
        <v/>
      </c>
      <c r="AX1803" s="74" t="str">
        <f>IF(AND(MAD_S[[#This Row],[Bucket 1
(Strategic Initiative)]]="",MAD_S[[#This Row],[Bucket 2
(End of Life)]]="",MAD_S[[#This Row],[Bucket 3
(Global Redundancy)]]="",MAD_S[[#This Row],[Bucket 4
(Non- Critical)]]="",Table16[[#This Row],[Maintanability Score (HLM base 3)]]="High"),"High","")</f>
        <v/>
      </c>
      <c r="AY1803" s="74">
        <v>0</v>
      </c>
    </row>
    <row r="1804" spans="1:51" ht="61.5" hidden="1" customHeight="1" x14ac:dyDescent="0.25">
      <c r="A1804" s="74" t="str">
        <f>MAD_PS3[[#This Row],[Source ID]]</f>
        <v>CLS2.292</v>
      </c>
      <c r="B1804" s="74" t="str">
        <f>MAD_PS3[[#This Row],[M1 : Name of All Applications]]</f>
        <v>PAPERTRAIL INC (Solarwinds) (A Vendor Solution)</v>
      </c>
      <c r="C1804" s="74" t="str">
        <f>IF(ISBLANK(_xlfn.XLOOKUP(MAD_PS3[[#This Row],[Region]],UData_StdData!AY$2:AY$200,UData_StdData!AZ$2:AZ$200)),MAD_PS3[[#This Row],[Region]],_xlfn.XLOOKUP(MAD_PS3[[#This Row],[Region]],UData_StdData!AY$2:AY$200,UData_StdData!AZ$2:AZ$200))</f>
        <v>NA</v>
      </c>
      <c r="D1804" s="74" t="str">
        <f>MAD_PS3[[#This Row],[Identify Current Region Owner]]</f>
        <v>Kevin Ma</v>
      </c>
      <c r="E1804"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04" s="74" t="str">
        <f>IF(ISBLANK(_xlfn.XLOOKUP(MAD_PS3[[#This Row],[M3 : Application User Group]],UData_StdData!C$2:C$200,UData_StdData!D$2:D$200)),MAD_PS3[[#This Row],[M3 : Application User Group]],_xlfn.XLOOKUP(MAD_PS3[[#This Row],[M3 : Application User Group]],UData_StdData!C$2:C$200,UData_StdData!D$2:D$200))</f>
        <v>Manual Entry Req</v>
      </c>
      <c r="G1804" s="74" t="str">
        <f>IF(ISBLANK(_xlfn.XLOOKUP(MAD_PS3[[#This Row],[M5 : Application Built]],UData_StdData!E$2:E$200,UData_StdData!F$2:F$200)),MAD_PS3[[#This Row],[M5 : Application Built]],_xlfn.XLOOKUP(MAD_PS3[[#This Row],[M5 : Application Built]],UData_StdData!E$2:E$200,UData_StdData!F$2:F$200))</f>
        <v>Other</v>
      </c>
      <c r="H1804" s="74" t="str">
        <f>MAD_PS3[[#This Row],[M6 : Application Stack / Technology]]</f>
        <v>Manual Entry Req</v>
      </c>
      <c r="I1804" s="74" t="str">
        <f>IF(ISBLANK(_xlfn.XLOOKUP(MAD_PS3[[#This Row],[M7 : Primary Access Channels]],UData_StdData!G$2:G$200,UData_StdData!H$2:H$200)),MAD_PS3[[#This Row],[M7 : Primary Access Channels]],_xlfn.XLOOKUP(MAD_PS3[[#This Row],[M7 : Primary Access Channels]],UData_StdData!G$2:G$200,UData_StdData!H$2:H$200))</f>
        <v>Other</v>
      </c>
      <c r="J1804" s="74" t="str">
        <f>IF(ISBLANK(_xlfn.XLOOKUP(MAD_PS3[[#This Row],[M8 : Application Deployement]],UData_StdData!I$2:I$200,UData_StdData!J$2:J$200)),MAD_PS3[[#This Row],[M8 : Application Deployement]],_xlfn.XLOOKUP(MAD_PS3[[#This Row],[M8 : Application Deployement]],UData_StdData!I$2:I$200,UData_StdData!J$2:J$200))</f>
        <v>Other</v>
      </c>
      <c r="K180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04" s="74" t="str">
        <f>MAD_PS3[[#This Row],[M10 : Application Description]]</f>
        <v>, Shipwire, R&amp;D SaaS Tools</v>
      </c>
      <c r="M1804" s="74" t="str">
        <f>IF(ISBLANK(_xlfn.XLOOKUP(MAD_PS3[[#This Row],[L1 Capability Map]],UData_StdData!M$2:M$200,UData_StdData!N$2:N$200)),MAD_PS3[[#This Row],[L1 Capability Map]],_xlfn.XLOOKUP(MAD_PS3[[#This Row],[L1 Capability Map]],UData_StdData!M$2:M$200,UData_StdData!N$2:N$200))</f>
        <v>Manual Entry Req</v>
      </c>
      <c r="N1804" s="74" t="str">
        <f>MAD_PS3[[#This Row],[L2 Capability]]</f>
        <v>Manual Entry Req</v>
      </c>
      <c r="O1804" s="74" t="str">
        <f>MAD_PS3[[#This Row],[L3 Capability]]</f>
        <v>Manual Entry Req</v>
      </c>
      <c r="P1804" s="74" t="str">
        <f>MAD_PS3[[#This Row],[L4 Capability]]</f>
        <v>Manual Entry Req</v>
      </c>
      <c r="Q1804" s="74" t="str">
        <f>MAD_PS3[[#This Row],[Remarks()]]</f>
        <v>Manual Entry Req</v>
      </c>
      <c r="R180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0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0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0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0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0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0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0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0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04" s="74" t="str">
        <f>IF(ISBLANK(_xlfn.XLOOKUP(MAD_PS3[[#This Row],[AM3 : Documents Available]],UData_StdData!AG$2:AG$200,UData_StdData!AH$2:AH$200)),MAD_PS3[[#This Row],[AM3 : Documents Available]],_xlfn.XLOOKUP(MAD_PS3[[#This Row],[AM3 : Documents Available]],UData_StdData!AG$2:AG$200,UData_StdData!AH$2:AH$200))</f>
        <v>Unknown</v>
      </c>
      <c r="AB180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04" s="74" t="str">
        <f>IF(ISBLANK(_xlfn.XLOOKUP(MAD_PS3[[#This Row],[AC1 : Implementation Cost]],UData_StdData!AK$2:AK$200,UData_StdData!AL$2:AL$200)),MAD_PS3[[#This Row],[AC1 : Implementation Cost]],_xlfn.XLOOKUP(MAD_PS3[[#This Row],[AC1 : Implementation Cost]],UData_StdData!AK$2:AK$200,UData_StdData!AL$2:AL$200))</f>
        <v>Manual Entry Req</v>
      </c>
      <c r="AD1804" s="74" t="str">
        <f>IF(ISBLANK(_xlfn.XLOOKUP(MAD_PS3[[#This Row],[AC2 : Licence Cost]],UData_StdData!AM$2:AM$200,UData_StdData!AN$2:AN$200)),MAD_PS3[[#This Row],[AC2 : Licence Cost]],_xlfn.XLOOKUP(MAD_PS3[[#This Row],[AC2 : Licence Cost]],UData_StdData!AM$2:AM$200,UData_StdData!AN$2:AN$200))</f>
        <v>Manual Entry Req</v>
      </c>
      <c r="AE180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0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0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0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0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04" s="74" t="str">
        <f>MAD_PS3[[#This Row],[Which Part? (Part 1 or Part 2)]]</f>
        <v>@#@</v>
      </c>
      <c r="AK1804" s="74" t="str">
        <f>MAD_PS3[[#This Row],[Data Received]]</f>
        <v>YES</v>
      </c>
      <c r="AL1804" s="74" t="str">
        <f>MAD_PS3[[#This Row],[Data Updated?]]</f>
        <v>YES</v>
      </c>
      <c r="AM1804" s="74" t="str">
        <f>MAD_PS3[[#This Row],[Potential duplicates]]</f>
        <v>@#@</v>
      </c>
      <c r="AN1804" s="74" t="str">
        <f>MAD_PS3[[#This Row],[Remarks]]</f>
        <v>@#@</v>
      </c>
      <c r="AO1804" s="74" t="str">
        <f>MAD_PS3[[#This Row],[Staus of Data Input]]</f>
        <v>Data Available</v>
      </c>
      <c r="AP1804" s="74">
        <f>MAD_PS3[[#This Row],[Portfolio]]</f>
        <v>0</v>
      </c>
      <c r="AQ1804" s="74" t="e">
        <f>MAD_PS3[[#This Row],[Only CTM]]</f>
        <v>#N/A</v>
      </c>
      <c r="AR1804" s="74" t="str">
        <f>MAD_PS3[[#This Row],[Is it present in Odyssey File? (Y/N)]]</f>
        <v>N</v>
      </c>
      <c r="AS1804" s="74" t="str">
        <f>MAD_PS3[[#This Row],[User Group (Refined)]]</f>
        <v>Unknown</v>
      </c>
      <c r="AT1804" s="74" t="str">
        <f>IF(MAD_PS1[[#This Row],[Strategic Initiative]]&lt;&gt;"",MAD_PS1[[#This Row],[Strategic Initiative]], "")</f>
        <v/>
      </c>
      <c r="AU1804" s="74" t="str">
        <f>IF(AND(MAD_S[[#This Row],[AM4 : Lifecycle Stage of the application for Risk]]=" End of Life",MAD_S[[#This Row],[Bucket 1
(Strategic Initiative)]]=""),"EOL","")</f>
        <v/>
      </c>
      <c r="AV1804" s="74" t="str">
        <f>IF(AND(MAD_S[[#This Row],[Bucket 1
(Strategic Initiative)]]="",MAD_S[[#This Row],[Bucket 2
(End of Life)]]="",MAD_S[[#This Row],[Globally Redundant]]="Y"),"Y","")</f>
        <v/>
      </c>
      <c r="AW1804" s="74" t="str">
        <f>IF(AND(MAD_S[[#This Row],[Bucket 1
(Strategic Initiative)]]="",MAD_S[[#This Row],[Bucket 2
(End of Life)]]="",MAD_S[[#This Row],[Bucket 3
(Global Redundancy)]]="",Table16[[#This Row],[Criticality Score (HLM base 3)]]="Low"),"Low","")</f>
        <v/>
      </c>
      <c r="AX1804" s="74" t="str">
        <f>IF(AND(MAD_S[[#This Row],[Bucket 1
(Strategic Initiative)]]="",MAD_S[[#This Row],[Bucket 2
(End of Life)]]="",MAD_S[[#This Row],[Bucket 3
(Global Redundancy)]]="",MAD_S[[#This Row],[Bucket 4
(Non- Critical)]]="",Table16[[#This Row],[Maintanability Score (HLM base 3)]]="High"),"High","")</f>
        <v/>
      </c>
      <c r="AY1804" s="74">
        <v>0</v>
      </c>
    </row>
    <row r="1805" spans="1:51" ht="61.5" hidden="1" customHeight="1" x14ac:dyDescent="0.25">
      <c r="A1805" s="74" t="str">
        <f>MAD_PS3[[#This Row],[Source ID]]</f>
        <v>CLS2.293</v>
      </c>
      <c r="B1805" s="74" t="str">
        <f>MAD_PS3[[#This Row],[M1 : Name of All Applications]]</f>
        <v>Pingdom (Solarwinds) (A Vendor Solution)</v>
      </c>
      <c r="C1805" s="74" t="str">
        <f>IF(ISBLANK(_xlfn.XLOOKUP(MAD_PS3[[#This Row],[Region]],UData_StdData!AY$2:AY$200,UData_StdData!AZ$2:AZ$200)),MAD_PS3[[#This Row],[Region]],_xlfn.XLOOKUP(MAD_PS3[[#This Row],[Region]],UData_StdData!AY$2:AY$200,UData_StdData!AZ$2:AZ$200))</f>
        <v>NA</v>
      </c>
      <c r="D1805" s="74" t="str">
        <f>MAD_PS3[[#This Row],[Identify Current Region Owner]]</f>
        <v>Kevin Ma</v>
      </c>
      <c r="E1805"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05" s="74" t="str">
        <f>IF(ISBLANK(_xlfn.XLOOKUP(MAD_PS3[[#This Row],[M3 : Application User Group]],UData_StdData!C$2:C$200,UData_StdData!D$2:D$200)),MAD_PS3[[#This Row],[M3 : Application User Group]],_xlfn.XLOOKUP(MAD_PS3[[#This Row],[M3 : Application User Group]],UData_StdData!C$2:C$200,UData_StdData!D$2:D$200))</f>
        <v>Manual Entry Req</v>
      </c>
      <c r="G1805" s="74" t="str">
        <f>IF(ISBLANK(_xlfn.XLOOKUP(MAD_PS3[[#This Row],[M5 : Application Built]],UData_StdData!E$2:E$200,UData_StdData!F$2:F$200)),MAD_PS3[[#This Row],[M5 : Application Built]],_xlfn.XLOOKUP(MAD_PS3[[#This Row],[M5 : Application Built]],UData_StdData!E$2:E$200,UData_StdData!F$2:F$200))</f>
        <v>Other</v>
      </c>
      <c r="H1805" s="74" t="str">
        <f>MAD_PS3[[#This Row],[M6 : Application Stack / Technology]]</f>
        <v>Manual Entry Req</v>
      </c>
      <c r="I1805" s="74" t="str">
        <f>IF(ISBLANK(_xlfn.XLOOKUP(MAD_PS3[[#This Row],[M7 : Primary Access Channels]],UData_StdData!G$2:G$200,UData_StdData!H$2:H$200)),MAD_PS3[[#This Row],[M7 : Primary Access Channels]],_xlfn.XLOOKUP(MAD_PS3[[#This Row],[M7 : Primary Access Channels]],UData_StdData!G$2:G$200,UData_StdData!H$2:H$200))</f>
        <v>Other</v>
      </c>
      <c r="J1805" s="74" t="str">
        <f>IF(ISBLANK(_xlfn.XLOOKUP(MAD_PS3[[#This Row],[M8 : Application Deployement]],UData_StdData!I$2:I$200,UData_StdData!J$2:J$200)),MAD_PS3[[#This Row],[M8 : Application Deployement]],_xlfn.XLOOKUP(MAD_PS3[[#This Row],[M8 : Application Deployement]],UData_StdData!I$2:I$200,UData_StdData!J$2:J$200))</f>
        <v>Other</v>
      </c>
      <c r="K180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05" s="74" t="str">
        <f>MAD_PS3[[#This Row],[M10 : Application Description]]</f>
        <v>, Shipwire, R&amp;D SaaS Tools</v>
      </c>
      <c r="M1805" s="74" t="str">
        <f>IF(ISBLANK(_xlfn.XLOOKUP(MAD_PS3[[#This Row],[L1 Capability Map]],UData_StdData!M$2:M$200,UData_StdData!N$2:N$200)),MAD_PS3[[#This Row],[L1 Capability Map]],_xlfn.XLOOKUP(MAD_PS3[[#This Row],[L1 Capability Map]],UData_StdData!M$2:M$200,UData_StdData!N$2:N$200))</f>
        <v>Manual Entry Req</v>
      </c>
      <c r="N1805" s="74" t="str">
        <f>MAD_PS3[[#This Row],[L2 Capability]]</f>
        <v>Manual Entry Req</v>
      </c>
      <c r="O1805" s="74" t="str">
        <f>MAD_PS3[[#This Row],[L3 Capability]]</f>
        <v>Manual Entry Req</v>
      </c>
      <c r="P1805" s="74" t="str">
        <f>MAD_PS3[[#This Row],[L4 Capability]]</f>
        <v>Manual Entry Req</v>
      </c>
      <c r="Q1805" s="74" t="str">
        <f>MAD_PS3[[#This Row],[Remarks()]]</f>
        <v>Manual Entry Req</v>
      </c>
      <c r="R180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0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0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0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0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0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0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0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0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05" s="74" t="str">
        <f>IF(ISBLANK(_xlfn.XLOOKUP(MAD_PS3[[#This Row],[AM3 : Documents Available]],UData_StdData!AG$2:AG$200,UData_StdData!AH$2:AH$200)),MAD_PS3[[#This Row],[AM3 : Documents Available]],_xlfn.XLOOKUP(MAD_PS3[[#This Row],[AM3 : Documents Available]],UData_StdData!AG$2:AG$200,UData_StdData!AH$2:AH$200))</f>
        <v>Unknown</v>
      </c>
      <c r="AB180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05" s="74" t="str">
        <f>IF(ISBLANK(_xlfn.XLOOKUP(MAD_PS3[[#This Row],[AC1 : Implementation Cost]],UData_StdData!AK$2:AK$200,UData_StdData!AL$2:AL$200)),MAD_PS3[[#This Row],[AC1 : Implementation Cost]],_xlfn.XLOOKUP(MAD_PS3[[#This Row],[AC1 : Implementation Cost]],UData_StdData!AK$2:AK$200,UData_StdData!AL$2:AL$200))</f>
        <v>Manual Entry Req</v>
      </c>
      <c r="AD1805" s="74" t="str">
        <f>IF(ISBLANK(_xlfn.XLOOKUP(MAD_PS3[[#This Row],[AC2 : Licence Cost]],UData_StdData!AM$2:AM$200,UData_StdData!AN$2:AN$200)),MAD_PS3[[#This Row],[AC2 : Licence Cost]],_xlfn.XLOOKUP(MAD_PS3[[#This Row],[AC2 : Licence Cost]],UData_StdData!AM$2:AM$200,UData_StdData!AN$2:AN$200))</f>
        <v>Manual Entry Req</v>
      </c>
      <c r="AE180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0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0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0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0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05" s="74" t="str">
        <f>MAD_PS3[[#This Row],[Which Part? (Part 1 or Part 2)]]</f>
        <v>@#@</v>
      </c>
      <c r="AK1805" s="74" t="str">
        <f>MAD_PS3[[#This Row],[Data Received]]</f>
        <v>YES</v>
      </c>
      <c r="AL1805" s="74" t="str">
        <f>MAD_PS3[[#This Row],[Data Updated?]]</f>
        <v>YES</v>
      </c>
      <c r="AM1805" s="74" t="str">
        <f>MAD_PS3[[#This Row],[Potential duplicates]]</f>
        <v>@#@</v>
      </c>
      <c r="AN1805" s="74" t="str">
        <f>MAD_PS3[[#This Row],[Remarks]]</f>
        <v>@#@</v>
      </c>
      <c r="AO1805" s="74" t="str">
        <f>MAD_PS3[[#This Row],[Staus of Data Input]]</f>
        <v>Data Available</v>
      </c>
      <c r="AP1805" s="74">
        <f>MAD_PS3[[#This Row],[Portfolio]]</f>
        <v>0</v>
      </c>
      <c r="AQ1805" s="74" t="e">
        <f>MAD_PS3[[#This Row],[Only CTM]]</f>
        <v>#N/A</v>
      </c>
      <c r="AR1805" s="74" t="str">
        <f>MAD_PS3[[#This Row],[Is it present in Odyssey File? (Y/N)]]</f>
        <v>N</v>
      </c>
      <c r="AS1805" s="74" t="str">
        <f>MAD_PS3[[#This Row],[User Group (Refined)]]</f>
        <v>Unknown</v>
      </c>
      <c r="AT1805" s="74" t="str">
        <f>IF(MAD_PS1[[#This Row],[Strategic Initiative]]&lt;&gt;"",MAD_PS1[[#This Row],[Strategic Initiative]], "")</f>
        <v/>
      </c>
      <c r="AU1805" s="74" t="str">
        <f>IF(AND(MAD_S[[#This Row],[AM4 : Lifecycle Stage of the application for Risk]]=" End of Life",MAD_S[[#This Row],[Bucket 1
(Strategic Initiative)]]=""),"EOL","")</f>
        <v/>
      </c>
      <c r="AV1805" s="74" t="str">
        <f>IF(AND(MAD_S[[#This Row],[Bucket 1
(Strategic Initiative)]]="",MAD_S[[#This Row],[Bucket 2
(End of Life)]]="",MAD_S[[#This Row],[Globally Redundant]]="Y"),"Y","")</f>
        <v/>
      </c>
      <c r="AW1805" s="74" t="str">
        <f>IF(AND(MAD_S[[#This Row],[Bucket 1
(Strategic Initiative)]]="",MAD_S[[#This Row],[Bucket 2
(End of Life)]]="",MAD_S[[#This Row],[Bucket 3
(Global Redundancy)]]="",Table16[[#This Row],[Criticality Score (HLM base 3)]]="Low"),"Low","")</f>
        <v/>
      </c>
      <c r="AX1805" s="74" t="str">
        <f>IF(AND(MAD_S[[#This Row],[Bucket 1
(Strategic Initiative)]]="",MAD_S[[#This Row],[Bucket 2
(End of Life)]]="",MAD_S[[#This Row],[Bucket 3
(Global Redundancy)]]="",MAD_S[[#This Row],[Bucket 4
(Non- Critical)]]="",Table16[[#This Row],[Maintanability Score (HLM base 3)]]="High"),"High","")</f>
        <v/>
      </c>
      <c r="AY1805" s="74">
        <v>0</v>
      </c>
    </row>
    <row r="1806" spans="1:51" ht="61.5" hidden="1" customHeight="1" x14ac:dyDescent="0.25">
      <c r="A1806" s="74" t="str">
        <f>MAD_PS3[[#This Row],[Source ID]]</f>
        <v>CLS2.294</v>
      </c>
      <c r="B1806" s="74" t="str">
        <f>MAD_PS3[[#This Row],[M1 : Name of All Applications]]</f>
        <v>PollEverywhere.com (A Vendor Solution)</v>
      </c>
      <c r="C1806" s="74" t="str">
        <f>IF(ISBLANK(_xlfn.XLOOKUP(MAD_PS3[[#This Row],[Region]],UData_StdData!AY$2:AY$200,UData_StdData!AZ$2:AZ$200)),MAD_PS3[[#This Row],[Region]],_xlfn.XLOOKUP(MAD_PS3[[#This Row],[Region]],UData_StdData!AY$2:AY$200,UData_StdData!AZ$2:AZ$200))</f>
        <v>NA</v>
      </c>
      <c r="D1806" s="74" t="str">
        <f>MAD_PS3[[#This Row],[Identify Current Region Owner]]</f>
        <v>Kevin Ma</v>
      </c>
      <c r="E1806"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06" s="74" t="str">
        <f>IF(ISBLANK(_xlfn.XLOOKUP(MAD_PS3[[#This Row],[M3 : Application User Group]],UData_StdData!C$2:C$200,UData_StdData!D$2:D$200)),MAD_PS3[[#This Row],[M3 : Application User Group]],_xlfn.XLOOKUP(MAD_PS3[[#This Row],[M3 : Application User Group]],UData_StdData!C$2:C$200,UData_StdData!D$2:D$200))</f>
        <v>Manual Entry Req</v>
      </c>
      <c r="G1806" s="74" t="str">
        <f>IF(ISBLANK(_xlfn.XLOOKUP(MAD_PS3[[#This Row],[M5 : Application Built]],UData_StdData!E$2:E$200,UData_StdData!F$2:F$200)),MAD_PS3[[#This Row],[M5 : Application Built]],_xlfn.XLOOKUP(MAD_PS3[[#This Row],[M5 : Application Built]],UData_StdData!E$2:E$200,UData_StdData!F$2:F$200))</f>
        <v>Other</v>
      </c>
      <c r="H1806" s="74" t="str">
        <f>MAD_PS3[[#This Row],[M6 : Application Stack / Technology]]</f>
        <v>Manual Entry Req</v>
      </c>
      <c r="I1806" s="74" t="str">
        <f>IF(ISBLANK(_xlfn.XLOOKUP(MAD_PS3[[#This Row],[M7 : Primary Access Channels]],UData_StdData!G$2:G$200,UData_StdData!H$2:H$200)),MAD_PS3[[#This Row],[M7 : Primary Access Channels]],_xlfn.XLOOKUP(MAD_PS3[[#This Row],[M7 : Primary Access Channels]],UData_StdData!G$2:G$200,UData_StdData!H$2:H$200))</f>
        <v>Other</v>
      </c>
      <c r="J1806" s="74" t="str">
        <f>IF(ISBLANK(_xlfn.XLOOKUP(MAD_PS3[[#This Row],[M8 : Application Deployement]],UData_StdData!I$2:I$200,UData_StdData!J$2:J$200)),MAD_PS3[[#This Row],[M8 : Application Deployement]],_xlfn.XLOOKUP(MAD_PS3[[#This Row],[M8 : Application Deployement]],UData_StdData!I$2:I$200,UData_StdData!J$2:J$200))</f>
        <v>Other</v>
      </c>
      <c r="K180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06" s="74" t="str">
        <f>MAD_PS3[[#This Row],[M10 : Application Description]]</f>
        <v>, Shipwire, R&amp;D SaaS Tools</v>
      </c>
      <c r="M1806" s="74" t="str">
        <f>IF(ISBLANK(_xlfn.XLOOKUP(MAD_PS3[[#This Row],[L1 Capability Map]],UData_StdData!M$2:M$200,UData_StdData!N$2:N$200)),MAD_PS3[[#This Row],[L1 Capability Map]],_xlfn.XLOOKUP(MAD_PS3[[#This Row],[L1 Capability Map]],UData_StdData!M$2:M$200,UData_StdData!N$2:N$200))</f>
        <v>Manual Entry Req</v>
      </c>
      <c r="N1806" s="74" t="str">
        <f>MAD_PS3[[#This Row],[L2 Capability]]</f>
        <v>Manual Entry Req</v>
      </c>
      <c r="O1806" s="74" t="str">
        <f>MAD_PS3[[#This Row],[L3 Capability]]</f>
        <v>Manual Entry Req</v>
      </c>
      <c r="P1806" s="74" t="str">
        <f>MAD_PS3[[#This Row],[L4 Capability]]</f>
        <v>Manual Entry Req</v>
      </c>
      <c r="Q1806" s="74" t="str">
        <f>MAD_PS3[[#This Row],[Remarks()]]</f>
        <v>Manual Entry Req</v>
      </c>
      <c r="R180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0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0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0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0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0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0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0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0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06" s="74" t="str">
        <f>IF(ISBLANK(_xlfn.XLOOKUP(MAD_PS3[[#This Row],[AM3 : Documents Available]],UData_StdData!AG$2:AG$200,UData_StdData!AH$2:AH$200)),MAD_PS3[[#This Row],[AM3 : Documents Available]],_xlfn.XLOOKUP(MAD_PS3[[#This Row],[AM3 : Documents Available]],UData_StdData!AG$2:AG$200,UData_StdData!AH$2:AH$200))</f>
        <v>Unknown</v>
      </c>
      <c r="AB180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06" s="74" t="str">
        <f>IF(ISBLANK(_xlfn.XLOOKUP(MAD_PS3[[#This Row],[AC1 : Implementation Cost]],UData_StdData!AK$2:AK$200,UData_StdData!AL$2:AL$200)),MAD_PS3[[#This Row],[AC1 : Implementation Cost]],_xlfn.XLOOKUP(MAD_PS3[[#This Row],[AC1 : Implementation Cost]],UData_StdData!AK$2:AK$200,UData_StdData!AL$2:AL$200))</f>
        <v>Manual Entry Req</v>
      </c>
      <c r="AD1806" s="74" t="str">
        <f>IF(ISBLANK(_xlfn.XLOOKUP(MAD_PS3[[#This Row],[AC2 : Licence Cost]],UData_StdData!AM$2:AM$200,UData_StdData!AN$2:AN$200)),MAD_PS3[[#This Row],[AC2 : Licence Cost]],_xlfn.XLOOKUP(MAD_PS3[[#This Row],[AC2 : Licence Cost]],UData_StdData!AM$2:AM$200,UData_StdData!AN$2:AN$200))</f>
        <v>Manual Entry Req</v>
      </c>
      <c r="AE180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0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0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0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0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06" s="74" t="str">
        <f>MAD_PS3[[#This Row],[Which Part? (Part 1 or Part 2)]]</f>
        <v>@#@</v>
      </c>
      <c r="AK1806" s="74" t="str">
        <f>MAD_PS3[[#This Row],[Data Received]]</f>
        <v>YES</v>
      </c>
      <c r="AL1806" s="74" t="str">
        <f>MAD_PS3[[#This Row],[Data Updated?]]</f>
        <v>YES</v>
      </c>
      <c r="AM1806" s="74" t="str">
        <f>MAD_PS3[[#This Row],[Potential duplicates]]</f>
        <v>@#@</v>
      </c>
      <c r="AN1806" s="74" t="str">
        <f>MAD_PS3[[#This Row],[Remarks]]</f>
        <v>@#@</v>
      </c>
      <c r="AO1806" s="74" t="str">
        <f>MAD_PS3[[#This Row],[Staus of Data Input]]</f>
        <v>Data Available</v>
      </c>
      <c r="AP1806" s="74">
        <f>MAD_PS3[[#This Row],[Portfolio]]</f>
        <v>0</v>
      </c>
      <c r="AQ1806" s="74" t="e">
        <f>MAD_PS3[[#This Row],[Only CTM]]</f>
        <v>#N/A</v>
      </c>
      <c r="AR1806" s="74" t="str">
        <f>MAD_PS3[[#This Row],[Is it present in Odyssey File? (Y/N)]]</f>
        <v>N</v>
      </c>
      <c r="AS1806" s="74" t="str">
        <f>MAD_PS3[[#This Row],[User Group (Refined)]]</f>
        <v>Unknown</v>
      </c>
      <c r="AT1806" s="74" t="str">
        <f>IF(MAD_PS1[[#This Row],[Strategic Initiative]]&lt;&gt;"",MAD_PS1[[#This Row],[Strategic Initiative]], "")</f>
        <v/>
      </c>
      <c r="AU1806" s="74" t="str">
        <f>IF(AND(MAD_S[[#This Row],[AM4 : Lifecycle Stage of the application for Risk]]=" End of Life",MAD_S[[#This Row],[Bucket 1
(Strategic Initiative)]]=""),"EOL","")</f>
        <v/>
      </c>
      <c r="AV1806" s="74" t="str">
        <f>IF(AND(MAD_S[[#This Row],[Bucket 1
(Strategic Initiative)]]="",MAD_S[[#This Row],[Bucket 2
(End of Life)]]="",MAD_S[[#This Row],[Globally Redundant]]="Y"),"Y","")</f>
        <v/>
      </c>
      <c r="AW1806" s="74" t="str">
        <f>IF(AND(MAD_S[[#This Row],[Bucket 1
(Strategic Initiative)]]="",MAD_S[[#This Row],[Bucket 2
(End of Life)]]="",MAD_S[[#This Row],[Bucket 3
(Global Redundancy)]]="",Table16[[#This Row],[Criticality Score (HLM base 3)]]="Low"),"Low","")</f>
        <v/>
      </c>
      <c r="AX1806" s="74" t="str">
        <f>IF(AND(MAD_S[[#This Row],[Bucket 1
(Strategic Initiative)]]="",MAD_S[[#This Row],[Bucket 2
(End of Life)]]="",MAD_S[[#This Row],[Bucket 3
(Global Redundancy)]]="",MAD_S[[#This Row],[Bucket 4
(Non- Critical)]]="",Table16[[#This Row],[Maintanability Score (HLM base 3)]]="High"),"High","")</f>
        <v/>
      </c>
      <c r="AY1806" s="74">
        <v>0</v>
      </c>
    </row>
    <row r="1807" spans="1:51" ht="61.5" hidden="1" customHeight="1" x14ac:dyDescent="0.25">
      <c r="A1807" s="74" t="str">
        <f>MAD_PS3[[#This Row],[Source ID]]</f>
        <v>CLS2.295</v>
      </c>
      <c r="B1807" s="74" t="str">
        <f>MAD_PS3[[#This Row],[M1 : Name of All Applications]]</f>
        <v>Pritunl Enterprise version (A Vendor Solution)</v>
      </c>
      <c r="C1807" s="74" t="str">
        <f>IF(ISBLANK(_xlfn.XLOOKUP(MAD_PS3[[#This Row],[Region]],UData_StdData!AY$2:AY$200,UData_StdData!AZ$2:AZ$200)),MAD_PS3[[#This Row],[Region]],_xlfn.XLOOKUP(MAD_PS3[[#This Row],[Region]],UData_StdData!AY$2:AY$200,UData_StdData!AZ$2:AZ$200))</f>
        <v>NA</v>
      </c>
      <c r="D1807" s="74" t="str">
        <f>MAD_PS3[[#This Row],[Identify Current Region Owner]]</f>
        <v>Kevin Ma</v>
      </c>
      <c r="E1807"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07" s="74" t="str">
        <f>IF(ISBLANK(_xlfn.XLOOKUP(MAD_PS3[[#This Row],[M3 : Application User Group]],UData_StdData!C$2:C$200,UData_StdData!D$2:D$200)),MAD_PS3[[#This Row],[M3 : Application User Group]],_xlfn.XLOOKUP(MAD_PS3[[#This Row],[M3 : Application User Group]],UData_StdData!C$2:C$200,UData_StdData!D$2:D$200))</f>
        <v>Manual Entry Req</v>
      </c>
      <c r="G1807" s="74" t="str">
        <f>IF(ISBLANK(_xlfn.XLOOKUP(MAD_PS3[[#This Row],[M5 : Application Built]],UData_StdData!E$2:E$200,UData_StdData!F$2:F$200)),MAD_PS3[[#This Row],[M5 : Application Built]],_xlfn.XLOOKUP(MAD_PS3[[#This Row],[M5 : Application Built]],UData_StdData!E$2:E$200,UData_StdData!F$2:F$200))</f>
        <v>Other</v>
      </c>
      <c r="H1807" s="74" t="str">
        <f>MAD_PS3[[#This Row],[M6 : Application Stack / Technology]]</f>
        <v>Manual Entry Req</v>
      </c>
      <c r="I1807" s="74" t="str">
        <f>IF(ISBLANK(_xlfn.XLOOKUP(MAD_PS3[[#This Row],[M7 : Primary Access Channels]],UData_StdData!G$2:G$200,UData_StdData!H$2:H$200)),MAD_PS3[[#This Row],[M7 : Primary Access Channels]],_xlfn.XLOOKUP(MAD_PS3[[#This Row],[M7 : Primary Access Channels]],UData_StdData!G$2:G$200,UData_StdData!H$2:H$200))</f>
        <v>Other</v>
      </c>
      <c r="J1807" s="74" t="str">
        <f>IF(ISBLANK(_xlfn.XLOOKUP(MAD_PS3[[#This Row],[M8 : Application Deployement]],UData_StdData!I$2:I$200,UData_StdData!J$2:J$200)),MAD_PS3[[#This Row],[M8 : Application Deployement]],_xlfn.XLOOKUP(MAD_PS3[[#This Row],[M8 : Application Deployement]],UData_StdData!I$2:I$200,UData_StdData!J$2:J$200))</f>
        <v>Other</v>
      </c>
      <c r="K180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07" s="74" t="str">
        <f>MAD_PS3[[#This Row],[M10 : Application Description]]</f>
        <v>, Shipwire, R&amp;D SaaS Tools</v>
      </c>
      <c r="M1807" s="74" t="str">
        <f>IF(ISBLANK(_xlfn.XLOOKUP(MAD_PS3[[#This Row],[L1 Capability Map]],UData_StdData!M$2:M$200,UData_StdData!N$2:N$200)),MAD_PS3[[#This Row],[L1 Capability Map]],_xlfn.XLOOKUP(MAD_PS3[[#This Row],[L1 Capability Map]],UData_StdData!M$2:M$200,UData_StdData!N$2:N$200))</f>
        <v>Manual Entry Req</v>
      </c>
      <c r="N1807" s="74" t="str">
        <f>MAD_PS3[[#This Row],[L2 Capability]]</f>
        <v>Manual Entry Req</v>
      </c>
      <c r="O1807" s="74" t="str">
        <f>MAD_PS3[[#This Row],[L3 Capability]]</f>
        <v>Manual Entry Req</v>
      </c>
      <c r="P1807" s="74" t="str">
        <f>MAD_PS3[[#This Row],[L4 Capability]]</f>
        <v>Manual Entry Req</v>
      </c>
      <c r="Q1807" s="74" t="str">
        <f>MAD_PS3[[#This Row],[Remarks()]]</f>
        <v>Manual Entry Req</v>
      </c>
      <c r="R180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0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0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0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0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0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0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0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0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07" s="74" t="str">
        <f>IF(ISBLANK(_xlfn.XLOOKUP(MAD_PS3[[#This Row],[AM3 : Documents Available]],UData_StdData!AG$2:AG$200,UData_StdData!AH$2:AH$200)),MAD_PS3[[#This Row],[AM3 : Documents Available]],_xlfn.XLOOKUP(MAD_PS3[[#This Row],[AM3 : Documents Available]],UData_StdData!AG$2:AG$200,UData_StdData!AH$2:AH$200))</f>
        <v>Unknown</v>
      </c>
      <c r="AB180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07" s="74" t="str">
        <f>IF(ISBLANK(_xlfn.XLOOKUP(MAD_PS3[[#This Row],[AC1 : Implementation Cost]],UData_StdData!AK$2:AK$200,UData_StdData!AL$2:AL$200)),MAD_PS3[[#This Row],[AC1 : Implementation Cost]],_xlfn.XLOOKUP(MAD_PS3[[#This Row],[AC1 : Implementation Cost]],UData_StdData!AK$2:AK$200,UData_StdData!AL$2:AL$200))</f>
        <v>Manual Entry Req</v>
      </c>
      <c r="AD1807" s="74" t="str">
        <f>IF(ISBLANK(_xlfn.XLOOKUP(MAD_PS3[[#This Row],[AC2 : Licence Cost]],UData_StdData!AM$2:AM$200,UData_StdData!AN$2:AN$200)),MAD_PS3[[#This Row],[AC2 : Licence Cost]],_xlfn.XLOOKUP(MAD_PS3[[#This Row],[AC2 : Licence Cost]],UData_StdData!AM$2:AM$200,UData_StdData!AN$2:AN$200))</f>
        <v>Manual Entry Req</v>
      </c>
      <c r="AE180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0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0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0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0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07" s="74" t="str">
        <f>MAD_PS3[[#This Row],[Which Part? (Part 1 or Part 2)]]</f>
        <v>@#@</v>
      </c>
      <c r="AK1807" s="74" t="str">
        <f>MAD_PS3[[#This Row],[Data Received]]</f>
        <v>YES</v>
      </c>
      <c r="AL1807" s="74" t="str">
        <f>MAD_PS3[[#This Row],[Data Updated?]]</f>
        <v>YES</v>
      </c>
      <c r="AM1807" s="74" t="str">
        <f>MAD_PS3[[#This Row],[Potential duplicates]]</f>
        <v>@#@</v>
      </c>
      <c r="AN1807" s="74" t="str">
        <f>MAD_PS3[[#This Row],[Remarks]]</f>
        <v>@#@</v>
      </c>
      <c r="AO1807" s="74" t="str">
        <f>MAD_PS3[[#This Row],[Staus of Data Input]]</f>
        <v>Data Available</v>
      </c>
      <c r="AP1807" s="74">
        <f>MAD_PS3[[#This Row],[Portfolio]]</f>
        <v>0</v>
      </c>
      <c r="AQ1807" s="74" t="e">
        <f>MAD_PS3[[#This Row],[Only CTM]]</f>
        <v>#N/A</v>
      </c>
      <c r="AR1807" s="74" t="str">
        <f>MAD_PS3[[#This Row],[Is it present in Odyssey File? (Y/N)]]</f>
        <v>N</v>
      </c>
      <c r="AS1807" s="74" t="str">
        <f>MAD_PS3[[#This Row],[User Group (Refined)]]</f>
        <v>Unknown</v>
      </c>
      <c r="AT1807" s="74" t="str">
        <f>IF(MAD_PS1[[#This Row],[Strategic Initiative]]&lt;&gt;"",MAD_PS1[[#This Row],[Strategic Initiative]], "")</f>
        <v/>
      </c>
      <c r="AU1807" s="74" t="str">
        <f>IF(AND(MAD_S[[#This Row],[AM4 : Lifecycle Stage of the application for Risk]]=" End of Life",MAD_S[[#This Row],[Bucket 1
(Strategic Initiative)]]=""),"EOL","")</f>
        <v/>
      </c>
      <c r="AV1807" s="74" t="str">
        <f>IF(AND(MAD_S[[#This Row],[Bucket 1
(Strategic Initiative)]]="",MAD_S[[#This Row],[Bucket 2
(End of Life)]]="",MAD_S[[#This Row],[Globally Redundant]]="Y"),"Y","")</f>
        <v/>
      </c>
      <c r="AW1807" s="74" t="str">
        <f>IF(AND(MAD_S[[#This Row],[Bucket 1
(Strategic Initiative)]]="",MAD_S[[#This Row],[Bucket 2
(End of Life)]]="",MAD_S[[#This Row],[Bucket 3
(Global Redundancy)]]="",Table16[[#This Row],[Criticality Score (HLM base 3)]]="Low"),"Low","")</f>
        <v/>
      </c>
      <c r="AX1807" s="74" t="str">
        <f>IF(AND(MAD_S[[#This Row],[Bucket 1
(Strategic Initiative)]]="",MAD_S[[#This Row],[Bucket 2
(End of Life)]]="",MAD_S[[#This Row],[Bucket 3
(Global Redundancy)]]="",MAD_S[[#This Row],[Bucket 4
(Non- Critical)]]="",Table16[[#This Row],[Maintanability Score (HLM base 3)]]="High"),"High","")</f>
        <v/>
      </c>
      <c r="AY1807" s="74">
        <v>0</v>
      </c>
    </row>
    <row r="1808" spans="1:51" ht="61.5" hidden="1" customHeight="1" x14ac:dyDescent="0.25">
      <c r="A1808" s="74" t="str">
        <f>MAD_PS3[[#This Row],[Source ID]]</f>
        <v>CLS2.296</v>
      </c>
      <c r="B1808" s="74" t="str">
        <f>MAD_PS3[[#This Row],[M1 : Name of All Applications]]</f>
        <v>Slack (A Vendor Solution)</v>
      </c>
      <c r="C1808" s="74" t="str">
        <f>IF(ISBLANK(_xlfn.XLOOKUP(MAD_PS3[[#This Row],[Region]],UData_StdData!AY$2:AY$200,UData_StdData!AZ$2:AZ$200)),MAD_PS3[[#This Row],[Region]],_xlfn.XLOOKUP(MAD_PS3[[#This Row],[Region]],UData_StdData!AY$2:AY$200,UData_StdData!AZ$2:AZ$200))</f>
        <v>NA</v>
      </c>
      <c r="D1808" s="74" t="str">
        <f>MAD_PS3[[#This Row],[Identify Current Region Owner]]</f>
        <v>Kevin Ma</v>
      </c>
      <c r="E1808"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08" s="74" t="str">
        <f>IF(ISBLANK(_xlfn.XLOOKUP(MAD_PS3[[#This Row],[M3 : Application User Group]],UData_StdData!C$2:C$200,UData_StdData!D$2:D$200)),MAD_PS3[[#This Row],[M3 : Application User Group]],_xlfn.XLOOKUP(MAD_PS3[[#This Row],[M3 : Application User Group]],UData_StdData!C$2:C$200,UData_StdData!D$2:D$200))</f>
        <v>Manual Entry Req</v>
      </c>
      <c r="G1808" s="74" t="str">
        <f>IF(ISBLANK(_xlfn.XLOOKUP(MAD_PS3[[#This Row],[M5 : Application Built]],UData_StdData!E$2:E$200,UData_StdData!F$2:F$200)),MAD_PS3[[#This Row],[M5 : Application Built]],_xlfn.XLOOKUP(MAD_PS3[[#This Row],[M5 : Application Built]],UData_StdData!E$2:E$200,UData_StdData!F$2:F$200))</f>
        <v>Other</v>
      </c>
      <c r="H1808" s="74" t="str">
        <f>MAD_PS3[[#This Row],[M6 : Application Stack / Technology]]</f>
        <v>Manual Entry Req</v>
      </c>
      <c r="I1808" s="74" t="str">
        <f>IF(ISBLANK(_xlfn.XLOOKUP(MAD_PS3[[#This Row],[M7 : Primary Access Channels]],UData_StdData!G$2:G$200,UData_StdData!H$2:H$200)),MAD_PS3[[#This Row],[M7 : Primary Access Channels]],_xlfn.XLOOKUP(MAD_PS3[[#This Row],[M7 : Primary Access Channels]],UData_StdData!G$2:G$200,UData_StdData!H$2:H$200))</f>
        <v>Other</v>
      </c>
      <c r="J1808" s="74" t="str">
        <f>IF(ISBLANK(_xlfn.XLOOKUP(MAD_PS3[[#This Row],[M8 : Application Deployement]],UData_StdData!I$2:I$200,UData_StdData!J$2:J$200)),MAD_PS3[[#This Row],[M8 : Application Deployement]],_xlfn.XLOOKUP(MAD_PS3[[#This Row],[M8 : Application Deployement]],UData_StdData!I$2:I$200,UData_StdData!J$2:J$200))</f>
        <v>Other</v>
      </c>
      <c r="K180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08" s="74" t="str">
        <f>MAD_PS3[[#This Row],[M10 : Application Description]]</f>
        <v>, Shipwire, Collaboration</v>
      </c>
      <c r="M1808" s="74" t="str">
        <f>IF(ISBLANK(_xlfn.XLOOKUP(MAD_PS3[[#This Row],[L1 Capability Map]],UData_StdData!M$2:M$200,UData_StdData!N$2:N$200)),MAD_PS3[[#This Row],[L1 Capability Map]],_xlfn.XLOOKUP(MAD_PS3[[#This Row],[L1 Capability Map]],UData_StdData!M$2:M$200,UData_StdData!N$2:N$200))</f>
        <v>Manual Entry Req</v>
      </c>
      <c r="N1808" s="74" t="str">
        <f>MAD_PS3[[#This Row],[L2 Capability]]</f>
        <v>Manual Entry Req</v>
      </c>
      <c r="O1808" s="74" t="str">
        <f>MAD_PS3[[#This Row],[L3 Capability]]</f>
        <v>Manual Entry Req</v>
      </c>
      <c r="P1808" s="74" t="str">
        <f>MAD_PS3[[#This Row],[L4 Capability]]</f>
        <v>Manual Entry Req</v>
      </c>
      <c r="Q1808" s="74" t="str">
        <f>MAD_PS3[[#This Row],[Remarks()]]</f>
        <v>Manual Entry Req</v>
      </c>
      <c r="R180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0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0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0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0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0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0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0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0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08" s="74" t="str">
        <f>IF(ISBLANK(_xlfn.XLOOKUP(MAD_PS3[[#This Row],[AM3 : Documents Available]],UData_StdData!AG$2:AG$200,UData_StdData!AH$2:AH$200)),MAD_PS3[[#This Row],[AM3 : Documents Available]],_xlfn.XLOOKUP(MAD_PS3[[#This Row],[AM3 : Documents Available]],UData_StdData!AG$2:AG$200,UData_StdData!AH$2:AH$200))</f>
        <v>Unknown</v>
      </c>
      <c r="AB180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08" s="74" t="str">
        <f>IF(ISBLANK(_xlfn.XLOOKUP(MAD_PS3[[#This Row],[AC1 : Implementation Cost]],UData_StdData!AK$2:AK$200,UData_StdData!AL$2:AL$200)),MAD_PS3[[#This Row],[AC1 : Implementation Cost]],_xlfn.XLOOKUP(MAD_PS3[[#This Row],[AC1 : Implementation Cost]],UData_StdData!AK$2:AK$200,UData_StdData!AL$2:AL$200))</f>
        <v>Manual Entry Req</v>
      </c>
      <c r="AD1808" s="74" t="str">
        <f>IF(ISBLANK(_xlfn.XLOOKUP(MAD_PS3[[#This Row],[AC2 : Licence Cost]],UData_StdData!AM$2:AM$200,UData_StdData!AN$2:AN$200)),MAD_PS3[[#This Row],[AC2 : Licence Cost]],_xlfn.XLOOKUP(MAD_PS3[[#This Row],[AC2 : Licence Cost]],UData_StdData!AM$2:AM$200,UData_StdData!AN$2:AN$200))</f>
        <v>Manual Entry Req</v>
      </c>
      <c r="AE180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0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0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0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0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08" s="74" t="str">
        <f>MAD_PS3[[#This Row],[Which Part? (Part 1 or Part 2)]]</f>
        <v>@#@</v>
      </c>
      <c r="AK1808" s="74" t="str">
        <f>MAD_PS3[[#This Row],[Data Received]]</f>
        <v>YES</v>
      </c>
      <c r="AL1808" s="74" t="str">
        <f>MAD_PS3[[#This Row],[Data Updated?]]</f>
        <v>YES</v>
      </c>
      <c r="AM1808" s="74" t="str">
        <f>MAD_PS3[[#This Row],[Potential duplicates]]</f>
        <v>@#@</v>
      </c>
      <c r="AN1808" s="74" t="str">
        <f>MAD_PS3[[#This Row],[Remarks]]</f>
        <v>@#@</v>
      </c>
      <c r="AO1808" s="74" t="str">
        <f>MAD_PS3[[#This Row],[Staus of Data Input]]</f>
        <v>Data Available</v>
      </c>
      <c r="AP1808" s="74">
        <f>MAD_PS3[[#This Row],[Portfolio]]</f>
        <v>0</v>
      </c>
      <c r="AQ1808" s="74" t="e">
        <f>MAD_PS3[[#This Row],[Only CTM]]</f>
        <v>#N/A</v>
      </c>
      <c r="AR1808" s="74" t="str">
        <f>MAD_PS3[[#This Row],[Is it present in Odyssey File? (Y/N)]]</f>
        <v>N</v>
      </c>
      <c r="AS1808" s="74" t="str">
        <f>MAD_PS3[[#This Row],[User Group (Refined)]]</f>
        <v>Unknown</v>
      </c>
      <c r="AT1808" s="74" t="str">
        <f>IF(MAD_PS1[[#This Row],[Strategic Initiative]]&lt;&gt;"",MAD_PS1[[#This Row],[Strategic Initiative]], "")</f>
        <v/>
      </c>
      <c r="AU1808" s="74" t="str">
        <f>IF(AND(MAD_S[[#This Row],[AM4 : Lifecycle Stage of the application for Risk]]=" End of Life",MAD_S[[#This Row],[Bucket 1
(Strategic Initiative)]]=""),"EOL","")</f>
        <v/>
      </c>
      <c r="AV1808" s="74" t="str">
        <f>IF(AND(MAD_S[[#This Row],[Bucket 1
(Strategic Initiative)]]="",MAD_S[[#This Row],[Bucket 2
(End of Life)]]="",MAD_S[[#This Row],[Globally Redundant]]="Y"),"Y","")</f>
        <v/>
      </c>
      <c r="AW1808" s="74" t="str">
        <f>IF(AND(MAD_S[[#This Row],[Bucket 1
(Strategic Initiative)]]="",MAD_S[[#This Row],[Bucket 2
(End of Life)]]="",MAD_S[[#This Row],[Bucket 3
(Global Redundancy)]]="",Table16[[#This Row],[Criticality Score (HLM base 3)]]="Low"),"Low","")</f>
        <v/>
      </c>
      <c r="AX1808" s="74" t="str">
        <f>IF(AND(MAD_S[[#This Row],[Bucket 1
(Strategic Initiative)]]="",MAD_S[[#This Row],[Bucket 2
(End of Life)]]="",MAD_S[[#This Row],[Bucket 3
(Global Redundancy)]]="",MAD_S[[#This Row],[Bucket 4
(Non- Critical)]]="",Table16[[#This Row],[Maintanability Score (HLM base 3)]]="High"),"High","")</f>
        <v/>
      </c>
      <c r="AY1808" s="74">
        <v>0</v>
      </c>
    </row>
    <row r="1809" spans="1:51" ht="61.5" hidden="1" customHeight="1" x14ac:dyDescent="0.25">
      <c r="A1809" s="74" t="str">
        <f>MAD_PS3[[#This Row],[Source ID]]</f>
        <v>CLS2.297</v>
      </c>
      <c r="B1809" s="74" t="str">
        <f>MAD_PS3[[#This Row],[M1 : Name of All Applications]]</f>
        <v>Snyk.io (A Vendor Solution)</v>
      </c>
      <c r="C1809" s="74" t="str">
        <f>IF(ISBLANK(_xlfn.XLOOKUP(MAD_PS3[[#This Row],[Region]],UData_StdData!AY$2:AY$200,UData_StdData!AZ$2:AZ$200)),MAD_PS3[[#This Row],[Region]],_xlfn.XLOOKUP(MAD_PS3[[#This Row],[Region]],UData_StdData!AY$2:AY$200,UData_StdData!AZ$2:AZ$200))</f>
        <v>NA</v>
      </c>
      <c r="D1809" s="74" t="str">
        <f>MAD_PS3[[#This Row],[Identify Current Region Owner]]</f>
        <v>Kevin Ma</v>
      </c>
      <c r="E1809"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09" s="74" t="str">
        <f>IF(ISBLANK(_xlfn.XLOOKUP(MAD_PS3[[#This Row],[M3 : Application User Group]],UData_StdData!C$2:C$200,UData_StdData!D$2:D$200)),MAD_PS3[[#This Row],[M3 : Application User Group]],_xlfn.XLOOKUP(MAD_PS3[[#This Row],[M3 : Application User Group]],UData_StdData!C$2:C$200,UData_StdData!D$2:D$200))</f>
        <v>Manual Entry Req</v>
      </c>
      <c r="G1809" s="74" t="str">
        <f>IF(ISBLANK(_xlfn.XLOOKUP(MAD_PS3[[#This Row],[M5 : Application Built]],UData_StdData!E$2:E$200,UData_StdData!F$2:F$200)),MAD_PS3[[#This Row],[M5 : Application Built]],_xlfn.XLOOKUP(MAD_PS3[[#This Row],[M5 : Application Built]],UData_StdData!E$2:E$200,UData_StdData!F$2:F$200))</f>
        <v>Other</v>
      </c>
      <c r="H1809" s="74" t="str">
        <f>MAD_PS3[[#This Row],[M6 : Application Stack / Technology]]</f>
        <v>Manual Entry Req</v>
      </c>
      <c r="I1809" s="74" t="str">
        <f>IF(ISBLANK(_xlfn.XLOOKUP(MAD_PS3[[#This Row],[M7 : Primary Access Channels]],UData_StdData!G$2:G$200,UData_StdData!H$2:H$200)),MAD_PS3[[#This Row],[M7 : Primary Access Channels]],_xlfn.XLOOKUP(MAD_PS3[[#This Row],[M7 : Primary Access Channels]],UData_StdData!G$2:G$200,UData_StdData!H$2:H$200))</f>
        <v>Other</v>
      </c>
      <c r="J1809" s="74" t="str">
        <f>IF(ISBLANK(_xlfn.XLOOKUP(MAD_PS3[[#This Row],[M8 : Application Deployement]],UData_StdData!I$2:I$200,UData_StdData!J$2:J$200)),MAD_PS3[[#This Row],[M8 : Application Deployement]],_xlfn.XLOOKUP(MAD_PS3[[#This Row],[M8 : Application Deployement]],UData_StdData!I$2:I$200,UData_StdData!J$2:J$200))</f>
        <v>Other</v>
      </c>
      <c r="K180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09" s="74" t="str">
        <f>MAD_PS3[[#This Row],[M10 : Application Description]]</f>
        <v>Scanning, Shipwire, Security</v>
      </c>
      <c r="M1809" s="74" t="str">
        <f>IF(ISBLANK(_xlfn.XLOOKUP(MAD_PS3[[#This Row],[L1 Capability Map]],UData_StdData!M$2:M$200,UData_StdData!N$2:N$200)),MAD_PS3[[#This Row],[L1 Capability Map]],_xlfn.XLOOKUP(MAD_PS3[[#This Row],[L1 Capability Map]],UData_StdData!M$2:M$200,UData_StdData!N$2:N$200))</f>
        <v>Manual Entry Req</v>
      </c>
      <c r="N1809" s="74" t="str">
        <f>MAD_PS3[[#This Row],[L2 Capability]]</f>
        <v>Manual Entry Req</v>
      </c>
      <c r="O1809" s="74" t="str">
        <f>MAD_PS3[[#This Row],[L3 Capability]]</f>
        <v>Manual Entry Req</v>
      </c>
      <c r="P1809" s="74" t="str">
        <f>MAD_PS3[[#This Row],[L4 Capability]]</f>
        <v>Manual Entry Req</v>
      </c>
      <c r="Q1809" s="74" t="str">
        <f>MAD_PS3[[#This Row],[Remarks()]]</f>
        <v>Manual Entry Req</v>
      </c>
      <c r="R180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0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0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0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0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0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0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0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0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09" s="74" t="str">
        <f>IF(ISBLANK(_xlfn.XLOOKUP(MAD_PS3[[#This Row],[AM3 : Documents Available]],UData_StdData!AG$2:AG$200,UData_StdData!AH$2:AH$200)),MAD_PS3[[#This Row],[AM3 : Documents Available]],_xlfn.XLOOKUP(MAD_PS3[[#This Row],[AM3 : Documents Available]],UData_StdData!AG$2:AG$200,UData_StdData!AH$2:AH$200))</f>
        <v>Unknown</v>
      </c>
      <c r="AB180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09" s="74" t="str">
        <f>IF(ISBLANK(_xlfn.XLOOKUP(MAD_PS3[[#This Row],[AC1 : Implementation Cost]],UData_StdData!AK$2:AK$200,UData_StdData!AL$2:AL$200)),MAD_PS3[[#This Row],[AC1 : Implementation Cost]],_xlfn.XLOOKUP(MAD_PS3[[#This Row],[AC1 : Implementation Cost]],UData_StdData!AK$2:AK$200,UData_StdData!AL$2:AL$200))</f>
        <v>Manual Entry Req</v>
      </c>
      <c r="AD1809" s="74" t="str">
        <f>IF(ISBLANK(_xlfn.XLOOKUP(MAD_PS3[[#This Row],[AC2 : Licence Cost]],UData_StdData!AM$2:AM$200,UData_StdData!AN$2:AN$200)),MAD_PS3[[#This Row],[AC2 : Licence Cost]],_xlfn.XLOOKUP(MAD_PS3[[#This Row],[AC2 : Licence Cost]],UData_StdData!AM$2:AM$200,UData_StdData!AN$2:AN$200))</f>
        <v>Manual Entry Req</v>
      </c>
      <c r="AE180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0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0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0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0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09" s="74" t="str">
        <f>MAD_PS3[[#This Row],[Which Part? (Part 1 or Part 2)]]</f>
        <v>@#@</v>
      </c>
      <c r="AK1809" s="74" t="str">
        <f>MAD_PS3[[#This Row],[Data Received]]</f>
        <v>YES</v>
      </c>
      <c r="AL1809" s="74" t="str">
        <f>MAD_PS3[[#This Row],[Data Updated?]]</f>
        <v>YES</v>
      </c>
      <c r="AM1809" s="74" t="str">
        <f>MAD_PS3[[#This Row],[Potential duplicates]]</f>
        <v>@#@</v>
      </c>
      <c r="AN1809" s="74" t="str">
        <f>MAD_PS3[[#This Row],[Remarks]]</f>
        <v>@#@</v>
      </c>
      <c r="AO1809" s="74" t="str">
        <f>MAD_PS3[[#This Row],[Staus of Data Input]]</f>
        <v>Data Available</v>
      </c>
      <c r="AP1809" s="74">
        <f>MAD_PS3[[#This Row],[Portfolio]]</f>
        <v>0</v>
      </c>
      <c r="AQ1809" s="74" t="e">
        <f>MAD_PS3[[#This Row],[Only CTM]]</f>
        <v>#N/A</v>
      </c>
      <c r="AR1809" s="74" t="str">
        <f>MAD_PS3[[#This Row],[Is it present in Odyssey File? (Y/N)]]</f>
        <v>N</v>
      </c>
      <c r="AS1809" s="74" t="str">
        <f>MAD_PS3[[#This Row],[User Group (Refined)]]</f>
        <v>Unknown</v>
      </c>
      <c r="AT1809" s="74" t="str">
        <f>IF(MAD_PS1[[#This Row],[Strategic Initiative]]&lt;&gt;"",MAD_PS1[[#This Row],[Strategic Initiative]], "")</f>
        <v/>
      </c>
      <c r="AU1809" s="74" t="str">
        <f>IF(AND(MAD_S[[#This Row],[AM4 : Lifecycle Stage of the application for Risk]]=" End of Life",MAD_S[[#This Row],[Bucket 1
(Strategic Initiative)]]=""),"EOL","")</f>
        <v/>
      </c>
      <c r="AV1809" s="74" t="str">
        <f>IF(AND(MAD_S[[#This Row],[Bucket 1
(Strategic Initiative)]]="",MAD_S[[#This Row],[Bucket 2
(End of Life)]]="",MAD_S[[#This Row],[Globally Redundant]]="Y"),"Y","")</f>
        <v/>
      </c>
      <c r="AW1809" s="74" t="str">
        <f>IF(AND(MAD_S[[#This Row],[Bucket 1
(Strategic Initiative)]]="",MAD_S[[#This Row],[Bucket 2
(End of Life)]]="",MAD_S[[#This Row],[Bucket 3
(Global Redundancy)]]="",Table16[[#This Row],[Criticality Score (HLM base 3)]]="Low"),"Low","")</f>
        <v/>
      </c>
      <c r="AX1809" s="74" t="str">
        <f>IF(AND(MAD_S[[#This Row],[Bucket 1
(Strategic Initiative)]]="",MAD_S[[#This Row],[Bucket 2
(End of Life)]]="",MAD_S[[#This Row],[Bucket 3
(Global Redundancy)]]="",MAD_S[[#This Row],[Bucket 4
(Non- Critical)]]="",Table16[[#This Row],[Maintanability Score (HLM base 3)]]="High"),"High","")</f>
        <v/>
      </c>
      <c r="AY1809" s="74">
        <v>0</v>
      </c>
    </row>
    <row r="1810" spans="1:51" ht="61.5" hidden="1" customHeight="1" x14ac:dyDescent="0.25">
      <c r="A1810" s="74" t="str">
        <f>MAD_PS3[[#This Row],[Source ID]]</f>
        <v>CLS2.298</v>
      </c>
      <c r="B1810" s="74" t="str">
        <f>MAD_PS3[[#This Row],[M1 : Name of All Applications]]</f>
        <v>StatusGator (A Vendor Solution)</v>
      </c>
      <c r="C1810" s="74" t="str">
        <f>IF(ISBLANK(_xlfn.XLOOKUP(MAD_PS3[[#This Row],[Region]],UData_StdData!AY$2:AY$200,UData_StdData!AZ$2:AZ$200)),MAD_PS3[[#This Row],[Region]],_xlfn.XLOOKUP(MAD_PS3[[#This Row],[Region]],UData_StdData!AY$2:AY$200,UData_StdData!AZ$2:AZ$200))</f>
        <v>NA</v>
      </c>
      <c r="D1810" s="74" t="str">
        <f>MAD_PS3[[#This Row],[Identify Current Region Owner]]</f>
        <v>Kevin Ma</v>
      </c>
      <c r="E1810"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10" s="74" t="str">
        <f>IF(ISBLANK(_xlfn.XLOOKUP(MAD_PS3[[#This Row],[M3 : Application User Group]],UData_StdData!C$2:C$200,UData_StdData!D$2:D$200)),MAD_PS3[[#This Row],[M3 : Application User Group]],_xlfn.XLOOKUP(MAD_PS3[[#This Row],[M3 : Application User Group]],UData_StdData!C$2:C$200,UData_StdData!D$2:D$200))</f>
        <v>Manual Entry Req</v>
      </c>
      <c r="G1810" s="74" t="str">
        <f>IF(ISBLANK(_xlfn.XLOOKUP(MAD_PS3[[#This Row],[M5 : Application Built]],UData_StdData!E$2:E$200,UData_StdData!F$2:F$200)),MAD_PS3[[#This Row],[M5 : Application Built]],_xlfn.XLOOKUP(MAD_PS3[[#This Row],[M5 : Application Built]],UData_StdData!E$2:E$200,UData_StdData!F$2:F$200))</f>
        <v>Other</v>
      </c>
      <c r="H1810" s="74" t="str">
        <f>MAD_PS3[[#This Row],[M6 : Application Stack / Technology]]</f>
        <v>Manual Entry Req</v>
      </c>
      <c r="I1810" s="74" t="str">
        <f>IF(ISBLANK(_xlfn.XLOOKUP(MAD_PS3[[#This Row],[M7 : Primary Access Channels]],UData_StdData!G$2:G$200,UData_StdData!H$2:H$200)),MAD_PS3[[#This Row],[M7 : Primary Access Channels]],_xlfn.XLOOKUP(MAD_PS3[[#This Row],[M7 : Primary Access Channels]],UData_StdData!G$2:G$200,UData_StdData!H$2:H$200))</f>
        <v>Other</v>
      </c>
      <c r="J1810" s="74" t="str">
        <f>IF(ISBLANK(_xlfn.XLOOKUP(MAD_PS3[[#This Row],[M8 : Application Deployement]],UData_StdData!I$2:I$200,UData_StdData!J$2:J$200)),MAD_PS3[[#This Row],[M8 : Application Deployement]],_xlfn.XLOOKUP(MAD_PS3[[#This Row],[M8 : Application Deployement]],UData_StdData!I$2:I$200,UData_StdData!J$2:J$200))</f>
        <v>Other</v>
      </c>
      <c r="K181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10" s="74" t="str">
        <f>MAD_PS3[[#This Row],[M10 : Application Description]]</f>
        <v>Part of IM enterprise contract since 221 (VAR: SHI), Shipwire, R&amp;D Tools</v>
      </c>
      <c r="M1810" s="74" t="str">
        <f>IF(ISBLANK(_xlfn.XLOOKUP(MAD_PS3[[#This Row],[L1 Capability Map]],UData_StdData!M$2:M$200,UData_StdData!N$2:N$200)),MAD_PS3[[#This Row],[L1 Capability Map]],_xlfn.XLOOKUP(MAD_PS3[[#This Row],[L1 Capability Map]],UData_StdData!M$2:M$200,UData_StdData!N$2:N$200))</f>
        <v>Manual Entry Req</v>
      </c>
      <c r="N1810" s="74" t="str">
        <f>MAD_PS3[[#This Row],[L2 Capability]]</f>
        <v>Manual Entry Req</v>
      </c>
      <c r="O1810" s="74" t="str">
        <f>MAD_PS3[[#This Row],[L3 Capability]]</f>
        <v>Manual Entry Req</v>
      </c>
      <c r="P1810" s="74" t="str">
        <f>MAD_PS3[[#This Row],[L4 Capability]]</f>
        <v>Manual Entry Req</v>
      </c>
      <c r="Q1810" s="74" t="str">
        <f>MAD_PS3[[#This Row],[Remarks()]]</f>
        <v>Manual Entry Req</v>
      </c>
      <c r="R181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1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1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1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1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1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1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1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1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10" s="74" t="str">
        <f>IF(ISBLANK(_xlfn.XLOOKUP(MAD_PS3[[#This Row],[AM3 : Documents Available]],UData_StdData!AG$2:AG$200,UData_StdData!AH$2:AH$200)),MAD_PS3[[#This Row],[AM3 : Documents Available]],_xlfn.XLOOKUP(MAD_PS3[[#This Row],[AM3 : Documents Available]],UData_StdData!AG$2:AG$200,UData_StdData!AH$2:AH$200))</f>
        <v>Unknown</v>
      </c>
      <c r="AB181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10" s="74" t="str">
        <f>IF(ISBLANK(_xlfn.XLOOKUP(MAD_PS3[[#This Row],[AC1 : Implementation Cost]],UData_StdData!AK$2:AK$200,UData_StdData!AL$2:AL$200)),MAD_PS3[[#This Row],[AC1 : Implementation Cost]],_xlfn.XLOOKUP(MAD_PS3[[#This Row],[AC1 : Implementation Cost]],UData_StdData!AK$2:AK$200,UData_StdData!AL$2:AL$200))</f>
        <v>Manual Entry Req</v>
      </c>
      <c r="AD1810" s="74" t="str">
        <f>IF(ISBLANK(_xlfn.XLOOKUP(MAD_PS3[[#This Row],[AC2 : Licence Cost]],UData_StdData!AM$2:AM$200,UData_StdData!AN$2:AN$200)),MAD_PS3[[#This Row],[AC2 : Licence Cost]],_xlfn.XLOOKUP(MAD_PS3[[#This Row],[AC2 : Licence Cost]],UData_StdData!AM$2:AM$200,UData_StdData!AN$2:AN$200))</f>
        <v>Manual Entry Req</v>
      </c>
      <c r="AE181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1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1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1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1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10" s="74" t="str">
        <f>MAD_PS3[[#This Row],[Which Part? (Part 1 or Part 2)]]</f>
        <v>@#@</v>
      </c>
      <c r="AK1810" s="74" t="str">
        <f>MAD_PS3[[#This Row],[Data Received]]</f>
        <v>YES</v>
      </c>
      <c r="AL1810" s="74" t="str">
        <f>MAD_PS3[[#This Row],[Data Updated?]]</f>
        <v>YES</v>
      </c>
      <c r="AM1810" s="74" t="str">
        <f>MAD_PS3[[#This Row],[Potential duplicates]]</f>
        <v>@#@</v>
      </c>
      <c r="AN1810" s="74" t="str">
        <f>MAD_PS3[[#This Row],[Remarks]]</f>
        <v>@#@</v>
      </c>
      <c r="AO1810" s="74" t="str">
        <f>MAD_PS3[[#This Row],[Staus of Data Input]]</f>
        <v>Data Available</v>
      </c>
      <c r="AP1810" s="74">
        <f>MAD_PS3[[#This Row],[Portfolio]]</f>
        <v>0</v>
      </c>
      <c r="AQ1810" s="74" t="e">
        <f>MAD_PS3[[#This Row],[Only CTM]]</f>
        <v>#N/A</v>
      </c>
      <c r="AR1810" s="74" t="str">
        <f>MAD_PS3[[#This Row],[Is it present in Odyssey File? (Y/N)]]</f>
        <v>N</v>
      </c>
      <c r="AS1810" s="74" t="str">
        <f>MAD_PS3[[#This Row],[User Group (Refined)]]</f>
        <v>Unknown</v>
      </c>
      <c r="AT1810" s="74" t="str">
        <f>IF(MAD_PS1[[#This Row],[Strategic Initiative]]&lt;&gt;"",MAD_PS1[[#This Row],[Strategic Initiative]], "")</f>
        <v/>
      </c>
      <c r="AU1810" s="74" t="str">
        <f>IF(AND(MAD_S[[#This Row],[AM4 : Lifecycle Stage of the application for Risk]]=" End of Life",MAD_S[[#This Row],[Bucket 1
(Strategic Initiative)]]=""),"EOL","")</f>
        <v/>
      </c>
      <c r="AV1810" s="74" t="str">
        <f>IF(AND(MAD_S[[#This Row],[Bucket 1
(Strategic Initiative)]]="",MAD_S[[#This Row],[Bucket 2
(End of Life)]]="",MAD_S[[#This Row],[Globally Redundant]]="Y"),"Y","")</f>
        <v/>
      </c>
      <c r="AW1810" s="74" t="str">
        <f>IF(AND(MAD_S[[#This Row],[Bucket 1
(Strategic Initiative)]]="",MAD_S[[#This Row],[Bucket 2
(End of Life)]]="",MAD_S[[#This Row],[Bucket 3
(Global Redundancy)]]="",Table16[[#This Row],[Criticality Score (HLM base 3)]]="Low"),"Low","")</f>
        <v/>
      </c>
      <c r="AX1810" s="74" t="str">
        <f>IF(AND(MAD_S[[#This Row],[Bucket 1
(Strategic Initiative)]]="",MAD_S[[#This Row],[Bucket 2
(End of Life)]]="",MAD_S[[#This Row],[Bucket 3
(Global Redundancy)]]="",MAD_S[[#This Row],[Bucket 4
(Non- Critical)]]="",Table16[[#This Row],[Maintanability Score (HLM base 3)]]="High"),"High","")</f>
        <v/>
      </c>
      <c r="AY1810" s="74">
        <v>0</v>
      </c>
    </row>
    <row r="1811" spans="1:51" ht="61.5" hidden="1" customHeight="1" x14ac:dyDescent="0.25">
      <c r="A1811" s="74" t="str">
        <f>MAD_PS3[[#This Row],[Source ID]]</f>
        <v>CLS2.299</v>
      </c>
      <c r="B1811" s="74" t="str">
        <f>MAD_PS3[[#This Row],[M1 : Name of All Applications]]</f>
        <v>StatusPage (Dogwood Labs / Atlassian) (A Vendor Solution)</v>
      </c>
      <c r="C1811" s="74" t="str">
        <f>IF(ISBLANK(_xlfn.XLOOKUP(MAD_PS3[[#This Row],[Region]],UData_StdData!AY$2:AY$200,UData_StdData!AZ$2:AZ$200)),MAD_PS3[[#This Row],[Region]],_xlfn.XLOOKUP(MAD_PS3[[#This Row],[Region]],UData_StdData!AY$2:AY$200,UData_StdData!AZ$2:AZ$200))</f>
        <v>NA</v>
      </c>
      <c r="D1811" s="74" t="str">
        <f>MAD_PS3[[#This Row],[Identify Current Region Owner]]</f>
        <v>Kevin Ma</v>
      </c>
      <c r="E1811"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11" s="74" t="str">
        <f>IF(ISBLANK(_xlfn.XLOOKUP(MAD_PS3[[#This Row],[M3 : Application User Group]],UData_StdData!C$2:C$200,UData_StdData!D$2:D$200)),MAD_PS3[[#This Row],[M3 : Application User Group]],_xlfn.XLOOKUP(MAD_PS3[[#This Row],[M3 : Application User Group]],UData_StdData!C$2:C$200,UData_StdData!D$2:D$200))</f>
        <v>Manual Entry Req</v>
      </c>
      <c r="G1811" s="74" t="str">
        <f>IF(ISBLANK(_xlfn.XLOOKUP(MAD_PS3[[#This Row],[M5 : Application Built]],UData_StdData!E$2:E$200,UData_StdData!F$2:F$200)),MAD_PS3[[#This Row],[M5 : Application Built]],_xlfn.XLOOKUP(MAD_PS3[[#This Row],[M5 : Application Built]],UData_StdData!E$2:E$200,UData_StdData!F$2:F$200))</f>
        <v>Other</v>
      </c>
      <c r="H1811" s="74" t="str">
        <f>MAD_PS3[[#This Row],[M6 : Application Stack / Technology]]</f>
        <v>Manual Entry Req</v>
      </c>
      <c r="I1811" s="74" t="str">
        <f>IF(ISBLANK(_xlfn.XLOOKUP(MAD_PS3[[#This Row],[M7 : Primary Access Channels]],UData_StdData!G$2:G$200,UData_StdData!H$2:H$200)),MAD_PS3[[#This Row],[M7 : Primary Access Channels]],_xlfn.XLOOKUP(MAD_PS3[[#This Row],[M7 : Primary Access Channels]],UData_StdData!G$2:G$200,UData_StdData!H$2:H$200))</f>
        <v>Other</v>
      </c>
      <c r="J1811" s="74" t="str">
        <f>IF(ISBLANK(_xlfn.XLOOKUP(MAD_PS3[[#This Row],[M8 : Application Deployement]],UData_StdData!I$2:I$200,UData_StdData!J$2:J$200)),MAD_PS3[[#This Row],[M8 : Application Deployement]],_xlfn.XLOOKUP(MAD_PS3[[#This Row],[M8 : Application Deployement]],UData_StdData!I$2:I$200,UData_StdData!J$2:J$200))</f>
        <v>Other</v>
      </c>
      <c r="K181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11" s="74" t="str">
        <f>MAD_PS3[[#This Row],[M10 : Application Description]]</f>
        <v>, Shipwire, R&amp;D SaaS Tools</v>
      </c>
      <c r="M1811" s="74" t="str">
        <f>IF(ISBLANK(_xlfn.XLOOKUP(MAD_PS3[[#This Row],[L1 Capability Map]],UData_StdData!M$2:M$200,UData_StdData!N$2:N$200)),MAD_PS3[[#This Row],[L1 Capability Map]],_xlfn.XLOOKUP(MAD_PS3[[#This Row],[L1 Capability Map]],UData_StdData!M$2:M$200,UData_StdData!N$2:N$200))</f>
        <v>Manual Entry Req</v>
      </c>
      <c r="N1811" s="74" t="str">
        <f>MAD_PS3[[#This Row],[L2 Capability]]</f>
        <v>Manual Entry Req</v>
      </c>
      <c r="O1811" s="74" t="str">
        <f>MAD_PS3[[#This Row],[L3 Capability]]</f>
        <v>Manual Entry Req</v>
      </c>
      <c r="P1811" s="74" t="str">
        <f>MAD_PS3[[#This Row],[L4 Capability]]</f>
        <v>Manual Entry Req</v>
      </c>
      <c r="Q1811" s="74" t="str">
        <f>MAD_PS3[[#This Row],[Remarks()]]</f>
        <v>Manual Entry Req</v>
      </c>
      <c r="R181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1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1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1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1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1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1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1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1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11" s="74" t="str">
        <f>IF(ISBLANK(_xlfn.XLOOKUP(MAD_PS3[[#This Row],[AM3 : Documents Available]],UData_StdData!AG$2:AG$200,UData_StdData!AH$2:AH$200)),MAD_PS3[[#This Row],[AM3 : Documents Available]],_xlfn.XLOOKUP(MAD_PS3[[#This Row],[AM3 : Documents Available]],UData_StdData!AG$2:AG$200,UData_StdData!AH$2:AH$200))</f>
        <v>Unknown</v>
      </c>
      <c r="AB181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11" s="74" t="str">
        <f>IF(ISBLANK(_xlfn.XLOOKUP(MAD_PS3[[#This Row],[AC1 : Implementation Cost]],UData_StdData!AK$2:AK$200,UData_StdData!AL$2:AL$200)),MAD_PS3[[#This Row],[AC1 : Implementation Cost]],_xlfn.XLOOKUP(MAD_PS3[[#This Row],[AC1 : Implementation Cost]],UData_StdData!AK$2:AK$200,UData_StdData!AL$2:AL$200))</f>
        <v>Manual Entry Req</v>
      </c>
      <c r="AD1811" s="74" t="str">
        <f>IF(ISBLANK(_xlfn.XLOOKUP(MAD_PS3[[#This Row],[AC2 : Licence Cost]],UData_StdData!AM$2:AM$200,UData_StdData!AN$2:AN$200)),MAD_PS3[[#This Row],[AC2 : Licence Cost]],_xlfn.XLOOKUP(MAD_PS3[[#This Row],[AC2 : Licence Cost]],UData_StdData!AM$2:AM$200,UData_StdData!AN$2:AN$200))</f>
        <v>Manual Entry Req</v>
      </c>
      <c r="AE181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1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1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1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1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11" s="74" t="str">
        <f>MAD_PS3[[#This Row],[Which Part? (Part 1 or Part 2)]]</f>
        <v>@#@</v>
      </c>
      <c r="AK1811" s="74" t="str">
        <f>MAD_PS3[[#This Row],[Data Received]]</f>
        <v>YES</v>
      </c>
      <c r="AL1811" s="74" t="str">
        <f>MAD_PS3[[#This Row],[Data Updated?]]</f>
        <v>YES</v>
      </c>
      <c r="AM1811" s="74" t="str">
        <f>MAD_PS3[[#This Row],[Potential duplicates]]</f>
        <v>@#@</v>
      </c>
      <c r="AN1811" s="74" t="str">
        <f>MAD_PS3[[#This Row],[Remarks]]</f>
        <v>@#@</v>
      </c>
      <c r="AO1811" s="74" t="str">
        <f>MAD_PS3[[#This Row],[Staus of Data Input]]</f>
        <v>Data Available</v>
      </c>
      <c r="AP1811" s="74">
        <f>MAD_PS3[[#This Row],[Portfolio]]</f>
        <v>0</v>
      </c>
      <c r="AQ1811" s="74" t="e">
        <f>MAD_PS3[[#This Row],[Only CTM]]</f>
        <v>#N/A</v>
      </c>
      <c r="AR1811" s="74" t="str">
        <f>MAD_PS3[[#This Row],[Is it present in Odyssey File? (Y/N)]]</f>
        <v>N</v>
      </c>
      <c r="AS1811" s="74" t="str">
        <f>MAD_PS3[[#This Row],[User Group (Refined)]]</f>
        <v>Unknown</v>
      </c>
      <c r="AT1811" s="74" t="str">
        <f>IF(MAD_PS1[[#This Row],[Strategic Initiative]]&lt;&gt;"",MAD_PS1[[#This Row],[Strategic Initiative]], "")</f>
        <v/>
      </c>
      <c r="AU1811" s="74" t="str">
        <f>IF(AND(MAD_S[[#This Row],[AM4 : Lifecycle Stage of the application for Risk]]=" End of Life",MAD_S[[#This Row],[Bucket 1
(Strategic Initiative)]]=""),"EOL","")</f>
        <v/>
      </c>
      <c r="AV1811" s="74" t="str">
        <f>IF(AND(MAD_S[[#This Row],[Bucket 1
(Strategic Initiative)]]="",MAD_S[[#This Row],[Bucket 2
(End of Life)]]="",MAD_S[[#This Row],[Globally Redundant]]="Y"),"Y","")</f>
        <v/>
      </c>
      <c r="AW1811" s="74" t="str">
        <f>IF(AND(MAD_S[[#This Row],[Bucket 1
(Strategic Initiative)]]="",MAD_S[[#This Row],[Bucket 2
(End of Life)]]="",MAD_S[[#This Row],[Bucket 3
(Global Redundancy)]]="",Table16[[#This Row],[Criticality Score (HLM base 3)]]="Low"),"Low","")</f>
        <v/>
      </c>
      <c r="AX1811" s="74" t="str">
        <f>IF(AND(MAD_S[[#This Row],[Bucket 1
(Strategic Initiative)]]="",MAD_S[[#This Row],[Bucket 2
(End of Life)]]="",MAD_S[[#This Row],[Bucket 3
(Global Redundancy)]]="",MAD_S[[#This Row],[Bucket 4
(Non- Critical)]]="",Table16[[#This Row],[Maintanability Score (HLM base 3)]]="High"),"High","")</f>
        <v/>
      </c>
      <c r="AY1811" s="74">
        <v>0</v>
      </c>
    </row>
    <row r="1812" spans="1:51" ht="61.5" hidden="1" customHeight="1" x14ac:dyDescent="0.25">
      <c r="A1812" s="74" t="str">
        <f>MAD_PS3[[#This Row],[Source ID]]</f>
        <v>CLS2.300</v>
      </c>
      <c r="B1812" s="74" t="str">
        <f>MAD_PS3[[#This Row],[M1 : Name of All Applications]]</f>
        <v>STRONGDM, INC. - MENLO PARK, CA (A Vendor Solution)</v>
      </c>
      <c r="C1812" s="74" t="str">
        <f>IF(ISBLANK(_xlfn.XLOOKUP(MAD_PS3[[#This Row],[Region]],UData_StdData!AY$2:AY$200,UData_StdData!AZ$2:AZ$200)),MAD_PS3[[#This Row],[Region]],_xlfn.XLOOKUP(MAD_PS3[[#This Row],[Region]],UData_StdData!AY$2:AY$200,UData_StdData!AZ$2:AZ$200))</f>
        <v>NA</v>
      </c>
      <c r="D1812" s="74" t="str">
        <f>MAD_PS3[[#This Row],[Identify Current Region Owner]]</f>
        <v>Kevin Ma</v>
      </c>
      <c r="E1812"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12" s="74" t="str">
        <f>IF(ISBLANK(_xlfn.XLOOKUP(MAD_PS3[[#This Row],[M3 : Application User Group]],UData_StdData!C$2:C$200,UData_StdData!D$2:D$200)),MAD_PS3[[#This Row],[M3 : Application User Group]],_xlfn.XLOOKUP(MAD_PS3[[#This Row],[M3 : Application User Group]],UData_StdData!C$2:C$200,UData_StdData!D$2:D$200))</f>
        <v>Manual Entry Req</v>
      </c>
      <c r="G1812" s="74" t="str">
        <f>IF(ISBLANK(_xlfn.XLOOKUP(MAD_PS3[[#This Row],[M5 : Application Built]],UData_StdData!E$2:E$200,UData_StdData!F$2:F$200)),MAD_PS3[[#This Row],[M5 : Application Built]],_xlfn.XLOOKUP(MAD_PS3[[#This Row],[M5 : Application Built]],UData_StdData!E$2:E$200,UData_StdData!F$2:F$200))</f>
        <v>Other</v>
      </c>
      <c r="H1812" s="74" t="str">
        <f>MAD_PS3[[#This Row],[M6 : Application Stack / Technology]]</f>
        <v>Manual Entry Req</v>
      </c>
      <c r="I1812" s="74" t="str">
        <f>IF(ISBLANK(_xlfn.XLOOKUP(MAD_PS3[[#This Row],[M7 : Primary Access Channels]],UData_StdData!G$2:G$200,UData_StdData!H$2:H$200)),MAD_PS3[[#This Row],[M7 : Primary Access Channels]],_xlfn.XLOOKUP(MAD_PS3[[#This Row],[M7 : Primary Access Channels]],UData_StdData!G$2:G$200,UData_StdData!H$2:H$200))</f>
        <v>Other</v>
      </c>
      <c r="J1812" s="74" t="str">
        <f>IF(ISBLANK(_xlfn.XLOOKUP(MAD_PS3[[#This Row],[M8 : Application Deployement]],UData_StdData!I$2:I$200,UData_StdData!J$2:J$200)),MAD_PS3[[#This Row],[M8 : Application Deployement]],_xlfn.XLOOKUP(MAD_PS3[[#This Row],[M8 : Application Deployement]],UData_StdData!I$2:I$200,UData_StdData!J$2:J$200))</f>
        <v>Other</v>
      </c>
      <c r="K181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12" s="74" t="str">
        <f>MAD_PS3[[#This Row],[M10 : Application Description]]</f>
        <v>, Shipwire, R&amp;D SaaS Tools</v>
      </c>
      <c r="M1812" s="74" t="str">
        <f>IF(ISBLANK(_xlfn.XLOOKUP(MAD_PS3[[#This Row],[L1 Capability Map]],UData_StdData!M$2:M$200,UData_StdData!N$2:N$200)),MAD_PS3[[#This Row],[L1 Capability Map]],_xlfn.XLOOKUP(MAD_PS3[[#This Row],[L1 Capability Map]],UData_StdData!M$2:M$200,UData_StdData!N$2:N$200))</f>
        <v>Manual Entry Req</v>
      </c>
      <c r="N1812" s="74" t="str">
        <f>MAD_PS3[[#This Row],[L2 Capability]]</f>
        <v>Manual Entry Req</v>
      </c>
      <c r="O1812" s="74" t="str">
        <f>MAD_PS3[[#This Row],[L3 Capability]]</f>
        <v>Manual Entry Req</v>
      </c>
      <c r="P1812" s="74" t="str">
        <f>MAD_PS3[[#This Row],[L4 Capability]]</f>
        <v>Manual Entry Req</v>
      </c>
      <c r="Q1812" s="74" t="str">
        <f>MAD_PS3[[#This Row],[Remarks()]]</f>
        <v>Manual Entry Req</v>
      </c>
      <c r="R181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1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1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1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1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1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1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1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1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12" s="74" t="str">
        <f>IF(ISBLANK(_xlfn.XLOOKUP(MAD_PS3[[#This Row],[AM3 : Documents Available]],UData_StdData!AG$2:AG$200,UData_StdData!AH$2:AH$200)),MAD_PS3[[#This Row],[AM3 : Documents Available]],_xlfn.XLOOKUP(MAD_PS3[[#This Row],[AM3 : Documents Available]],UData_StdData!AG$2:AG$200,UData_StdData!AH$2:AH$200))</f>
        <v>Unknown</v>
      </c>
      <c r="AB181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12" s="74" t="str">
        <f>IF(ISBLANK(_xlfn.XLOOKUP(MAD_PS3[[#This Row],[AC1 : Implementation Cost]],UData_StdData!AK$2:AK$200,UData_StdData!AL$2:AL$200)),MAD_PS3[[#This Row],[AC1 : Implementation Cost]],_xlfn.XLOOKUP(MAD_PS3[[#This Row],[AC1 : Implementation Cost]],UData_StdData!AK$2:AK$200,UData_StdData!AL$2:AL$200))</f>
        <v>Manual Entry Req</v>
      </c>
      <c r="AD1812" s="74" t="str">
        <f>IF(ISBLANK(_xlfn.XLOOKUP(MAD_PS3[[#This Row],[AC2 : Licence Cost]],UData_StdData!AM$2:AM$200,UData_StdData!AN$2:AN$200)),MAD_PS3[[#This Row],[AC2 : Licence Cost]],_xlfn.XLOOKUP(MAD_PS3[[#This Row],[AC2 : Licence Cost]],UData_StdData!AM$2:AM$200,UData_StdData!AN$2:AN$200))</f>
        <v>Manual Entry Req</v>
      </c>
      <c r="AE181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1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1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1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1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12" s="74" t="str">
        <f>MAD_PS3[[#This Row],[Which Part? (Part 1 or Part 2)]]</f>
        <v>@#@</v>
      </c>
      <c r="AK1812" s="74" t="str">
        <f>MAD_PS3[[#This Row],[Data Received]]</f>
        <v>YES</v>
      </c>
      <c r="AL1812" s="74" t="str">
        <f>MAD_PS3[[#This Row],[Data Updated?]]</f>
        <v>YES</v>
      </c>
      <c r="AM1812" s="74" t="str">
        <f>MAD_PS3[[#This Row],[Potential duplicates]]</f>
        <v>@#@</v>
      </c>
      <c r="AN1812" s="74" t="str">
        <f>MAD_PS3[[#This Row],[Remarks]]</f>
        <v>@#@</v>
      </c>
      <c r="AO1812" s="74" t="str">
        <f>MAD_PS3[[#This Row],[Staus of Data Input]]</f>
        <v>Data Available</v>
      </c>
      <c r="AP1812" s="74">
        <f>MAD_PS3[[#This Row],[Portfolio]]</f>
        <v>0</v>
      </c>
      <c r="AQ1812" s="74" t="e">
        <f>MAD_PS3[[#This Row],[Only CTM]]</f>
        <v>#N/A</v>
      </c>
      <c r="AR1812" s="74" t="str">
        <f>MAD_PS3[[#This Row],[Is it present in Odyssey File? (Y/N)]]</f>
        <v>N</v>
      </c>
      <c r="AS1812" s="74" t="str">
        <f>MAD_PS3[[#This Row],[User Group (Refined)]]</f>
        <v>Unknown</v>
      </c>
      <c r="AT1812" s="74" t="str">
        <f>IF(MAD_PS1[[#This Row],[Strategic Initiative]]&lt;&gt;"",MAD_PS1[[#This Row],[Strategic Initiative]], "")</f>
        <v/>
      </c>
      <c r="AU1812" s="74" t="str">
        <f>IF(AND(MAD_S[[#This Row],[AM4 : Lifecycle Stage of the application for Risk]]=" End of Life",MAD_S[[#This Row],[Bucket 1
(Strategic Initiative)]]=""),"EOL","")</f>
        <v/>
      </c>
      <c r="AV1812" s="74" t="str">
        <f>IF(AND(MAD_S[[#This Row],[Bucket 1
(Strategic Initiative)]]="",MAD_S[[#This Row],[Bucket 2
(End of Life)]]="",MAD_S[[#This Row],[Globally Redundant]]="Y"),"Y","")</f>
        <v/>
      </c>
      <c r="AW1812" s="74" t="str">
        <f>IF(AND(MAD_S[[#This Row],[Bucket 1
(Strategic Initiative)]]="",MAD_S[[#This Row],[Bucket 2
(End of Life)]]="",MAD_S[[#This Row],[Bucket 3
(Global Redundancy)]]="",Table16[[#This Row],[Criticality Score (HLM base 3)]]="Low"),"Low","")</f>
        <v/>
      </c>
      <c r="AX1812" s="74" t="str">
        <f>IF(AND(MAD_S[[#This Row],[Bucket 1
(Strategic Initiative)]]="",MAD_S[[#This Row],[Bucket 2
(End of Life)]]="",MAD_S[[#This Row],[Bucket 3
(Global Redundancy)]]="",MAD_S[[#This Row],[Bucket 4
(Non- Critical)]]="",Table16[[#This Row],[Maintanability Score (HLM base 3)]]="High"),"High","")</f>
        <v/>
      </c>
      <c r="AY1812" s="74">
        <v>0</v>
      </c>
    </row>
    <row r="1813" spans="1:51" ht="61.5" hidden="1" customHeight="1" x14ac:dyDescent="0.25">
      <c r="A1813" s="74" t="str">
        <f>MAD_PS3[[#This Row],[Source ID]]</f>
        <v>CLS2.301</v>
      </c>
      <c r="B1813" s="74" t="str">
        <f>MAD_PS3[[#This Row],[M1 : Name of All Applications]]</f>
        <v>Swaggerhub (Smartbear) (A Vendor Solution)</v>
      </c>
      <c r="C1813" s="74" t="str">
        <f>IF(ISBLANK(_xlfn.XLOOKUP(MAD_PS3[[#This Row],[Region]],UData_StdData!AY$2:AY$200,UData_StdData!AZ$2:AZ$200)),MAD_PS3[[#This Row],[Region]],_xlfn.XLOOKUP(MAD_PS3[[#This Row],[Region]],UData_StdData!AY$2:AY$200,UData_StdData!AZ$2:AZ$200))</f>
        <v>NA</v>
      </c>
      <c r="D1813" s="74" t="str">
        <f>MAD_PS3[[#This Row],[Identify Current Region Owner]]</f>
        <v>Kevin Ma</v>
      </c>
      <c r="E1813"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13" s="74" t="str">
        <f>IF(ISBLANK(_xlfn.XLOOKUP(MAD_PS3[[#This Row],[M3 : Application User Group]],UData_StdData!C$2:C$200,UData_StdData!D$2:D$200)),MAD_PS3[[#This Row],[M3 : Application User Group]],_xlfn.XLOOKUP(MAD_PS3[[#This Row],[M3 : Application User Group]],UData_StdData!C$2:C$200,UData_StdData!D$2:D$200))</f>
        <v>Manual Entry Req</v>
      </c>
      <c r="G1813" s="74" t="str">
        <f>IF(ISBLANK(_xlfn.XLOOKUP(MAD_PS3[[#This Row],[M5 : Application Built]],UData_StdData!E$2:E$200,UData_StdData!F$2:F$200)),MAD_PS3[[#This Row],[M5 : Application Built]],_xlfn.XLOOKUP(MAD_PS3[[#This Row],[M5 : Application Built]],UData_StdData!E$2:E$200,UData_StdData!F$2:F$200))</f>
        <v>Other</v>
      </c>
      <c r="H1813" s="74" t="str">
        <f>MAD_PS3[[#This Row],[M6 : Application Stack / Technology]]</f>
        <v>Manual Entry Req</v>
      </c>
      <c r="I1813" s="74" t="str">
        <f>IF(ISBLANK(_xlfn.XLOOKUP(MAD_PS3[[#This Row],[M7 : Primary Access Channels]],UData_StdData!G$2:G$200,UData_StdData!H$2:H$200)),MAD_PS3[[#This Row],[M7 : Primary Access Channels]],_xlfn.XLOOKUP(MAD_PS3[[#This Row],[M7 : Primary Access Channels]],UData_StdData!G$2:G$200,UData_StdData!H$2:H$200))</f>
        <v>Other</v>
      </c>
      <c r="J1813" s="74" t="str">
        <f>IF(ISBLANK(_xlfn.XLOOKUP(MAD_PS3[[#This Row],[M8 : Application Deployement]],UData_StdData!I$2:I$200,UData_StdData!J$2:J$200)),MAD_PS3[[#This Row],[M8 : Application Deployement]],_xlfn.XLOOKUP(MAD_PS3[[#This Row],[M8 : Application Deployement]],UData_StdData!I$2:I$200,UData_StdData!J$2:J$200))</f>
        <v>Other</v>
      </c>
      <c r="K181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13" s="74" t="str">
        <f>MAD_PS3[[#This Row],[M10 : Application Description]]</f>
        <v>Security - database, Shipwire, R&amp;D SaaS Tools</v>
      </c>
      <c r="M1813" s="74" t="str">
        <f>IF(ISBLANK(_xlfn.XLOOKUP(MAD_PS3[[#This Row],[L1 Capability Map]],UData_StdData!M$2:M$200,UData_StdData!N$2:N$200)),MAD_PS3[[#This Row],[L1 Capability Map]],_xlfn.XLOOKUP(MAD_PS3[[#This Row],[L1 Capability Map]],UData_StdData!M$2:M$200,UData_StdData!N$2:N$200))</f>
        <v>Manual Entry Req</v>
      </c>
      <c r="N1813" s="74" t="str">
        <f>MAD_PS3[[#This Row],[L2 Capability]]</f>
        <v>Manual Entry Req</v>
      </c>
      <c r="O1813" s="74" t="str">
        <f>MAD_PS3[[#This Row],[L3 Capability]]</f>
        <v>Manual Entry Req</v>
      </c>
      <c r="P1813" s="74" t="str">
        <f>MAD_PS3[[#This Row],[L4 Capability]]</f>
        <v>Manual Entry Req</v>
      </c>
      <c r="Q1813" s="74" t="str">
        <f>MAD_PS3[[#This Row],[Remarks()]]</f>
        <v>Manual Entry Req</v>
      </c>
      <c r="R181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1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1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1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1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1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1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1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1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13" s="74" t="str">
        <f>IF(ISBLANK(_xlfn.XLOOKUP(MAD_PS3[[#This Row],[AM3 : Documents Available]],UData_StdData!AG$2:AG$200,UData_StdData!AH$2:AH$200)),MAD_PS3[[#This Row],[AM3 : Documents Available]],_xlfn.XLOOKUP(MAD_PS3[[#This Row],[AM3 : Documents Available]],UData_StdData!AG$2:AG$200,UData_StdData!AH$2:AH$200))</f>
        <v>Unknown</v>
      </c>
      <c r="AB181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13" s="74" t="str">
        <f>IF(ISBLANK(_xlfn.XLOOKUP(MAD_PS3[[#This Row],[AC1 : Implementation Cost]],UData_StdData!AK$2:AK$200,UData_StdData!AL$2:AL$200)),MAD_PS3[[#This Row],[AC1 : Implementation Cost]],_xlfn.XLOOKUP(MAD_PS3[[#This Row],[AC1 : Implementation Cost]],UData_StdData!AK$2:AK$200,UData_StdData!AL$2:AL$200))</f>
        <v>Manual Entry Req</v>
      </c>
      <c r="AD1813" s="74" t="str">
        <f>IF(ISBLANK(_xlfn.XLOOKUP(MAD_PS3[[#This Row],[AC2 : Licence Cost]],UData_StdData!AM$2:AM$200,UData_StdData!AN$2:AN$200)),MAD_PS3[[#This Row],[AC2 : Licence Cost]],_xlfn.XLOOKUP(MAD_PS3[[#This Row],[AC2 : Licence Cost]],UData_StdData!AM$2:AM$200,UData_StdData!AN$2:AN$200))</f>
        <v>Manual Entry Req</v>
      </c>
      <c r="AE181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1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1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1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1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13" s="74" t="str">
        <f>MAD_PS3[[#This Row],[Which Part? (Part 1 or Part 2)]]</f>
        <v>@#@</v>
      </c>
      <c r="AK1813" s="74" t="str">
        <f>MAD_PS3[[#This Row],[Data Received]]</f>
        <v>YES</v>
      </c>
      <c r="AL1813" s="74" t="str">
        <f>MAD_PS3[[#This Row],[Data Updated?]]</f>
        <v>YES</v>
      </c>
      <c r="AM1813" s="74" t="str">
        <f>MAD_PS3[[#This Row],[Potential duplicates]]</f>
        <v>@#@</v>
      </c>
      <c r="AN1813" s="74" t="str">
        <f>MAD_PS3[[#This Row],[Remarks]]</f>
        <v>@#@</v>
      </c>
      <c r="AO1813" s="74" t="str">
        <f>MAD_PS3[[#This Row],[Staus of Data Input]]</f>
        <v>Data Available</v>
      </c>
      <c r="AP1813" s="74">
        <f>MAD_PS3[[#This Row],[Portfolio]]</f>
        <v>0</v>
      </c>
      <c r="AQ1813" s="74" t="e">
        <f>MAD_PS3[[#This Row],[Only CTM]]</f>
        <v>#N/A</v>
      </c>
      <c r="AR1813" s="74" t="str">
        <f>MAD_PS3[[#This Row],[Is it present in Odyssey File? (Y/N)]]</f>
        <v>N</v>
      </c>
      <c r="AS1813" s="74" t="str">
        <f>MAD_PS3[[#This Row],[User Group (Refined)]]</f>
        <v>Unknown</v>
      </c>
      <c r="AT1813" s="74" t="str">
        <f>IF(MAD_PS1[[#This Row],[Strategic Initiative]]&lt;&gt;"",MAD_PS1[[#This Row],[Strategic Initiative]], "")</f>
        <v/>
      </c>
      <c r="AU1813" s="74" t="str">
        <f>IF(AND(MAD_S[[#This Row],[AM4 : Lifecycle Stage of the application for Risk]]=" End of Life",MAD_S[[#This Row],[Bucket 1
(Strategic Initiative)]]=""),"EOL","")</f>
        <v/>
      </c>
      <c r="AV1813" s="74" t="str">
        <f>IF(AND(MAD_S[[#This Row],[Bucket 1
(Strategic Initiative)]]="",MAD_S[[#This Row],[Bucket 2
(End of Life)]]="",MAD_S[[#This Row],[Globally Redundant]]="Y"),"Y","")</f>
        <v/>
      </c>
      <c r="AW1813" s="74" t="str">
        <f>IF(AND(MAD_S[[#This Row],[Bucket 1
(Strategic Initiative)]]="",MAD_S[[#This Row],[Bucket 2
(End of Life)]]="",MAD_S[[#This Row],[Bucket 3
(Global Redundancy)]]="",Table16[[#This Row],[Criticality Score (HLM base 3)]]="Low"),"Low","")</f>
        <v/>
      </c>
      <c r="AX1813" s="74" t="str">
        <f>IF(AND(MAD_S[[#This Row],[Bucket 1
(Strategic Initiative)]]="",MAD_S[[#This Row],[Bucket 2
(End of Life)]]="",MAD_S[[#This Row],[Bucket 3
(Global Redundancy)]]="",MAD_S[[#This Row],[Bucket 4
(Non- Critical)]]="",Table16[[#This Row],[Maintanability Score (HLM base 3)]]="High"),"High","")</f>
        <v/>
      </c>
      <c r="AY1813" s="74">
        <v>0</v>
      </c>
    </row>
    <row r="1814" spans="1:51" ht="61.5" hidden="1" customHeight="1" x14ac:dyDescent="0.25">
      <c r="A1814" s="74" t="str">
        <f>MAD_PS3[[#This Row],[Source ID]]</f>
        <v>CLS2.302</v>
      </c>
      <c r="B1814" s="74" t="str">
        <f>MAD_PS3[[#This Row],[M1 : Name of All Applications]]</f>
        <v>VMWare (A Vendor Solution)</v>
      </c>
      <c r="C1814" s="74" t="str">
        <f>IF(ISBLANK(_xlfn.XLOOKUP(MAD_PS3[[#This Row],[Region]],UData_StdData!AY$2:AY$200,UData_StdData!AZ$2:AZ$200)),MAD_PS3[[#This Row],[Region]],_xlfn.XLOOKUP(MAD_PS3[[#This Row],[Region]],UData_StdData!AY$2:AY$200,UData_StdData!AZ$2:AZ$200))</f>
        <v>NA</v>
      </c>
      <c r="D1814" s="74" t="str">
        <f>MAD_PS3[[#This Row],[Identify Current Region Owner]]</f>
        <v>Kevin Ma</v>
      </c>
      <c r="E1814"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14" s="74" t="str">
        <f>IF(ISBLANK(_xlfn.XLOOKUP(MAD_PS3[[#This Row],[M3 : Application User Group]],UData_StdData!C$2:C$200,UData_StdData!D$2:D$200)),MAD_PS3[[#This Row],[M3 : Application User Group]],_xlfn.XLOOKUP(MAD_PS3[[#This Row],[M3 : Application User Group]],UData_StdData!C$2:C$200,UData_StdData!D$2:D$200))</f>
        <v>Manual Entry Req</v>
      </c>
      <c r="G1814" s="74" t="str">
        <f>IF(ISBLANK(_xlfn.XLOOKUP(MAD_PS3[[#This Row],[M5 : Application Built]],UData_StdData!E$2:E$200,UData_StdData!F$2:F$200)),MAD_PS3[[#This Row],[M5 : Application Built]],_xlfn.XLOOKUP(MAD_PS3[[#This Row],[M5 : Application Built]],UData_StdData!E$2:E$200,UData_StdData!F$2:F$200))</f>
        <v>Other</v>
      </c>
      <c r="H1814" s="74" t="str">
        <f>MAD_PS3[[#This Row],[M6 : Application Stack / Technology]]</f>
        <v>Manual Entry Req</v>
      </c>
      <c r="I1814" s="74" t="str">
        <f>IF(ISBLANK(_xlfn.XLOOKUP(MAD_PS3[[#This Row],[M7 : Primary Access Channels]],UData_StdData!G$2:G$200,UData_StdData!H$2:H$200)),MAD_PS3[[#This Row],[M7 : Primary Access Channels]],_xlfn.XLOOKUP(MAD_PS3[[#This Row],[M7 : Primary Access Channels]],UData_StdData!G$2:G$200,UData_StdData!H$2:H$200))</f>
        <v>Other</v>
      </c>
      <c r="J1814" s="74" t="str">
        <f>IF(ISBLANK(_xlfn.XLOOKUP(MAD_PS3[[#This Row],[M8 : Application Deployement]],UData_StdData!I$2:I$200,UData_StdData!J$2:J$200)),MAD_PS3[[#This Row],[M8 : Application Deployement]],_xlfn.XLOOKUP(MAD_PS3[[#This Row],[M8 : Application Deployement]],UData_StdData!I$2:I$200,UData_StdData!J$2:J$200))</f>
        <v>Other</v>
      </c>
      <c r="K181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14" s="74" t="str">
        <f>MAD_PS3[[#This Row],[M10 : Application Description]]</f>
        <v>, Shipwire, R&amp;D SaaS Tools</v>
      </c>
      <c r="M1814" s="74" t="str">
        <f>IF(ISBLANK(_xlfn.XLOOKUP(MAD_PS3[[#This Row],[L1 Capability Map]],UData_StdData!M$2:M$200,UData_StdData!N$2:N$200)),MAD_PS3[[#This Row],[L1 Capability Map]],_xlfn.XLOOKUP(MAD_PS3[[#This Row],[L1 Capability Map]],UData_StdData!M$2:M$200,UData_StdData!N$2:N$200))</f>
        <v>Manual Entry Req</v>
      </c>
      <c r="N1814" s="74" t="str">
        <f>MAD_PS3[[#This Row],[L2 Capability]]</f>
        <v>Manual Entry Req</v>
      </c>
      <c r="O1814" s="74" t="str">
        <f>MAD_PS3[[#This Row],[L3 Capability]]</f>
        <v>Manual Entry Req</v>
      </c>
      <c r="P1814" s="74" t="str">
        <f>MAD_PS3[[#This Row],[L4 Capability]]</f>
        <v>Manual Entry Req</v>
      </c>
      <c r="Q1814" s="74" t="str">
        <f>MAD_PS3[[#This Row],[Remarks()]]</f>
        <v>Manual Entry Req</v>
      </c>
      <c r="R181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1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1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1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1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1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1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1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1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14" s="74" t="str">
        <f>IF(ISBLANK(_xlfn.XLOOKUP(MAD_PS3[[#This Row],[AM3 : Documents Available]],UData_StdData!AG$2:AG$200,UData_StdData!AH$2:AH$200)),MAD_PS3[[#This Row],[AM3 : Documents Available]],_xlfn.XLOOKUP(MAD_PS3[[#This Row],[AM3 : Documents Available]],UData_StdData!AG$2:AG$200,UData_StdData!AH$2:AH$200))</f>
        <v>Unknown</v>
      </c>
      <c r="AB181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14" s="74" t="str">
        <f>IF(ISBLANK(_xlfn.XLOOKUP(MAD_PS3[[#This Row],[AC1 : Implementation Cost]],UData_StdData!AK$2:AK$200,UData_StdData!AL$2:AL$200)),MAD_PS3[[#This Row],[AC1 : Implementation Cost]],_xlfn.XLOOKUP(MAD_PS3[[#This Row],[AC1 : Implementation Cost]],UData_StdData!AK$2:AK$200,UData_StdData!AL$2:AL$200))</f>
        <v>Manual Entry Req</v>
      </c>
      <c r="AD1814" s="74" t="str">
        <f>IF(ISBLANK(_xlfn.XLOOKUP(MAD_PS3[[#This Row],[AC2 : Licence Cost]],UData_StdData!AM$2:AM$200,UData_StdData!AN$2:AN$200)),MAD_PS3[[#This Row],[AC2 : Licence Cost]],_xlfn.XLOOKUP(MAD_PS3[[#This Row],[AC2 : Licence Cost]],UData_StdData!AM$2:AM$200,UData_StdData!AN$2:AN$200))</f>
        <v>Manual Entry Req</v>
      </c>
      <c r="AE181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1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1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1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1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14" s="74" t="str">
        <f>MAD_PS3[[#This Row],[Which Part? (Part 1 or Part 2)]]</f>
        <v>@#@</v>
      </c>
      <c r="AK1814" s="74" t="str">
        <f>MAD_PS3[[#This Row],[Data Received]]</f>
        <v>YES</v>
      </c>
      <c r="AL1814" s="74" t="str">
        <f>MAD_PS3[[#This Row],[Data Updated?]]</f>
        <v>YES</v>
      </c>
      <c r="AM1814" s="74" t="str">
        <f>MAD_PS3[[#This Row],[Potential duplicates]]</f>
        <v>@#@</v>
      </c>
      <c r="AN1814" s="74" t="str">
        <f>MAD_PS3[[#This Row],[Remarks]]</f>
        <v>@#@</v>
      </c>
      <c r="AO1814" s="74" t="str">
        <f>MAD_PS3[[#This Row],[Staus of Data Input]]</f>
        <v>Data Available</v>
      </c>
      <c r="AP1814" s="74">
        <f>MAD_PS3[[#This Row],[Portfolio]]</f>
        <v>0</v>
      </c>
      <c r="AQ1814" s="74" t="e">
        <f>MAD_PS3[[#This Row],[Only CTM]]</f>
        <v>#N/A</v>
      </c>
      <c r="AR1814" s="74" t="str">
        <f>MAD_PS3[[#This Row],[Is it present in Odyssey File? (Y/N)]]</f>
        <v>N</v>
      </c>
      <c r="AS1814" s="74" t="str">
        <f>MAD_PS3[[#This Row],[User Group (Refined)]]</f>
        <v>Unknown</v>
      </c>
      <c r="AT1814" s="74" t="str">
        <f>IF(MAD_PS1[[#This Row],[Strategic Initiative]]&lt;&gt;"",MAD_PS1[[#This Row],[Strategic Initiative]], "")</f>
        <v/>
      </c>
      <c r="AU1814" s="74" t="str">
        <f>IF(AND(MAD_S[[#This Row],[AM4 : Lifecycle Stage of the application for Risk]]=" End of Life",MAD_S[[#This Row],[Bucket 1
(Strategic Initiative)]]=""),"EOL","")</f>
        <v/>
      </c>
      <c r="AV1814" s="74" t="str">
        <f>IF(AND(MAD_S[[#This Row],[Bucket 1
(Strategic Initiative)]]="",MAD_S[[#This Row],[Bucket 2
(End of Life)]]="",MAD_S[[#This Row],[Globally Redundant]]="Y"),"Y","")</f>
        <v/>
      </c>
      <c r="AW1814" s="74" t="str">
        <f>IF(AND(MAD_S[[#This Row],[Bucket 1
(Strategic Initiative)]]="",MAD_S[[#This Row],[Bucket 2
(End of Life)]]="",MAD_S[[#This Row],[Bucket 3
(Global Redundancy)]]="",Table16[[#This Row],[Criticality Score (HLM base 3)]]="Low"),"Low","")</f>
        <v/>
      </c>
      <c r="AX1814" s="74" t="str">
        <f>IF(AND(MAD_S[[#This Row],[Bucket 1
(Strategic Initiative)]]="",MAD_S[[#This Row],[Bucket 2
(End of Life)]]="",MAD_S[[#This Row],[Bucket 3
(Global Redundancy)]]="",MAD_S[[#This Row],[Bucket 4
(Non- Critical)]]="",Table16[[#This Row],[Maintanability Score (HLM base 3)]]="High"),"High","")</f>
        <v/>
      </c>
      <c r="AY1814" s="74">
        <v>0</v>
      </c>
    </row>
    <row r="1815" spans="1:51" ht="61.5" hidden="1" customHeight="1" x14ac:dyDescent="0.25">
      <c r="A1815" s="74" t="str">
        <f>MAD_PS3[[#This Row],[Source ID]]</f>
        <v>CLS2.304</v>
      </c>
      <c r="B1815" s="74" t="str">
        <f>MAD_PS3[[#This Row],[M1 : Name of All Applications]]</f>
        <v>VMWare (A Vendor Solution)</v>
      </c>
      <c r="C1815" s="74" t="str">
        <f>IF(ISBLANK(_xlfn.XLOOKUP(MAD_PS3[[#This Row],[Region]],UData_StdData!AY$2:AY$200,UData_StdData!AZ$2:AZ$200)),MAD_PS3[[#This Row],[Region]],_xlfn.XLOOKUP(MAD_PS3[[#This Row],[Region]],UData_StdData!AY$2:AY$200,UData_StdData!AZ$2:AZ$200))</f>
        <v>NA</v>
      </c>
      <c r="D1815" s="74" t="str">
        <f>MAD_PS3[[#This Row],[Identify Current Region Owner]]</f>
        <v>Kevin Ma</v>
      </c>
      <c r="E1815"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15" s="74" t="str">
        <f>IF(ISBLANK(_xlfn.XLOOKUP(MAD_PS3[[#This Row],[M3 : Application User Group]],UData_StdData!C$2:C$200,UData_StdData!D$2:D$200)),MAD_PS3[[#This Row],[M3 : Application User Group]],_xlfn.XLOOKUP(MAD_PS3[[#This Row],[M3 : Application User Group]],UData_StdData!C$2:C$200,UData_StdData!D$2:D$200))</f>
        <v>Manual Entry Req</v>
      </c>
      <c r="G1815" s="74" t="str">
        <f>IF(ISBLANK(_xlfn.XLOOKUP(MAD_PS3[[#This Row],[M5 : Application Built]],UData_StdData!E$2:E$200,UData_StdData!F$2:F$200)),MAD_PS3[[#This Row],[M5 : Application Built]],_xlfn.XLOOKUP(MAD_PS3[[#This Row],[M5 : Application Built]],UData_StdData!E$2:E$200,UData_StdData!F$2:F$200))</f>
        <v>Other</v>
      </c>
      <c r="H1815" s="74" t="str">
        <f>MAD_PS3[[#This Row],[M6 : Application Stack / Technology]]</f>
        <v>Manual Entry Req</v>
      </c>
      <c r="I1815" s="74" t="str">
        <f>IF(ISBLANK(_xlfn.XLOOKUP(MAD_PS3[[#This Row],[M7 : Primary Access Channels]],UData_StdData!G$2:G$200,UData_StdData!H$2:H$200)),MAD_PS3[[#This Row],[M7 : Primary Access Channels]],_xlfn.XLOOKUP(MAD_PS3[[#This Row],[M7 : Primary Access Channels]],UData_StdData!G$2:G$200,UData_StdData!H$2:H$200))</f>
        <v>Other</v>
      </c>
      <c r="J1815" s="74" t="str">
        <f>IF(ISBLANK(_xlfn.XLOOKUP(MAD_PS3[[#This Row],[M8 : Application Deployement]],UData_StdData!I$2:I$200,UData_StdData!J$2:J$200)),MAD_PS3[[#This Row],[M8 : Application Deployement]],_xlfn.XLOOKUP(MAD_PS3[[#This Row],[M8 : Application Deployement]],UData_StdData!I$2:I$200,UData_StdData!J$2:J$200))</f>
        <v>Other</v>
      </c>
      <c r="K181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15" s="74" t="str">
        <f>MAD_PS3[[#This Row],[M10 : Application Description]]</f>
        <v>, Shipwire, R&amp;D SaaS Tools</v>
      </c>
      <c r="M1815" s="74" t="str">
        <f>IF(ISBLANK(_xlfn.XLOOKUP(MAD_PS3[[#This Row],[L1 Capability Map]],UData_StdData!M$2:M$200,UData_StdData!N$2:N$200)),MAD_PS3[[#This Row],[L1 Capability Map]],_xlfn.XLOOKUP(MAD_PS3[[#This Row],[L1 Capability Map]],UData_StdData!M$2:M$200,UData_StdData!N$2:N$200))</f>
        <v>Manual Entry Req</v>
      </c>
      <c r="N1815" s="74" t="str">
        <f>MAD_PS3[[#This Row],[L2 Capability]]</f>
        <v>Manual Entry Req</v>
      </c>
      <c r="O1815" s="74" t="str">
        <f>MAD_PS3[[#This Row],[L3 Capability]]</f>
        <v>Manual Entry Req</v>
      </c>
      <c r="P1815" s="74" t="str">
        <f>MAD_PS3[[#This Row],[L4 Capability]]</f>
        <v>Manual Entry Req</v>
      </c>
      <c r="Q1815" s="74" t="str">
        <f>MAD_PS3[[#This Row],[Remarks()]]</f>
        <v>Manual Entry Req</v>
      </c>
      <c r="R181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1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1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1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1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1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1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1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1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15" s="74" t="str">
        <f>IF(ISBLANK(_xlfn.XLOOKUP(MAD_PS3[[#This Row],[AM3 : Documents Available]],UData_StdData!AG$2:AG$200,UData_StdData!AH$2:AH$200)),MAD_PS3[[#This Row],[AM3 : Documents Available]],_xlfn.XLOOKUP(MAD_PS3[[#This Row],[AM3 : Documents Available]],UData_StdData!AG$2:AG$200,UData_StdData!AH$2:AH$200))</f>
        <v>Unknown</v>
      </c>
      <c r="AB181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15" s="74" t="str">
        <f>IF(ISBLANK(_xlfn.XLOOKUP(MAD_PS3[[#This Row],[AC1 : Implementation Cost]],UData_StdData!AK$2:AK$200,UData_StdData!AL$2:AL$200)),MAD_PS3[[#This Row],[AC1 : Implementation Cost]],_xlfn.XLOOKUP(MAD_PS3[[#This Row],[AC1 : Implementation Cost]],UData_StdData!AK$2:AK$200,UData_StdData!AL$2:AL$200))</f>
        <v>Manual Entry Req</v>
      </c>
      <c r="AD1815" s="74" t="str">
        <f>IF(ISBLANK(_xlfn.XLOOKUP(MAD_PS3[[#This Row],[AC2 : Licence Cost]],UData_StdData!AM$2:AM$200,UData_StdData!AN$2:AN$200)),MAD_PS3[[#This Row],[AC2 : Licence Cost]],_xlfn.XLOOKUP(MAD_PS3[[#This Row],[AC2 : Licence Cost]],UData_StdData!AM$2:AM$200,UData_StdData!AN$2:AN$200))</f>
        <v>Manual Entry Req</v>
      </c>
      <c r="AE181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1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1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1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1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15" s="74" t="str">
        <f>MAD_PS3[[#This Row],[Which Part? (Part 1 or Part 2)]]</f>
        <v>@#@</v>
      </c>
      <c r="AK1815" s="74" t="str">
        <f>MAD_PS3[[#This Row],[Data Received]]</f>
        <v>YES</v>
      </c>
      <c r="AL1815" s="74" t="str">
        <f>MAD_PS3[[#This Row],[Data Updated?]]</f>
        <v>YES</v>
      </c>
      <c r="AM1815" s="74" t="str">
        <f>MAD_PS3[[#This Row],[Potential duplicates]]</f>
        <v>@#@</v>
      </c>
      <c r="AN1815" s="74" t="str">
        <f>MAD_PS3[[#This Row],[Remarks]]</f>
        <v>@#@</v>
      </c>
      <c r="AO1815" s="74" t="str">
        <f>MAD_PS3[[#This Row],[Staus of Data Input]]</f>
        <v>Data Available</v>
      </c>
      <c r="AP1815" s="74">
        <f>MAD_PS3[[#This Row],[Portfolio]]</f>
        <v>0</v>
      </c>
      <c r="AQ1815" s="74" t="e">
        <f>MAD_PS3[[#This Row],[Only CTM]]</f>
        <v>#N/A</v>
      </c>
      <c r="AR1815" s="74" t="str">
        <f>MAD_PS3[[#This Row],[Is it present in Odyssey File? (Y/N)]]</f>
        <v>N</v>
      </c>
      <c r="AS1815" s="74" t="str">
        <f>MAD_PS3[[#This Row],[User Group (Refined)]]</f>
        <v>Unknown</v>
      </c>
      <c r="AT1815" s="74" t="str">
        <f>IF(MAD_PS1[[#This Row],[Strategic Initiative]]&lt;&gt;"",MAD_PS1[[#This Row],[Strategic Initiative]], "")</f>
        <v/>
      </c>
      <c r="AU1815" s="74" t="str">
        <f>IF(AND(MAD_S[[#This Row],[AM4 : Lifecycle Stage of the application for Risk]]=" End of Life",MAD_S[[#This Row],[Bucket 1
(Strategic Initiative)]]=""),"EOL","")</f>
        <v/>
      </c>
      <c r="AV1815" s="74" t="str">
        <f>IF(AND(MAD_S[[#This Row],[Bucket 1
(Strategic Initiative)]]="",MAD_S[[#This Row],[Bucket 2
(End of Life)]]="",MAD_S[[#This Row],[Globally Redundant]]="Y"),"Y","")</f>
        <v/>
      </c>
      <c r="AW1815" s="74" t="str">
        <f>IF(AND(MAD_S[[#This Row],[Bucket 1
(Strategic Initiative)]]="",MAD_S[[#This Row],[Bucket 2
(End of Life)]]="",MAD_S[[#This Row],[Bucket 3
(Global Redundancy)]]="",Table16[[#This Row],[Criticality Score (HLM base 3)]]="Low"),"Low","")</f>
        <v/>
      </c>
      <c r="AX1815" s="74" t="str">
        <f>IF(AND(MAD_S[[#This Row],[Bucket 1
(Strategic Initiative)]]="",MAD_S[[#This Row],[Bucket 2
(End of Life)]]="",MAD_S[[#This Row],[Bucket 3
(Global Redundancy)]]="",MAD_S[[#This Row],[Bucket 4
(Non- Critical)]]="",Table16[[#This Row],[Maintanability Score (HLM base 3)]]="High"),"High","")</f>
        <v/>
      </c>
      <c r="AY1815" s="74">
        <v>0</v>
      </c>
    </row>
    <row r="1816" spans="1:51" ht="61.5" customHeight="1" x14ac:dyDescent="0.25">
      <c r="A1816" s="74" t="str">
        <f>MAD_PS3[[#This Row],[Source ID]]</f>
        <v>CLS2.311</v>
      </c>
      <c r="B1816" s="74" t="str">
        <f>MAD_PS3[[#This Row],[M1 : Name of All Applications]]</f>
        <v>AWS (Redshift)</v>
      </c>
      <c r="C1816" s="74" t="str">
        <f>IF(ISBLANK(_xlfn.XLOOKUP(MAD_PS3[[#This Row],[Region]],UData_StdData!AY$2:AY$200,UData_StdData!AZ$2:AZ$200)),MAD_PS3[[#This Row],[Region]],_xlfn.XLOOKUP(MAD_PS3[[#This Row],[Region]],UData_StdData!AY$2:AY$200,UData_StdData!AZ$2:AZ$200))</f>
        <v>NA</v>
      </c>
      <c r="D1816" s="74" t="str">
        <f>MAD_PS3[[#This Row],[Identify Current Region Owner]]</f>
        <v>Sunil Deo</v>
      </c>
      <c r="E1816" s="74" t="str">
        <f>IF(ISBLANK(_xlfn.XLOOKUP(MAD_PS3[[#This Row],[M2: Confirm Application Status]],UData_StdData!A$2:A$200,UData_StdData!B$2:B$200)),MAD_PS3[[#This Row],[M2: Confirm Application Status]],_xlfn.XLOOKUP(MAD_PS3[[#This Row],[M2: Confirm Application Status]],UData_StdData!A$2:A$200,UData_StdData!B$2:B$200))</f>
        <v>Active</v>
      </c>
      <c r="F1816" s="74" t="str">
        <f>IF(ISBLANK(_xlfn.XLOOKUP(MAD_PS3[[#This Row],[M3 : Application User Group]],UData_StdData!C$2:C$200,UData_StdData!D$2:D$200)),MAD_PS3[[#This Row],[M3 : Application User Group]],_xlfn.XLOOKUP(MAD_PS3[[#This Row],[M3 : Application User Group]],UData_StdData!C$2:C$200,UData_StdData!D$2:D$200))</f>
        <v>Manual Entry Req</v>
      </c>
      <c r="G1816" s="74" t="str">
        <f>IF(ISBLANK(_xlfn.XLOOKUP(MAD_PS3[[#This Row],[M5 : Application Built]],UData_StdData!E$2:E$200,UData_StdData!F$2:F$200)),MAD_PS3[[#This Row],[M5 : Application Built]],_xlfn.XLOOKUP(MAD_PS3[[#This Row],[M5 : Application Built]],UData_StdData!E$2:E$200,UData_StdData!F$2:F$200))</f>
        <v>Other</v>
      </c>
      <c r="H1816" s="74" t="str">
        <f>MAD_PS3[[#This Row],[M6 : Application Stack / Technology]]</f>
        <v>Manual Entry Req</v>
      </c>
      <c r="I1816" s="74" t="str">
        <f>IF(ISBLANK(_xlfn.XLOOKUP(MAD_PS3[[#This Row],[M7 : Primary Access Channels]],UData_StdData!G$2:G$200,UData_StdData!H$2:H$200)),MAD_PS3[[#This Row],[M7 : Primary Access Channels]],_xlfn.XLOOKUP(MAD_PS3[[#This Row],[M7 : Primary Access Channels]],UData_StdData!G$2:G$200,UData_StdData!H$2:H$200))</f>
        <v>Other</v>
      </c>
      <c r="J1816" s="74" t="str">
        <f>IF(ISBLANK(_xlfn.XLOOKUP(MAD_PS3[[#This Row],[M8 : Application Deployement]],UData_StdData!I$2:I$200,UData_StdData!J$2:J$200)),MAD_PS3[[#This Row],[M8 : Application Deployement]],_xlfn.XLOOKUP(MAD_PS3[[#This Row],[M8 : Application Deployement]],UData_StdData!I$2:I$200,UData_StdData!J$2:J$200))</f>
        <v>Other</v>
      </c>
      <c r="K181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16" s="74" t="str">
        <f>MAD_PS3[[#This Row],[M10 : Application Description]]</f>
        <v>Dataware house; ETL Processes (Python uploads source data, Transforms SQL , and unloads the data to its target), Supply Chain &amp; Ops Systems, Subscription/License</v>
      </c>
      <c r="M1816" s="74" t="str">
        <f>IF(ISBLANK(_xlfn.XLOOKUP(MAD_PS3[[#This Row],[L1 Capability Map]],UData_StdData!M$2:M$200,UData_StdData!N$2:N$200)),MAD_PS3[[#This Row],[L1 Capability Map]],_xlfn.XLOOKUP(MAD_PS3[[#This Row],[L1 Capability Map]],UData_StdData!M$2:M$200,UData_StdData!N$2:N$200))</f>
        <v>Manual Entry Req</v>
      </c>
      <c r="N1816" s="74" t="str">
        <f>MAD_PS3[[#This Row],[L2 Capability]]</f>
        <v>Manual Entry Req</v>
      </c>
      <c r="O1816" s="74" t="str">
        <f>MAD_PS3[[#This Row],[L3 Capability]]</f>
        <v>Manual Entry Req</v>
      </c>
      <c r="P1816" s="74" t="str">
        <f>MAD_PS3[[#This Row],[L4 Capability]]</f>
        <v>Manual Entry Req</v>
      </c>
      <c r="Q1816" s="74" t="str">
        <f>MAD_PS3[[#This Row],[Remarks()]]</f>
        <v>Data Warehousing, WMS feeds the data</v>
      </c>
      <c r="R181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181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81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1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1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1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1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1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1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16" s="74" t="str">
        <f>IF(ISBLANK(_xlfn.XLOOKUP(MAD_PS3[[#This Row],[AM3 : Documents Available]],UData_StdData!AG$2:AG$200,UData_StdData!AH$2:AH$200)),MAD_PS3[[#This Row],[AM3 : Documents Available]],_xlfn.XLOOKUP(MAD_PS3[[#This Row],[AM3 : Documents Available]],UData_StdData!AG$2:AG$200,UData_StdData!AH$2:AH$200))</f>
        <v>Unknown</v>
      </c>
      <c r="AB181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16" s="74" t="str">
        <f>IF(ISBLANK(_xlfn.XLOOKUP(MAD_PS3[[#This Row],[AC1 : Implementation Cost]],UData_StdData!AK$2:AK$200,UData_StdData!AL$2:AL$200)),MAD_PS3[[#This Row],[AC1 : Implementation Cost]],_xlfn.XLOOKUP(MAD_PS3[[#This Row],[AC1 : Implementation Cost]],UData_StdData!AK$2:AK$200,UData_StdData!AL$2:AL$200))</f>
        <v>Manual Entry Req</v>
      </c>
      <c r="AD1816" s="74" t="str">
        <f>IF(ISBLANK(_xlfn.XLOOKUP(MAD_PS3[[#This Row],[AC2 : Licence Cost]],UData_StdData!AM$2:AM$200,UData_StdData!AN$2:AN$200)),MAD_PS3[[#This Row],[AC2 : Licence Cost]],_xlfn.XLOOKUP(MAD_PS3[[#This Row],[AC2 : Licence Cost]],UData_StdData!AM$2:AM$200,UData_StdData!AN$2:AN$200))</f>
        <v>Manual Entry Req</v>
      </c>
      <c r="AE181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1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1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1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1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16" s="74" t="str">
        <f>MAD_PS3[[#This Row],[Which Part? (Part 1 or Part 2)]]</f>
        <v>@#@</v>
      </c>
      <c r="AK1816" s="74" t="str">
        <f>MAD_PS3[[#This Row],[Data Received]]</f>
        <v>Yes</v>
      </c>
      <c r="AL1816" s="74" t="str">
        <f>MAD_PS3[[#This Row],[Data Updated?]]</f>
        <v>Yes</v>
      </c>
      <c r="AM1816" s="74" t="str">
        <f>MAD_PS3[[#This Row],[Potential duplicates]]</f>
        <v>@#@</v>
      </c>
      <c r="AN1816" s="74" t="str">
        <f>MAD_PS3[[#This Row],[Remarks]]</f>
        <v>@#@</v>
      </c>
      <c r="AO1816" s="74" t="str">
        <f>MAD_PS3[[#This Row],[Staus of Data Input]]</f>
        <v>Data Available</v>
      </c>
      <c r="AP1816" s="74" t="str">
        <f>MAD_PS3[[#This Row],[Portfolio]]</f>
        <v>Reporting</v>
      </c>
      <c r="AQ1816" s="74" t="e">
        <f>MAD_PS3[[#This Row],[Only CTM]]</f>
        <v>#N/A</v>
      </c>
      <c r="AR1816" s="74" t="str">
        <f>MAD_PS3[[#This Row],[Is it present in Odyssey File? (Y/N)]]</f>
        <v>N</v>
      </c>
      <c r="AS1816" s="74" t="str">
        <f>MAD_PS3[[#This Row],[User Group (Refined)]]</f>
        <v>Unknown</v>
      </c>
      <c r="AT1816" s="74" t="str">
        <f>IF(MAD_PS1[[#This Row],[Strategic Initiative]]&lt;&gt;"",MAD_PS1[[#This Row],[Strategic Initiative]], "")</f>
        <v>Data</v>
      </c>
      <c r="AU1816" s="74" t="str">
        <f>IF(AND(MAD_S[[#This Row],[AM4 : Lifecycle Stage of the application for Risk]]=" End of Life",MAD_S[[#This Row],[Bucket 1
(Strategic Initiative)]]=""),"EOL","")</f>
        <v/>
      </c>
      <c r="AV1816" s="74" t="str">
        <f>IF(AND(MAD_S[[#This Row],[Bucket 1
(Strategic Initiative)]]="",MAD_S[[#This Row],[Bucket 2
(End of Life)]]="",MAD_S[[#This Row],[Globally Redundant]]="Y"),"Y","")</f>
        <v/>
      </c>
      <c r="AW1816" s="74" t="str">
        <f>IF(AND(MAD_S[[#This Row],[Bucket 1
(Strategic Initiative)]]="",MAD_S[[#This Row],[Bucket 2
(End of Life)]]="",MAD_S[[#This Row],[Bucket 3
(Global Redundancy)]]="",Table16[[#This Row],[Criticality Score (HLM base 3)]]="Low"),"Low","")</f>
        <v/>
      </c>
      <c r="AX1816" s="74" t="str">
        <f>IF(AND(MAD_S[[#This Row],[Bucket 1
(Strategic Initiative)]]="",MAD_S[[#This Row],[Bucket 2
(End of Life)]]="",MAD_S[[#This Row],[Bucket 3
(Global Redundancy)]]="",MAD_S[[#This Row],[Bucket 4
(Non- Critical)]]="",Table16[[#This Row],[Maintanability Score (HLM base 3)]]="High"),"High","")</f>
        <v/>
      </c>
      <c r="AY1816" s="74" t="s">
        <v>8075</v>
      </c>
    </row>
    <row r="1817" spans="1:51" ht="61.5" hidden="1" customHeight="1" x14ac:dyDescent="0.25">
      <c r="A1817" s="74" t="str">
        <f>MAD_PS3[[#This Row],[Source ID]]</f>
        <v>CLS2.324</v>
      </c>
      <c r="B1817" s="74" t="str">
        <f>MAD_PS3[[#This Row],[M1 : Name of All Applications]]</f>
        <v>Exacta (Perfect Pick)</v>
      </c>
      <c r="C1817" s="74" t="str">
        <f>IF(ISBLANK(_xlfn.XLOOKUP(MAD_PS3[[#This Row],[Region]],UData_StdData!AY$2:AY$200,UData_StdData!AZ$2:AZ$200)),MAD_PS3[[#This Row],[Region]],_xlfn.XLOOKUP(MAD_PS3[[#This Row],[Region]],UData_StdData!AY$2:AY$200,UData_StdData!AZ$2:AZ$200))</f>
        <v>NA</v>
      </c>
      <c r="D1817" s="74" t="str">
        <f>MAD_PS3[[#This Row],[Identify Current Region Owner]]</f>
        <v>Sunil Deo</v>
      </c>
      <c r="E1817" s="74" t="str">
        <f>IF(ISBLANK(_xlfn.XLOOKUP(MAD_PS3[[#This Row],[M2: Confirm Application Status]],UData_StdData!A$2:A$200,UData_StdData!B$2:B$200)),MAD_PS3[[#This Row],[M2: Confirm Application Status]],_xlfn.XLOOKUP(MAD_PS3[[#This Row],[M2: Confirm Application Status]],UData_StdData!A$2:A$200,UData_StdData!B$2:B$200))</f>
        <v>Duplicate</v>
      </c>
      <c r="F1817" s="74" t="str">
        <f>IF(ISBLANK(_xlfn.XLOOKUP(MAD_PS3[[#This Row],[M3 : Application User Group]],UData_StdData!C$2:C$200,UData_StdData!D$2:D$200)),MAD_PS3[[#This Row],[M3 : Application User Group]],_xlfn.XLOOKUP(MAD_PS3[[#This Row],[M3 : Application User Group]],UData_StdData!C$2:C$200,UData_StdData!D$2:D$200))</f>
        <v>Manual Entry Req</v>
      </c>
      <c r="G1817" s="74" t="str">
        <f>IF(ISBLANK(_xlfn.XLOOKUP(MAD_PS3[[#This Row],[M5 : Application Built]],UData_StdData!E$2:E$200,UData_StdData!F$2:F$200)),MAD_PS3[[#This Row],[M5 : Application Built]],_xlfn.XLOOKUP(MAD_PS3[[#This Row],[M5 : Application Built]],UData_StdData!E$2:E$200,UData_StdData!F$2:F$200))</f>
        <v>Other</v>
      </c>
      <c r="H1817" s="74" t="str">
        <f>MAD_PS3[[#This Row],[M6 : Application Stack / Technology]]</f>
        <v>Manual Entry Req</v>
      </c>
      <c r="I1817" s="74" t="str">
        <f>IF(ISBLANK(_xlfn.XLOOKUP(MAD_PS3[[#This Row],[M7 : Primary Access Channels]],UData_StdData!G$2:G$200,UData_StdData!H$2:H$200)),MAD_PS3[[#This Row],[M7 : Primary Access Channels]],_xlfn.XLOOKUP(MAD_PS3[[#This Row],[M7 : Primary Access Channels]],UData_StdData!G$2:G$200,UData_StdData!H$2:H$200))</f>
        <v>Other</v>
      </c>
      <c r="J1817" s="74" t="str">
        <f>IF(ISBLANK(_xlfn.XLOOKUP(MAD_PS3[[#This Row],[M8 : Application Deployement]],UData_StdData!I$2:I$200,UData_StdData!J$2:J$200)),MAD_PS3[[#This Row],[M8 : Application Deployement]],_xlfn.XLOOKUP(MAD_PS3[[#This Row],[M8 : Application Deployement]],UData_StdData!I$2:I$200,UData_StdData!J$2:J$200))</f>
        <v>Other</v>
      </c>
      <c r="K181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17" s="74" t="str">
        <f>MAD_PS3[[#This Row],[M10 : Application Description]]</f>
        <v>WMS, Supply Chain &amp; Ops Systems, Licenses</v>
      </c>
      <c r="M1817" s="74" t="str">
        <f>IF(ISBLANK(_xlfn.XLOOKUP(MAD_PS3[[#This Row],[L1 Capability Map]],UData_StdData!M$2:M$200,UData_StdData!N$2:N$200)),MAD_PS3[[#This Row],[L1 Capability Map]],_xlfn.XLOOKUP(MAD_PS3[[#This Row],[L1 Capability Map]],UData_StdData!M$2:M$200,UData_StdData!N$2:N$200))</f>
        <v>Manual Entry Req</v>
      </c>
      <c r="N1817" s="74" t="str">
        <f>MAD_PS3[[#This Row],[L2 Capability]]</f>
        <v>Manual Entry Req</v>
      </c>
      <c r="O1817" s="74" t="str">
        <f>MAD_PS3[[#This Row],[L3 Capability]]</f>
        <v>Manual Entry Req</v>
      </c>
      <c r="P1817" s="74" t="str">
        <f>MAD_PS3[[#This Row],[L4 Capability]]</f>
        <v>Manual Entry Req</v>
      </c>
      <c r="Q1817" s="74" t="str">
        <f>MAD_PS3[[#This Row],[Remarks()]]</f>
        <v>Manual Entry Req</v>
      </c>
      <c r="R181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1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1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1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17"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81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1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1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1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17" s="74" t="str">
        <f>IF(ISBLANK(_xlfn.XLOOKUP(MAD_PS3[[#This Row],[AM3 : Documents Available]],UData_StdData!AG$2:AG$200,UData_StdData!AH$2:AH$200)),MAD_PS3[[#This Row],[AM3 : Documents Available]],_xlfn.XLOOKUP(MAD_PS3[[#This Row],[AM3 : Documents Available]],UData_StdData!AG$2:AG$200,UData_StdData!AH$2:AH$200))</f>
        <v>Unknown</v>
      </c>
      <c r="AB181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17" s="74" t="str">
        <f>IF(ISBLANK(_xlfn.XLOOKUP(MAD_PS3[[#This Row],[AC1 : Implementation Cost]],UData_StdData!AK$2:AK$200,UData_StdData!AL$2:AL$200)),MAD_PS3[[#This Row],[AC1 : Implementation Cost]],_xlfn.XLOOKUP(MAD_PS3[[#This Row],[AC1 : Implementation Cost]],UData_StdData!AK$2:AK$200,UData_StdData!AL$2:AL$200))</f>
        <v>Manual Entry Req</v>
      </c>
      <c r="AD1817" s="74" t="str">
        <f>IF(ISBLANK(_xlfn.XLOOKUP(MAD_PS3[[#This Row],[AC2 : Licence Cost]],UData_StdData!AM$2:AM$200,UData_StdData!AN$2:AN$200)),MAD_PS3[[#This Row],[AC2 : Licence Cost]],_xlfn.XLOOKUP(MAD_PS3[[#This Row],[AC2 : Licence Cost]],UData_StdData!AM$2:AM$200,UData_StdData!AN$2:AN$200))</f>
        <v>Manual Entry Req</v>
      </c>
      <c r="AE181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1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1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1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1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17" s="74" t="str">
        <f>MAD_PS3[[#This Row],[Which Part? (Part 1 or Part 2)]]</f>
        <v>@#@</v>
      </c>
      <c r="AK1817" s="74" t="str">
        <f>MAD_PS3[[#This Row],[Data Received]]</f>
        <v>Yes</v>
      </c>
      <c r="AL1817" s="74" t="str">
        <f>MAD_PS3[[#This Row],[Data Updated?]]</f>
        <v>Yes</v>
      </c>
      <c r="AM1817" s="74" t="str">
        <f>MAD_PS3[[#This Row],[Potential duplicates]]</f>
        <v>@#@</v>
      </c>
      <c r="AN1817" s="74" t="str">
        <f>MAD_PS3[[#This Row],[Remarks]]</f>
        <v>@#@</v>
      </c>
      <c r="AO1817" s="74" t="str">
        <f>MAD_PS3[[#This Row],[Staus of Data Input]]</f>
        <v>Data Available</v>
      </c>
      <c r="AP1817" s="74" t="str">
        <f>MAD_PS3[[#This Row],[Portfolio]]</f>
        <v>Supply Chain</v>
      </c>
      <c r="AQ1817" s="74" t="e">
        <f>MAD_PS3[[#This Row],[Only CTM]]</f>
        <v>#N/A</v>
      </c>
      <c r="AR1817" s="74" t="str">
        <f>MAD_PS3[[#This Row],[Is it present in Odyssey File? (Y/N)]]</f>
        <v>N</v>
      </c>
      <c r="AS1817" s="74" t="str">
        <f>MAD_PS3[[#This Row],[User Group (Refined)]]</f>
        <v>Unknown</v>
      </c>
      <c r="AT1817" s="74" t="str">
        <f>IF(MAD_PS1[[#This Row],[Strategic Initiative]]&lt;&gt;"",MAD_PS1[[#This Row],[Strategic Initiative]], "")</f>
        <v/>
      </c>
      <c r="AU1817" s="74" t="str">
        <f>IF(AND(MAD_S[[#This Row],[AM4 : Lifecycle Stage of the application for Risk]]=" End of Life",MAD_S[[#This Row],[Bucket 1
(Strategic Initiative)]]=""),"EOL","")</f>
        <v/>
      </c>
      <c r="AV1817" s="74" t="str">
        <f>IF(AND(MAD_S[[#This Row],[Bucket 1
(Strategic Initiative)]]="",MAD_S[[#This Row],[Bucket 2
(End of Life)]]="",MAD_S[[#This Row],[Globally Redundant]]="Y"),"Y","")</f>
        <v/>
      </c>
      <c r="AW1817" s="74" t="str">
        <f>IF(AND(MAD_S[[#This Row],[Bucket 1
(Strategic Initiative)]]="",MAD_S[[#This Row],[Bucket 2
(End of Life)]]="",MAD_S[[#This Row],[Bucket 3
(Global Redundancy)]]="",Table16[[#This Row],[Criticality Score (HLM base 3)]]="Low"),"Low","")</f>
        <v/>
      </c>
      <c r="AX1817" s="74" t="str">
        <f>IF(AND(MAD_S[[#This Row],[Bucket 1
(Strategic Initiative)]]="",MAD_S[[#This Row],[Bucket 2
(End of Life)]]="",MAD_S[[#This Row],[Bucket 3
(Global Redundancy)]]="",MAD_S[[#This Row],[Bucket 4
(Non- Critical)]]="",Table16[[#This Row],[Maintanability Score (HLM base 3)]]="High"),"High","")</f>
        <v/>
      </c>
      <c r="AY1817" s="74">
        <v>0</v>
      </c>
    </row>
    <row r="1818" spans="1:51" ht="61.5" hidden="1" customHeight="1" x14ac:dyDescent="0.25">
      <c r="A1818" s="74" t="str">
        <f>MAD_PS3[[#This Row],[Source ID]]</f>
        <v>CLS2.327</v>
      </c>
      <c r="B1818" s="74" t="str">
        <f>MAD_PS3[[#This Row],[M1 : Name of All Applications]]</f>
        <v>Flexware (Vendor Solution)</v>
      </c>
      <c r="C1818" s="74" t="str">
        <f>IF(ISBLANK(_xlfn.XLOOKUP(MAD_PS3[[#This Row],[Region]],UData_StdData!AY$2:AY$200,UData_StdData!AZ$2:AZ$200)),MAD_PS3[[#This Row],[Region]],_xlfn.XLOOKUP(MAD_PS3[[#This Row],[Region]],UData_StdData!AY$2:AY$200,UData_StdData!AZ$2:AZ$200))</f>
        <v>NA</v>
      </c>
      <c r="D1818" s="74" t="str">
        <f>MAD_PS3[[#This Row],[Identify Current Region Owner]]</f>
        <v>Scott Pelance</v>
      </c>
      <c r="E1818"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18" s="74" t="str">
        <f>IF(ISBLANK(_xlfn.XLOOKUP(MAD_PS3[[#This Row],[M3 : Application User Group]],UData_StdData!C$2:C$200,UData_StdData!D$2:D$200)),MAD_PS3[[#This Row],[M3 : Application User Group]],_xlfn.XLOOKUP(MAD_PS3[[#This Row],[M3 : Application User Group]],UData_StdData!C$2:C$200,UData_StdData!D$2:D$200))</f>
        <v>Manual Entry Req</v>
      </c>
      <c r="G1818" s="74" t="str">
        <f>IF(ISBLANK(_xlfn.XLOOKUP(MAD_PS3[[#This Row],[M5 : Application Built]],UData_StdData!E$2:E$200,UData_StdData!F$2:F$200)),MAD_PS3[[#This Row],[M5 : Application Built]],_xlfn.XLOOKUP(MAD_PS3[[#This Row],[M5 : Application Built]],UData_StdData!E$2:E$200,UData_StdData!F$2:F$200))</f>
        <v>Other</v>
      </c>
      <c r="H1818" s="74" t="str">
        <f>MAD_PS3[[#This Row],[M6 : Application Stack / Technology]]</f>
        <v>Manual Entry Req</v>
      </c>
      <c r="I1818" s="74" t="str">
        <f>IF(ISBLANK(_xlfn.XLOOKUP(MAD_PS3[[#This Row],[M7 : Primary Access Channels]],UData_StdData!G$2:G$200,UData_StdData!H$2:H$200)),MAD_PS3[[#This Row],[M7 : Primary Access Channels]],_xlfn.XLOOKUP(MAD_PS3[[#This Row],[M7 : Primary Access Channels]],UData_StdData!G$2:G$200,UData_StdData!H$2:H$200))</f>
        <v>Other</v>
      </c>
      <c r="J1818" s="74" t="str">
        <f>IF(ISBLANK(_xlfn.XLOOKUP(MAD_PS3[[#This Row],[M8 : Application Deployement]],UData_StdData!I$2:I$200,UData_StdData!J$2:J$200)),MAD_PS3[[#This Row],[M8 : Application Deployement]],_xlfn.XLOOKUP(MAD_PS3[[#This Row],[M8 : Application Deployement]],UData_StdData!I$2:I$200,UData_StdData!J$2:J$200))</f>
        <v>Other</v>
      </c>
      <c r="K181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18" s="74" t="str">
        <f>MAD_PS3[[#This Row],[M10 : Application Description]]</f>
        <v>Order fulfillment automation, CLS NA, Automation</v>
      </c>
      <c r="M1818" s="74" t="str">
        <f>IF(ISBLANK(_xlfn.XLOOKUP(MAD_PS3[[#This Row],[L1 Capability Map]],UData_StdData!M$2:M$200,UData_StdData!N$2:N$200)),MAD_PS3[[#This Row],[L1 Capability Map]],_xlfn.XLOOKUP(MAD_PS3[[#This Row],[L1 Capability Map]],UData_StdData!M$2:M$200,UData_StdData!N$2:N$200))</f>
        <v>Manual Entry Req</v>
      </c>
      <c r="N1818" s="74" t="str">
        <f>MAD_PS3[[#This Row],[L2 Capability]]</f>
        <v>Manual Entry Req</v>
      </c>
      <c r="O1818" s="74" t="str">
        <f>MAD_PS3[[#This Row],[L3 Capability]]</f>
        <v>Manual Entry Req</v>
      </c>
      <c r="P1818" s="74" t="str">
        <f>MAD_PS3[[#This Row],[L4 Capability]]</f>
        <v>Manual Entry Req</v>
      </c>
      <c r="Q1818" s="74" t="str">
        <f>MAD_PS3[[#This Row],[Remarks()]]</f>
        <v>Manual Entry Req</v>
      </c>
      <c r="R181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1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1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1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1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1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1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1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1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18" s="74" t="str">
        <f>IF(ISBLANK(_xlfn.XLOOKUP(MAD_PS3[[#This Row],[AM3 : Documents Available]],UData_StdData!AG$2:AG$200,UData_StdData!AH$2:AH$200)),MAD_PS3[[#This Row],[AM3 : Documents Available]],_xlfn.XLOOKUP(MAD_PS3[[#This Row],[AM3 : Documents Available]],UData_StdData!AG$2:AG$200,UData_StdData!AH$2:AH$200))</f>
        <v>Unknown</v>
      </c>
      <c r="AB181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18" s="74" t="str">
        <f>IF(ISBLANK(_xlfn.XLOOKUP(MAD_PS3[[#This Row],[AC1 : Implementation Cost]],UData_StdData!AK$2:AK$200,UData_StdData!AL$2:AL$200)),MAD_PS3[[#This Row],[AC1 : Implementation Cost]],_xlfn.XLOOKUP(MAD_PS3[[#This Row],[AC1 : Implementation Cost]],UData_StdData!AK$2:AK$200,UData_StdData!AL$2:AL$200))</f>
        <v>Manual Entry Req</v>
      </c>
      <c r="AD1818" s="74" t="str">
        <f>IF(ISBLANK(_xlfn.XLOOKUP(MAD_PS3[[#This Row],[AC2 : Licence Cost]],UData_StdData!AM$2:AM$200,UData_StdData!AN$2:AN$200)),MAD_PS3[[#This Row],[AC2 : Licence Cost]],_xlfn.XLOOKUP(MAD_PS3[[#This Row],[AC2 : Licence Cost]],UData_StdData!AM$2:AM$200,UData_StdData!AN$2:AN$200))</f>
        <v>Manual Entry Req</v>
      </c>
      <c r="AE181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1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1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1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1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18" s="74" t="str">
        <f>MAD_PS3[[#This Row],[Which Part? (Part 1 or Part 2)]]</f>
        <v>@#@</v>
      </c>
      <c r="AK1818" s="74" t="str">
        <f>MAD_PS3[[#This Row],[Data Received]]</f>
        <v>YES</v>
      </c>
      <c r="AL1818" s="74" t="str">
        <f>MAD_PS3[[#This Row],[Data Updated?]]</f>
        <v>YES</v>
      </c>
      <c r="AM1818" s="74" t="str">
        <f>MAD_PS3[[#This Row],[Potential duplicates]]</f>
        <v>@#@</v>
      </c>
      <c r="AN1818" s="74" t="str">
        <f>MAD_PS3[[#This Row],[Remarks]]</f>
        <v>@#@</v>
      </c>
      <c r="AO1818" s="74" t="str">
        <f>MAD_PS3[[#This Row],[Staus of Data Input]]</f>
        <v>Data Available</v>
      </c>
      <c r="AP1818" s="74">
        <f>MAD_PS3[[#This Row],[Portfolio]]</f>
        <v>0</v>
      </c>
      <c r="AQ1818" s="74" t="e">
        <f>MAD_PS3[[#This Row],[Only CTM]]</f>
        <v>#N/A</v>
      </c>
      <c r="AR1818" s="74" t="str">
        <f>MAD_PS3[[#This Row],[Is it present in Odyssey File? (Y/N)]]</f>
        <v>N</v>
      </c>
      <c r="AS1818" s="74" t="str">
        <f>MAD_PS3[[#This Row],[User Group (Refined)]]</f>
        <v>Unknown</v>
      </c>
      <c r="AT1818" s="74" t="str">
        <f>IF(MAD_PS1[[#This Row],[Strategic Initiative]]&lt;&gt;"",MAD_PS1[[#This Row],[Strategic Initiative]], "")</f>
        <v/>
      </c>
      <c r="AU1818" s="74" t="str">
        <f>IF(AND(MAD_S[[#This Row],[AM4 : Lifecycle Stage of the application for Risk]]=" End of Life",MAD_S[[#This Row],[Bucket 1
(Strategic Initiative)]]=""),"EOL","")</f>
        <v/>
      </c>
      <c r="AV1818" s="74" t="str">
        <f>IF(AND(MAD_S[[#This Row],[Bucket 1
(Strategic Initiative)]]="",MAD_S[[#This Row],[Bucket 2
(End of Life)]]="",MAD_S[[#This Row],[Globally Redundant]]="Y"),"Y","")</f>
        <v/>
      </c>
      <c r="AW1818" s="74" t="str">
        <f>IF(AND(MAD_S[[#This Row],[Bucket 1
(Strategic Initiative)]]="",MAD_S[[#This Row],[Bucket 2
(End of Life)]]="",MAD_S[[#This Row],[Bucket 3
(Global Redundancy)]]="",Table16[[#This Row],[Criticality Score (HLM base 3)]]="Low"),"Low","")</f>
        <v/>
      </c>
      <c r="AX1818" s="74" t="str">
        <f>IF(AND(MAD_S[[#This Row],[Bucket 1
(Strategic Initiative)]]="",MAD_S[[#This Row],[Bucket 2
(End of Life)]]="",MAD_S[[#This Row],[Bucket 3
(Global Redundancy)]]="",MAD_S[[#This Row],[Bucket 4
(Non- Critical)]]="",Table16[[#This Row],[Maintanability Score (HLM base 3)]]="High"),"High","")</f>
        <v/>
      </c>
      <c r="AY1818" s="74">
        <v>0</v>
      </c>
    </row>
    <row r="1819" spans="1:51" ht="61.5" hidden="1" customHeight="1" x14ac:dyDescent="0.25">
      <c r="A1819" s="74" t="str">
        <f>MAD_PS3[[#This Row],[Source ID]]</f>
        <v>CLS2.328</v>
      </c>
      <c r="B1819" s="74" t="str">
        <f>MAD_PS3[[#This Row],[M1 : Name of All Applications]]</f>
        <v>Fortna solutions (Vendor Solution)</v>
      </c>
      <c r="C1819" s="74" t="str">
        <f>IF(ISBLANK(_xlfn.XLOOKUP(MAD_PS3[[#This Row],[Region]],UData_StdData!AY$2:AY$200,UData_StdData!AZ$2:AZ$200)),MAD_PS3[[#This Row],[Region]],_xlfn.XLOOKUP(MAD_PS3[[#This Row],[Region]],UData_StdData!AY$2:AY$200,UData_StdData!AZ$2:AZ$200))</f>
        <v>NA</v>
      </c>
      <c r="D1819" s="74" t="str">
        <f>MAD_PS3[[#This Row],[Identify Current Region Owner]]</f>
        <v>Scott Pelance</v>
      </c>
      <c r="E1819"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19" s="74" t="str">
        <f>IF(ISBLANK(_xlfn.XLOOKUP(MAD_PS3[[#This Row],[M3 : Application User Group]],UData_StdData!C$2:C$200,UData_StdData!D$2:D$200)),MAD_PS3[[#This Row],[M3 : Application User Group]],_xlfn.XLOOKUP(MAD_PS3[[#This Row],[M3 : Application User Group]],UData_StdData!C$2:C$200,UData_StdData!D$2:D$200))</f>
        <v>Manual Entry Req</v>
      </c>
      <c r="G1819" s="74" t="str">
        <f>IF(ISBLANK(_xlfn.XLOOKUP(MAD_PS3[[#This Row],[M5 : Application Built]],UData_StdData!E$2:E$200,UData_StdData!F$2:F$200)),MAD_PS3[[#This Row],[M5 : Application Built]],_xlfn.XLOOKUP(MAD_PS3[[#This Row],[M5 : Application Built]],UData_StdData!E$2:E$200,UData_StdData!F$2:F$200))</f>
        <v>Other</v>
      </c>
      <c r="H1819" s="74" t="str">
        <f>MAD_PS3[[#This Row],[M6 : Application Stack / Technology]]</f>
        <v>Manual Entry Req</v>
      </c>
      <c r="I1819" s="74" t="str">
        <f>IF(ISBLANK(_xlfn.XLOOKUP(MAD_PS3[[#This Row],[M7 : Primary Access Channels]],UData_StdData!G$2:G$200,UData_StdData!H$2:H$200)),MAD_PS3[[#This Row],[M7 : Primary Access Channels]],_xlfn.XLOOKUP(MAD_PS3[[#This Row],[M7 : Primary Access Channels]],UData_StdData!G$2:G$200,UData_StdData!H$2:H$200))</f>
        <v>Other</v>
      </c>
      <c r="J1819" s="74" t="str">
        <f>IF(ISBLANK(_xlfn.XLOOKUP(MAD_PS3[[#This Row],[M8 : Application Deployement]],UData_StdData!I$2:I$200,UData_StdData!J$2:J$200)),MAD_PS3[[#This Row],[M8 : Application Deployement]],_xlfn.XLOOKUP(MAD_PS3[[#This Row],[M8 : Application Deployement]],UData_StdData!I$2:I$200,UData_StdData!J$2:J$200))</f>
        <v>Other</v>
      </c>
      <c r="K181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19" s="74" t="str">
        <f>MAD_PS3[[#This Row],[M10 : Application Description]]</f>
        <v>Conveyor WCS, CLS NA, Automation</v>
      </c>
      <c r="M1819" s="74" t="str">
        <f>IF(ISBLANK(_xlfn.XLOOKUP(MAD_PS3[[#This Row],[L1 Capability Map]],UData_StdData!M$2:M$200,UData_StdData!N$2:N$200)),MAD_PS3[[#This Row],[L1 Capability Map]],_xlfn.XLOOKUP(MAD_PS3[[#This Row],[L1 Capability Map]],UData_StdData!M$2:M$200,UData_StdData!N$2:N$200))</f>
        <v>Manual Entry Req</v>
      </c>
      <c r="N1819" s="74" t="str">
        <f>MAD_PS3[[#This Row],[L2 Capability]]</f>
        <v>Manual Entry Req</v>
      </c>
      <c r="O1819" s="74" t="str">
        <f>MAD_PS3[[#This Row],[L3 Capability]]</f>
        <v>Manual Entry Req</v>
      </c>
      <c r="P1819" s="74" t="str">
        <f>MAD_PS3[[#This Row],[L4 Capability]]</f>
        <v>Manual Entry Req</v>
      </c>
      <c r="Q1819" s="74" t="str">
        <f>MAD_PS3[[#This Row],[Remarks()]]</f>
        <v>Manual Entry Req</v>
      </c>
      <c r="R181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1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1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1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1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1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1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1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1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19" s="74" t="str">
        <f>IF(ISBLANK(_xlfn.XLOOKUP(MAD_PS3[[#This Row],[AM3 : Documents Available]],UData_StdData!AG$2:AG$200,UData_StdData!AH$2:AH$200)),MAD_PS3[[#This Row],[AM3 : Documents Available]],_xlfn.XLOOKUP(MAD_PS3[[#This Row],[AM3 : Documents Available]],UData_StdData!AG$2:AG$200,UData_StdData!AH$2:AH$200))</f>
        <v>Unknown</v>
      </c>
      <c r="AB181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19" s="74" t="str">
        <f>IF(ISBLANK(_xlfn.XLOOKUP(MAD_PS3[[#This Row],[AC1 : Implementation Cost]],UData_StdData!AK$2:AK$200,UData_StdData!AL$2:AL$200)),MAD_PS3[[#This Row],[AC1 : Implementation Cost]],_xlfn.XLOOKUP(MAD_PS3[[#This Row],[AC1 : Implementation Cost]],UData_StdData!AK$2:AK$200,UData_StdData!AL$2:AL$200))</f>
        <v>Manual Entry Req</v>
      </c>
      <c r="AD1819" s="74" t="str">
        <f>IF(ISBLANK(_xlfn.XLOOKUP(MAD_PS3[[#This Row],[AC2 : Licence Cost]],UData_StdData!AM$2:AM$200,UData_StdData!AN$2:AN$200)),MAD_PS3[[#This Row],[AC2 : Licence Cost]],_xlfn.XLOOKUP(MAD_PS3[[#This Row],[AC2 : Licence Cost]],UData_StdData!AM$2:AM$200,UData_StdData!AN$2:AN$200))</f>
        <v>Manual Entry Req</v>
      </c>
      <c r="AE181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1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1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1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1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19" s="74" t="str">
        <f>MAD_PS3[[#This Row],[Which Part? (Part 1 or Part 2)]]</f>
        <v>@#@</v>
      </c>
      <c r="AK1819" s="74" t="str">
        <f>MAD_PS3[[#This Row],[Data Received]]</f>
        <v>YES</v>
      </c>
      <c r="AL1819" s="74" t="str">
        <f>MAD_PS3[[#This Row],[Data Updated?]]</f>
        <v>YES</v>
      </c>
      <c r="AM1819" s="74" t="str">
        <f>MAD_PS3[[#This Row],[Potential duplicates]]</f>
        <v>@#@</v>
      </c>
      <c r="AN1819" s="74" t="str">
        <f>MAD_PS3[[#This Row],[Remarks]]</f>
        <v>@#@</v>
      </c>
      <c r="AO1819" s="74" t="str">
        <f>MAD_PS3[[#This Row],[Staus of Data Input]]</f>
        <v>Data Available</v>
      </c>
      <c r="AP1819" s="74">
        <f>MAD_PS3[[#This Row],[Portfolio]]</f>
        <v>0</v>
      </c>
      <c r="AQ1819" s="74" t="e">
        <f>MAD_PS3[[#This Row],[Only CTM]]</f>
        <v>#N/A</v>
      </c>
      <c r="AR1819" s="74" t="str">
        <f>MAD_PS3[[#This Row],[Is it present in Odyssey File? (Y/N)]]</f>
        <v>N</v>
      </c>
      <c r="AS1819" s="74" t="str">
        <f>MAD_PS3[[#This Row],[User Group (Refined)]]</f>
        <v>Unknown</v>
      </c>
      <c r="AT1819" s="74" t="str">
        <f>IF(MAD_PS1[[#This Row],[Strategic Initiative]]&lt;&gt;"",MAD_PS1[[#This Row],[Strategic Initiative]], "")</f>
        <v/>
      </c>
      <c r="AU1819" s="74" t="str">
        <f>IF(AND(MAD_S[[#This Row],[AM4 : Lifecycle Stage of the application for Risk]]=" End of Life",MAD_S[[#This Row],[Bucket 1
(Strategic Initiative)]]=""),"EOL","")</f>
        <v/>
      </c>
      <c r="AV1819" s="74" t="str">
        <f>IF(AND(MAD_S[[#This Row],[Bucket 1
(Strategic Initiative)]]="",MAD_S[[#This Row],[Bucket 2
(End of Life)]]="",MAD_S[[#This Row],[Globally Redundant]]="Y"),"Y","")</f>
        <v/>
      </c>
      <c r="AW1819" s="74" t="str">
        <f>IF(AND(MAD_S[[#This Row],[Bucket 1
(Strategic Initiative)]]="",MAD_S[[#This Row],[Bucket 2
(End of Life)]]="",MAD_S[[#This Row],[Bucket 3
(Global Redundancy)]]="",Table16[[#This Row],[Criticality Score (HLM base 3)]]="Low"),"Low","")</f>
        <v/>
      </c>
      <c r="AX1819" s="74" t="str">
        <f>IF(AND(MAD_S[[#This Row],[Bucket 1
(Strategic Initiative)]]="",MAD_S[[#This Row],[Bucket 2
(End of Life)]]="",MAD_S[[#This Row],[Bucket 3
(Global Redundancy)]]="",MAD_S[[#This Row],[Bucket 4
(Non- Critical)]]="",Table16[[#This Row],[Maintanability Score (HLM base 3)]]="High"),"High","")</f>
        <v/>
      </c>
      <c r="AY1819" s="74">
        <v>0</v>
      </c>
    </row>
    <row r="1820" spans="1:51" ht="61.5" hidden="1" customHeight="1" x14ac:dyDescent="0.25">
      <c r="A1820" s="74" t="str">
        <f>MAD_PS3[[#This Row],[Source ID]]</f>
        <v>CLS2.330</v>
      </c>
      <c r="B1820" s="74" t="str">
        <f>MAD_PS3[[#This Row],[M1 : Name of All Applications]]</f>
        <v>Intelligrated (Vendor Solution)</v>
      </c>
      <c r="C1820" s="74" t="str">
        <f>IF(ISBLANK(_xlfn.XLOOKUP(MAD_PS3[[#This Row],[Region]],UData_StdData!AY$2:AY$200,UData_StdData!AZ$2:AZ$200)),MAD_PS3[[#This Row],[Region]],_xlfn.XLOOKUP(MAD_PS3[[#This Row],[Region]],UData_StdData!AY$2:AY$200,UData_StdData!AZ$2:AZ$200))</f>
        <v>NA</v>
      </c>
      <c r="D1820" s="74" t="str">
        <f>MAD_PS3[[#This Row],[Identify Current Region Owner]]</f>
        <v>Scott Pelance</v>
      </c>
      <c r="E1820"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20" s="74" t="str">
        <f>IF(ISBLANK(_xlfn.XLOOKUP(MAD_PS3[[#This Row],[M3 : Application User Group]],UData_StdData!C$2:C$200,UData_StdData!D$2:D$200)),MAD_PS3[[#This Row],[M3 : Application User Group]],_xlfn.XLOOKUP(MAD_PS3[[#This Row],[M3 : Application User Group]],UData_StdData!C$2:C$200,UData_StdData!D$2:D$200))</f>
        <v>Manual Entry Req</v>
      </c>
      <c r="G1820" s="74" t="str">
        <f>IF(ISBLANK(_xlfn.XLOOKUP(MAD_PS3[[#This Row],[M5 : Application Built]],UData_StdData!E$2:E$200,UData_StdData!F$2:F$200)),MAD_PS3[[#This Row],[M5 : Application Built]],_xlfn.XLOOKUP(MAD_PS3[[#This Row],[M5 : Application Built]],UData_StdData!E$2:E$200,UData_StdData!F$2:F$200))</f>
        <v>Other</v>
      </c>
      <c r="H1820" s="74" t="str">
        <f>MAD_PS3[[#This Row],[M6 : Application Stack / Technology]]</f>
        <v>Manual Entry Req</v>
      </c>
      <c r="I1820" s="74" t="str">
        <f>IF(ISBLANK(_xlfn.XLOOKUP(MAD_PS3[[#This Row],[M7 : Primary Access Channels]],UData_StdData!G$2:G$200,UData_StdData!H$2:H$200)),MAD_PS3[[#This Row],[M7 : Primary Access Channels]],_xlfn.XLOOKUP(MAD_PS3[[#This Row],[M7 : Primary Access Channels]],UData_StdData!G$2:G$200,UData_StdData!H$2:H$200))</f>
        <v>Other</v>
      </c>
      <c r="J1820" s="74" t="str">
        <f>IF(ISBLANK(_xlfn.XLOOKUP(MAD_PS3[[#This Row],[M8 : Application Deployement]],UData_StdData!I$2:I$200,UData_StdData!J$2:J$200)),MAD_PS3[[#This Row],[M8 : Application Deployement]],_xlfn.XLOOKUP(MAD_PS3[[#This Row],[M8 : Application Deployement]],UData_StdData!I$2:I$200,UData_StdData!J$2:J$200))</f>
        <v>Other</v>
      </c>
      <c r="K182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20" s="74" t="str">
        <f>MAD_PS3[[#This Row],[M10 : Application Description]]</f>
        <v>Conveyor WCS, CLS NA, Automation</v>
      </c>
      <c r="M1820" s="74" t="str">
        <f>IF(ISBLANK(_xlfn.XLOOKUP(MAD_PS3[[#This Row],[L1 Capability Map]],UData_StdData!M$2:M$200,UData_StdData!N$2:N$200)),MAD_PS3[[#This Row],[L1 Capability Map]],_xlfn.XLOOKUP(MAD_PS3[[#This Row],[L1 Capability Map]],UData_StdData!M$2:M$200,UData_StdData!N$2:N$200))</f>
        <v>Manual Entry Req</v>
      </c>
      <c r="N1820" s="74" t="str">
        <f>MAD_PS3[[#This Row],[L2 Capability]]</f>
        <v>Manual Entry Req</v>
      </c>
      <c r="O1820" s="74" t="str">
        <f>MAD_PS3[[#This Row],[L3 Capability]]</f>
        <v>Manual Entry Req</v>
      </c>
      <c r="P1820" s="74" t="str">
        <f>MAD_PS3[[#This Row],[L4 Capability]]</f>
        <v>Manual Entry Req</v>
      </c>
      <c r="Q1820" s="74" t="str">
        <f>MAD_PS3[[#This Row],[Remarks()]]</f>
        <v>Manual Entry Req</v>
      </c>
      <c r="R182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2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2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2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2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2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2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2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2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20" s="74" t="str">
        <f>IF(ISBLANK(_xlfn.XLOOKUP(MAD_PS3[[#This Row],[AM3 : Documents Available]],UData_StdData!AG$2:AG$200,UData_StdData!AH$2:AH$200)),MAD_PS3[[#This Row],[AM3 : Documents Available]],_xlfn.XLOOKUP(MAD_PS3[[#This Row],[AM3 : Documents Available]],UData_StdData!AG$2:AG$200,UData_StdData!AH$2:AH$200))</f>
        <v>Unknown</v>
      </c>
      <c r="AB182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20" s="74" t="str">
        <f>IF(ISBLANK(_xlfn.XLOOKUP(MAD_PS3[[#This Row],[AC1 : Implementation Cost]],UData_StdData!AK$2:AK$200,UData_StdData!AL$2:AL$200)),MAD_PS3[[#This Row],[AC1 : Implementation Cost]],_xlfn.XLOOKUP(MAD_PS3[[#This Row],[AC1 : Implementation Cost]],UData_StdData!AK$2:AK$200,UData_StdData!AL$2:AL$200))</f>
        <v>Manual Entry Req</v>
      </c>
      <c r="AD1820" s="74" t="str">
        <f>IF(ISBLANK(_xlfn.XLOOKUP(MAD_PS3[[#This Row],[AC2 : Licence Cost]],UData_StdData!AM$2:AM$200,UData_StdData!AN$2:AN$200)),MAD_PS3[[#This Row],[AC2 : Licence Cost]],_xlfn.XLOOKUP(MAD_PS3[[#This Row],[AC2 : Licence Cost]],UData_StdData!AM$2:AM$200,UData_StdData!AN$2:AN$200))</f>
        <v>Manual Entry Req</v>
      </c>
      <c r="AE182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2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2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2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2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20" s="74" t="str">
        <f>MAD_PS3[[#This Row],[Which Part? (Part 1 or Part 2)]]</f>
        <v>@#@</v>
      </c>
      <c r="AK1820" s="74" t="str">
        <f>MAD_PS3[[#This Row],[Data Received]]</f>
        <v>YES</v>
      </c>
      <c r="AL1820" s="74" t="str">
        <f>MAD_PS3[[#This Row],[Data Updated?]]</f>
        <v>YES</v>
      </c>
      <c r="AM1820" s="74" t="str">
        <f>MAD_PS3[[#This Row],[Potential duplicates]]</f>
        <v>@#@</v>
      </c>
      <c r="AN1820" s="74" t="str">
        <f>MAD_PS3[[#This Row],[Remarks]]</f>
        <v>@#@</v>
      </c>
      <c r="AO1820" s="74" t="str">
        <f>MAD_PS3[[#This Row],[Staus of Data Input]]</f>
        <v>Data Available</v>
      </c>
      <c r="AP1820" s="74">
        <f>MAD_PS3[[#This Row],[Portfolio]]</f>
        <v>0</v>
      </c>
      <c r="AQ1820" s="74" t="e">
        <f>MAD_PS3[[#This Row],[Only CTM]]</f>
        <v>#N/A</v>
      </c>
      <c r="AR1820" s="74" t="str">
        <f>MAD_PS3[[#This Row],[Is it present in Odyssey File? (Y/N)]]</f>
        <v>N</v>
      </c>
      <c r="AS1820" s="74" t="str">
        <f>MAD_PS3[[#This Row],[User Group (Refined)]]</f>
        <v>Unknown</v>
      </c>
      <c r="AT1820" s="74" t="str">
        <f>IF(MAD_PS1[[#This Row],[Strategic Initiative]]&lt;&gt;"",MAD_PS1[[#This Row],[Strategic Initiative]], "")</f>
        <v/>
      </c>
      <c r="AU1820" s="74" t="str">
        <f>IF(AND(MAD_S[[#This Row],[AM4 : Lifecycle Stage of the application for Risk]]=" End of Life",MAD_S[[#This Row],[Bucket 1
(Strategic Initiative)]]=""),"EOL","")</f>
        <v/>
      </c>
      <c r="AV1820" s="74" t="str">
        <f>IF(AND(MAD_S[[#This Row],[Bucket 1
(Strategic Initiative)]]="",MAD_S[[#This Row],[Bucket 2
(End of Life)]]="",MAD_S[[#This Row],[Globally Redundant]]="Y"),"Y","")</f>
        <v/>
      </c>
      <c r="AW1820" s="74" t="str">
        <f>IF(AND(MAD_S[[#This Row],[Bucket 1
(Strategic Initiative)]]="",MAD_S[[#This Row],[Bucket 2
(End of Life)]]="",MAD_S[[#This Row],[Bucket 3
(Global Redundancy)]]="",Table16[[#This Row],[Criticality Score (HLM base 3)]]="Low"),"Low","")</f>
        <v/>
      </c>
      <c r="AX1820" s="74" t="str">
        <f>IF(AND(MAD_S[[#This Row],[Bucket 1
(Strategic Initiative)]]="",MAD_S[[#This Row],[Bucket 2
(End of Life)]]="",MAD_S[[#This Row],[Bucket 3
(Global Redundancy)]]="",MAD_S[[#This Row],[Bucket 4
(Non- Critical)]]="",Table16[[#This Row],[Maintanability Score (HLM base 3)]]="High"),"High","")</f>
        <v/>
      </c>
      <c r="AY1820" s="74">
        <v>0</v>
      </c>
    </row>
    <row r="1821" spans="1:51" ht="61.5" hidden="1" customHeight="1" x14ac:dyDescent="0.25">
      <c r="A1821" s="74" t="str">
        <f>MAD_PS3[[#This Row],[Source ID]]</f>
        <v>CLS2.332</v>
      </c>
      <c r="B1821" s="74" t="str">
        <f>MAD_PS3[[#This Row],[M1 : Name of All Applications]]</f>
        <v>KAI Kitting (Vendor Solution)</v>
      </c>
      <c r="C1821" s="74" t="str">
        <f>IF(ISBLANK(_xlfn.XLOOKUP(MAD_PS3[[#This Row],[Region]],UData_StdData!AY$2:AY$200,UData_StdData!AZ$2:AZ$200)),MAD_PS3[[#This Row],[Region]],_xlfn.XLOOKUP(MAD_PS3[[#This Row],[Region]],UData_StdData!AY$2:AY$200,UData_StdData!AZ$2:AZ$200))</f>
        <v>NA</v>
      </c>
      <c r="D1821" s="74" t="str">
        <f>MAD_PS3[[#This Row],[Identify Current Region Owner]]</f>
        <v>Scott Pelance</v>
      </c>
      <c r="E1821"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21" s="74" t="str">
        <f>IF(ISBLANK(_xlfn.XLOOKUP(MAD_PS3[[#This Row],[M3 : Application User Group]],UData_StdData!C$2:C$200,UData_StdData!D$2:D$200)),MAD_PS3[[#This Row],[M3 : Application User Group]],_xlfn.XLOOKUP(MAD_PS3[[#This Row],[M3 : Application User Group]],UData_StdData!C$2:C$200,UData_StdData!D$2:D$200))</f>
        <v>Manual Entry Req</v>
      </c>
      <c r="G1821" s="74" t="str">
        <f>IF(ISBLANK(_xlfn.XLOOKUP(MAD_PS3[[#This Row],[M5 : Application Built]],UData_StdData!E$2:E$200,UData_StdData!F$2:F$200)),MAD_PS3[[#This Row],[M5 : Application Built]],_xlfn.XLOOKUP(MAD_PS3[[#This Row],[M5 : Application Built]],UData_StdData!E$2:E$200,UData_StdData!F$2:F$200))</f>
        <v>Other</v>
      </c>
      <c r="H1821" s="74" t="str">
        <f>MAD_PS3[[#This Row],[M6 : Application Stack / Technology]]</f>
        <v>Manual Entry Req</v>
      </c>
      <c r="I1821" s="74" t="str">
        <f>IF(ISBLANK(_xlfn.XLOOKUP(MAD_PS3[[#This Row],[M7 : Primary Access Channels]],UData_StdData!G$2:G$200,UData_StdData!H$2:H$200)),MAD_PS3[[#This Row],[M7 : Primary Access Channels]],_xlfn.XLOOKUP(MAD_PS3[[#This Row],[M7 : Primary Access Channels]],UData_StdData!G$2:G$200,UData_StdData!H$2:H$200))</f>
        <v>Other</v>
      </c>
      <c r="J1821" s="74" t="str">
        <f>IF(ISBLANK(_xlfn.XLOOKUP(MAD_PS3[[#This Row],[M8 : Application Deployement]],UData_StdData!I$2:I$200,UData_StdData!J$2:J$200)),MAD_PS3[[#This Row],[M8 : Application Deployement]],_xlfn.XLOOKUP(MAD_PS3[[#This Row],[M8 : Application Deployement]],UData_StdData!I$2:I$200,UData_StdData!J$2:J$200))</f>
        <v>Other</v>
      </c>
      <c r="K182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21" s="74" t="str">
        <f>MAD_PS3[[#This Row],[M10 : Application Description]]</f>
        <v>Kitting automation - Vendor EMP for support, CLS NA, Kitting automation</v>
      </c>
      <c r="M1821" s="74" t="str">
        <f>IF(ISBLANK(_xlfn.XLOOKUP(MAD_PS3[[#This Row],[L1 Capability Map]],UData_StdData!M$2:M$200,UData_StdData!N$2:N$200)),MAD_PS3[[#This Row],[L1 Capability Map]],_xlfn.XLOOKUP(MAD_PS3[[#This Row],[L1 Capability Map]],UData_StdData!M$2:M$200,UData_StdData!N$2:N$200))</f>
        <v>Manual Entry Req</v>
      </c>
      <c r="N1821" s="74" t="str">
        <f>MAD_PS3[[#This Row],[L2 Capability]]</f>
        <v>Manual Entry Req</v>
      </c>
      <c r="O1821" s="74" t="str">
        <f>MAD_PS3[[#This Row],[L3 Capability]]</f>
        <v>Manual Entry Req</v>
      </c>
      <c r="P1821" s="74" t="str">
        <f>MAD_PS3[[#This Row],[L4 Capability]]</f>
        <v>Manual Entry Req</v>
      </c>
      <c r="Q1821" s="74" t="str">
        <f>MAD_PS3[[#This Row],[Remarks()]]</f>
        <v>Manual Entry Req</v>
      </c>
      <c r="R182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2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2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2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2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2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2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2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2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21" s="74" t="str">
        <f>IF(ISBLANK(_xlfn.XLOOKUP(MAD_PS3[[#This Row],[AM3 : Documents Available]],UData_StdData!AG$2:AG$200,UData_StdData!AH$2:AH$200)),MAD_PS3[[#This Row],[AM3 : Documents Available]],_xlfn.XLOOKUP(MAD_PS3[[#This Row],[AM3 : Documents Available]],UData_StdData!AG$2:AG$200,UData_StdData!AH$2:AH$200))</f>
        <v>Unknown</v>
      </c>
      <c r="AB182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21" s="74" t="str">
        <f>IF(ISBLANK(_xlfn.XLOOKUP(MAD_PS3[[#This Row],[AC1 : Implementation Cost]],UData_StdData!AK$2:AK$200,UData_StdData!AL$2:AL$200)),MAD_PS3[[#This Row],[AC1 : Implementation Cost]],_xlfn.XLOOKUP(MAD_PS3[[#This Row],[AC1 : Implementation Cost]],UData_StdData!AK$2:AK$200,UData_StdData!AL$2:AL$200))</f>
        <v>Manual Entry Req</v>
      </c>
      <c r="AD1821" s="74" t="str">
        <f>IF(ISBLANK(_xlfn.XLOOKUP(MAD_PS3[[#This Row],[AC2 : Licence Cost]],UData_StdData!AM$2:AM$200,UData_StdData!AN$2:AN$200)),MAD_PS3[[#This Row],[AC2 : Licence Cost]],_xlfn.XLOOKUP(MAD_PS3[[#This Row],[AC2 : Licence Cost]],UData_StdData!AM$2:AM$200,UData_StdData!AN$2:AN$200))</f>
        <v>Manual Entry Req</v>
      </c>
      <c r="AE182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2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2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2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2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21" s="74" t="str">
        <f>MAD_PS3[[#This Row],[Which Part? (Part 1 or Part 2)]]</f>
        <v>@#@</v>
      </c>
      <c r="AK1821" s="74" t="str">
        <f>MAD_PS3[[#This Row],[Data Received]]</f>
        <v>YES</v>
      </c>
      <c r="AL1821" s="74" t="str">
        <f>MAD_PS3[[#This Row],[Data Updated?]]</f>
        <v>YES</v>
      </c>
      <c r="AM1821" s="74" t="str">
        <f>MAD_PS3[[#This Row],[Potential duplicates]]</f>
        <v>@#@</v>
      </c>
      <c r="AN1821" s="74" t="str">
        <f>MAD_PS3[[#This Row],[Remarks]]</f>
        <v>@#@</v>
      </c>
      <c r="AO1821" s="74" t="str">
        <f>MAD_PS3[[#This Row],[Staus of Data Input]]</f>
        <v>Data Available</v>
      </c>
      <c r="AP1821" s="74">
        <f>MAD_PS3[[#This Row],[Portfolio]]</f>
        <v>0</v>
      </c>
      <c r="AQ1821" s="74" t="e">
        <f>MAD_PS3[[#This Row],[Only CTM]]</f>
        <v>#N/A</v>
      </c>
      <c r="AR1821" s="74" t="str">
        <f>MAD_PS3[[#This Row],[Is it present in Odyssey File? (Y/N)]]</f>
        <v>N</v>
      </c>
      <c r="AS1821" s="74" t="str">
        <f>MAD_PS3[[#This Row],[User Group (Refined)]]</f>
        <v>Unknown</v>
      </c>
      <c r="AT1821" s="74" t="str">
        <f>IF(MAD_PS1[[#This Row],[Strategic Initiative]]&lt;&gt;"",MAD_PS1[[#This Row],[Strategic Initiative]], "")</f>
        <v/>
      </c>
      <c r="AU1821" s="74" t="str">
        <f>IF(AND(MAD_S[[#This Row],[AM4 : Lifecycle Stage of the application for Risk]]=" End of Life",MAD_S[[#This Row],[Bucket 1
(Strategic Initiative)]]=""),"EOL","")</f>
        <v/>
      </c>
      <c r="AV1821" s="74" t="str">
        <f>IF(AND(MAD_S[[#This Row],[Bucket 1
(Strategic Initiative)]]="",MAD_S[[#This Row],[Bucket 2
(End of Life)]]="",MAD_S[[#This Row],[Globally Redundant]]="Y"),"Y","")</f>
        <v/>
      </c>
      <c r="AW1821" s="74" t="str">
        <f>IF(AND(MAD_S[[#This Row],[Bucket 1
(Strategic Initiative)]]="",MAD_S[[#This Row],[Bucket 2
(End of Life)]]="",MAD_S[[#This Row],[Bucket 3
(Global Redundancy)]]="",Table16[[#This Row],[Criticality Score (HLM base 3)]]="Low"),"Low","")</f>
        <v/>
      </c>
      <c r="AX1821" s="74" t="str">
        <f>IF(AND(MAD_S[[#This Row],[Bucket 1
(Strategic Initiative)]]="",MAD_S[[#This Row],[Bucket 2
(End of Life)]]="",MAD_S[[#This Row],[Bucket 3
(Global Redundancy)]]="",MAD_S[[#This Row],[Bucket 4
(Non- Critical)]]="",Table16[[#This Row],[Maintanability Score (HLM base 3)]]="High"),"High","")</f>
        <v/>
      </c>
      <c r="AY1821" s="74">
        <v>0</v>
      </c>
    </row>
    <row r="1822" spans="1:51" ht="61.5" hidden="1" customHeight="1" x14ac:dyDescent="0.25">
      <c r="A1822" s="74" t="str">
        <f>MAD_PS3[[#This Row],[Source ID]]</f>
        <v>CLS2.338</v>
      </c>
      <c r="B1822" s="74" t="str">
        <f>MAD_PS3[[#This Row],[M1 : Name of All Applications]]</f>
        <v>Micro Focus Development</v>
      </c>
      <c r="C1822" s="74" t="str">
        <f>IF(ISBLANK(_xlfn.XLOOKUP(MAD_PS3[[#This Row],[Region]],UData_StdData!AY$2:AY$200,UData_StdData!AZ$2:AZ$200)),MAD_PS3[[#This Row],[Region]],_xlfn.XLOOKUP(MAD_PS3[[#This Row],[Region]],UData_StdData!AY$2:AY$200,UData_StdData!AZ$2:AZ$200))</f>
        <v>NA</v>
      </c>
      <c r="D1822" s="74" t="str">
        <f>MAD_PS3[[#This Row],[Identify Current Region Owner]]</f>
        <v>Sunil Deo</v>
      </c>
      <c r="E1822" s="74" t="str">
        <f>IF(ISBLANK(_xlfn.XLOOKUP(MAD_PS3[[#This Row],[M2: Confirm Application Status]],UData_StdData!A$2:A$200,UData_StdData!B$2:B$200)),MAD_PS3[[#This Row],[M2: Confirm Application Status]],_xlfn.XLOOKUP(MAD_PS3[[#This Row],[M2: Confirm Application Status]],UData_StdData!A$2:A$200,UData_StdData!B$2:B$200))</f>
        <v>Duplicate</v>
      </c>
      <c r="F1822" s="74" t="str">
        <f>IF(ISBLANK(_xlfn.XLOOKUP(MAD_PS3[[#This Row],[M3 : Application User Group]],UData_StdData!C$2:C$200,UData_StdData!D$2:D$200)),MAD_PS3[[#This Row],[M3 : Application User Group]],_xlfn.XLOOKUP(MAD_PS3[[#This Row],[M3 : Application User Group]],UData_StdData!C$2:C$200,UData_StdData!D$2:D$200))</f>
        <v>Manual Entry Req</v>
      </c>
      <c r="G1822" s="74" t="str">
        <f>IF(ISBLANK(_xlfn.XLOOKUP(MAD_PS3[[#This Row],[M5 : Application Built]],UData_StdData!E$2:E$200,UData_StdData!F$2:F$200)),MAD_PS3[[#This Row],[M5 : Application Built]],_xlfn.XLOOKUP(MAD_PS3[[#This Row],[M5 : Application Built]],UData_StdData!E$2:E$200,UData_StdData!F$2:F$200))</f>
        <v>Other</v>
      </c>
      <c r="H1822" s="74" t="str">
        <f>MAD_PS3[[#This Row],[M6 : Application Stack / Technology]]</f>
        <v>Manual Entry Req</v>
      </c>
      <c r="I1822" s="74" t="str">
        <f>IF(ISBLANK(_xlfn.XLOOKUP(MAD_PS3[[#This Row],[M7 : Primary Access Channels]],UData_StdData!G$2:G$200,UData_StdData!H$2:H$200)),MAD_PS3[[#This Row],[M7 : Primary Access Channels]],_xlfn.XLOOKUP(MAD_PS3[[#This Row],[M7 : Primary Access Channels]],UData_StdData!G$2:G$200,UData_StdData!H$2:H$200))</f>
        <v>Other</v>
      </c>
      <c r="J1822" s="74" t="str">
        <f>IF(ISBLANK(_xlfn.XLOOKUP(MAD_PS3[[#This Row],[M8 : Application Deployement]],UData_StdData!I$2:I$200,UData_StdData!J$2:J$200)),MAD_PS3[[#This Row],[M8 : Application Deployement]],_xlfn.XLOOKUP(MAD_PS3[[#This Row],[M8 : Application Deployement]],UData_StdData!I$2:I$200,UData_StdData!J$2:J$200))</f>
        <v>Other</v>
      </c>
      <c r="K182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22" s="74" t="str">
        <f>MAD_PS3[[#This Row],[M10 : Application Description]]</f>
        <v>, Supply Chain &amp; Ops Systems, Licenses</v>
      </c>
      <c r="M1822" s="74" t="str">
        <f>IF(ISBLANK(_xlfn.XLOOKUP(MAD_PS3[[#This Row],[L1 Capability Map]],UData_StdData!M$2:M$200,UData_StdData!N$2:N$200)),MAD_PS3[[#This Row],[L1 Capability Map]],_xlfn.XLOOKUP(MAD_PS3[[#This Row],[L1 Capability Map]],UData_StdData!M$2:M$200,UData_StdData!N$2:N$200))</f>
        <v>Manual Entry Req</v>
      </c>
      <c r="N1822" s="74" t="str">
        <f>MAD_PS3[[#This Row],[L2 Capability]]</f>
        <v>Manual Entry Req</v>
      </c>
      <c r="O1822" s="74" t="str">
        <f>MAD_PS3[[#This Row],[L3 Capability]]</f>
        <v>Manual Entry Req</v>
      </c>
      <c r="P1822" s="74" t="str">
        <f>MAD_PS3[[#This Row],[L4 Capability]]</f>
        <v>Manual Entry Req</v>
      </c>
      <c r="Q1822" s="74" t="str">
        <f>MAD_PS3[[#This Row],[Remarks()]]</f>
        <v>Manual Entry Req</v>
      </c>
      <c r="R182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2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2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2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2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82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2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2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2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22" s="74" t="str">
        <f>IF(ISBLANK(_xlfn.XLOOKUP(MAD_PS3[[#This Row],[AM3 : Documents Available]],UData_StdData!AG$2:AG$200,UData_StdData!AH$2:AH$200)),MAD_PS3[[#This Row],[AM3 : Documents Available]],_xlfn.XLOOKUP(MAD_PS3[[#This Row],[AM3 : Documents Available]],UData_StdData!AG$2:AG$200,UData_StdData!AH$2:AH$200))</f>
        <v>Unknown</v>
      </c>
      <c r="AB182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22" s="74" t="str">
        <f>IF(ISBLANK(_xlfn.XLOOKUP(MAD_PS3[[#This Row],[AC1 : Implementation Cost]],UData_StdData!AK$2:AK$200,UData_StdData!AL$2:AL$200)),MAD_PS3[[#This Row],[AC1 : Implementation Cost]],_xlfn.XLOOKUP(MAD_PS3[[#This Row],[AC1 : Implementation Cost]],UData_StdData!AK$2:AK$200,UData_StdData!AL$2:AL$200))</f>
        <v>Manual Entry Req</v>
      </c>
      <c r="AD1822" s="74" t="str">
        <f>IF(ISBLANK(_xlfn.XLOOKUP(MAD_PS3[[#This Row],[AC2 : Licence Cost]],UData_StdData!AM$2:AM$200,UData_StdData!AN$2:AN$200)),MAD_PS3[[#This Row],[AC2 : Licence Cost]],_xlfn.XLOOKUP(MAD_PS3[[#This Row],[AC2 : Licence Cost]],UData_StdData!AM$2:AM$200,UData_StdData!AN$2:AN$200))</f>
        <v>Manual Entry Req</v>
      </c>
      <c r="AE182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2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2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2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2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22" s="74" t="str">
        <f>MAD_PS3[[#This Row],[Which Part? (Part 1 or Part 2)]]</f>
        <v>@#@</v>
      </c>
      <c r="AK1822" s="74" t="str">
        <f>MAD_PS3[[#This Row],[Data Received]]</f>
        <v>Yes</v>
      </c>
      <c r="AL1822" s="74" t="str">
        <f>MAD_PS3[[#This Row],[Data Updated?]]</f>
        <v>Yes</v>
      </c>
      <c r="AM1822" s="74" t="str">
        <f>MAD_PS3[[#This Row],[Potential duplicates]]</f>
        <v>@#@</v>
      </c>
      <c r="AN1822" s="74" t="str">
        <f>MAD_PS3[[#This Row],[Remarks]]</f>
        <v>@#@</v>
      </c>
      <c r="AO1822" s="74" t="str">
        <f>MAD_PS3[[#This Row],[Staus of Data Input]]</f>
        <v>Data Available</v>
      </c>
      <c r="AP1822" s="74" t="str">
        <f>MAD_PS3[[#This Row],[Portfolio]]</f>
        <v>Supply Chain</v>
      </c>
      <c r="AQ1822" s="74" t="e">
        <f>MAD_PS3[[#This Row],[Only CTM]]</f>
        <v>#N/A</v>
      </c>
      <c r="AR1822" s="74" t="str">
        <f>MAD_PS3[[#This Row],[Is it present in Odyssey File? (Y/N)]]</f>
        <v>N</v>
      </c>
      <c r="AS1822" s="74" t="str">
        <f>MAD_PS3[[#This Row],[User Group (Refined)]]</f>
        <v>Unknown</v>
      </c>
      <c r="AT1822" s="74" t="str">
        <f>IF(MAD_PS1[[#This Row],[Strategic Initiative]]&lt;&gt;"",MAD_PS1[[#This Row],[Strategic Initiative]], "")</f>
        <v/>
      </c>
      <c r="AU1822" s="74" t="str">
        <f>IF(AND(MAD_S[[#This Row],[AM4 : Lifecycle Stage of the application for Risk]]=" End of Life",MAD_S[[#This Row],[Bucket 1
(Strategic Initiative)]]=""),"EOL","")</f>
        <v/>
      </c>
      <c r="AV1822" s="74" t="str">
        <f>IF(AND(MAD_S[[#This Row],[Bucket 1
(Strategic Initiative)]]="",MAD_S[[#This Row],[Bucket 2
(End of Life)]]="",MAD_S[[#This Row],[Globally Redundant]]="Y"),"Y","")</f>
        <v/>
      </c>
      <c r="AW1822" s="74" t="str">
        <f>IF(AND(MAD_S[[#This Row],[Bucket 1
(Strategic Initiative)]]="",MAD_S[[#This Row],[Bucket 2
(End of Life)]]="",MAD_S[[#This Row],[Bucket 3
(Global Redundancy)]]="",Table16[[#This Row],[Criticality Score (HLM base 3)]]="Low"),"Low","")</f>
        <v/>
      </c>
      <c r="AX1822" s="74" t="str">
        <f>IF(AND(MAD_S[[#This Row],[Bucket 1
(Strategic Initiative)]]="",MAD_S[[#This Row],[Bucket 2
(End of Life)]]="",MAD_S[[#This Row],[Bucket 3
(Global Redundancy)]]="",MAD_S[[#This Row],[Bucket 4
(Non- Critical)]]="",Table16[[#This Row],[Maintanability Score (HLM base 3)]]="High"),"High","")</f>
        <v/>
      </c>
      <c r="AY1822" s="74">
        <v>0</v>
      </c>
    </row>
    <row r="1823" spans="1:51" ht="61.5" hidden="1" customHeight="1" x14ac:dyDescent="0.25">
      <c r="A1823" s="74" t="str">
        <f>MAD_PS3[[#This Row],[Source ID]]</f>
        <v>CLS2.345</v>
      </c>
      <c r="B1823" s="74" t="str">
        <f>MAD_PS3[[#This Row],[M1 : Name of All Applications]]</f>
        <v>Oracle</v>
      </c>
      <c r="C1823" s="74" t="str">
        <f>IF(ISBLANK(_xlfn.XLOOKUP(MAD_PS3[[#This Row],[Region]],UData_StdData!AY$2:AY$200,UData_StdData!AZ$2:AZ$200)),MAD_PS3[[#This Row],[Region]],_xlfn.XLOOKUP(MAD_PS3[[#This Row],[Region]],UData_StdData!AY$2:AY$200,UData_StdData!AZ$2:AZ$200))</f>
        <v>NA</v>
      </c>
      <c r="D1823" s="74" t="str">
        <f>MAD_PS3[[#This Row],[Identify Current Region Owner]]</f>
        <v>Sunil Deo</v>
      </c>
      <c r="E1823" s="74" t="str">
        <f>IF(ISBLANK(_xlfn.XLOOKUP(MAD_PS3[[#This Row],[M2: Confirm Application Status]],UData_StdData!A$2:A$200,UData_StdData!B$2:B$200)),MAD_PS3[[#This Row],[M2: Confirm Application Status]],_xlfn.XLOOKUP(MAD_PS3[[#This Row],[M2: Confirm Application Status]],UData_StdData!A$2:A$200,UData_StdData!B$2:B$200))</f>
        <v>Duplicate</v>
      </c>
      <c r="F1823" s="74" t="str">
        <f>IF(ISBLANK(_xlfn.XLOOKUP(MAD_PS3[[#This Row],[M3 : Application User Group]],UData_StdData!C$2:C$200,UData_StdData!D$2:D$200)),MAD_PS3[[#This Row],[M3 : Application User Group]],_xlfn.XLOOKUP(MAD_PS3[[#This Row],[M3 : Application User Group]],UData_StdData!C$2:C$200,UData_StdData!D$2:D$200))</f>
        <v>Manual Entry Req</v>
      </c>
      <c r="G1823" s="74" t="str">
        <f>IF(ISBLANK(_xlfn.XLOOKUP(MAD_PS3[[#This Row],[M5 : Application Built]],UData_StdData!E$2:E$200,UData_StdData!F$2:F$200)),MAD_PS3[[#This Row],[M5 : Application Built]],_xlfn.XLOOKUP(MAD_PS3[[#This Row],[M5 : Application Built]],UData_StdData!E$2:E$200,UData_StdData!F$2:F$200))</f>
        <v>Other</v>
      </c>
      <c r="H1823" s="74" t="str">
        <f>MAD_PS3[[#This Row],[M6 : Application Stack / Technology]]</f>
        <v>Manual Entry Req</v>
      </c>
      <c r="I1823" s="74" t="str">
        <f>IF(ISBLANK(_xlfn.XLOOKUP(MAD_PS3[[#This Row],[M7 : Primary Access Channels]],UData_StdData!G$2:G$200,UData_StdData!H$2:H$200)),MAD_PS3[[#This Row],[M7 : Primary Access Channels]],_xlfn.XLOOKUP(MAD_PS3[[#This Row],[M7 : Primary Access Channels]],UData_StdData!G$2:G$200,UData_StdData!H$2:H$200))</f>
        <v>Other</v>
      </c>
      <c r="J1823" s="74" t="str">
        <f>IF(ISBLANK(_xlfn.XLOOKUP(MAD_PS3[[#This Row],[M8 : Application Deployement]],UData_StdData!I$2:I$200,UData_StdData!J$2:J$200)),MAD_PS3[[#This Row],[M8 : Application Deployement]],_xlfn.XLOOKUP(MAD_PS3[[#This Row],[M8 : Application Deployement]],UData_StdData!I$2:I$200,UData_StdData!J$2:J$200))</f>
        <v>Other</v>
      </c>
      <c r="K182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23" s="74" t="str">
        <f>MAD_PS3[[#This Row],[M10 : Application Description]]</f>
        <v>, Supply Chain &amp; Ops Systems, Licenses</v>
      </c>
      <c r="M1823" s="74" t="str">
        <f>IF(ISBLANK(_xlfn.XLOOKUP(MAD_PS3[[#This Row],[L1 Capability Map]],UData_StdData!M$2:M$200,UData_StdData!N$2:N$200)),MAD_PS3[[#This Row],[L1 Capability Map]],_xlfn.XLOOKUP(MAD_PS3[[#This Row],[L1 Capability Map]],UData_StdData!M$2:M$200,UData_StdData!N$2:N$200))</f>
        <v>Manual Entry Req</v>
      </c>
      <c r="N1823" s="74" t="str">
        <f>MAD_PS3[[#This Row],[L2 Capability]]</f>
        <v>Manual Entry Req</v>
      </c>
      <c r="O1823" s="74" t="str">
        <f>MAD_PS3[[#This Row],[L3 Capability]]</f>
        <v>Manual Entry Req</v>
      </c>
      <c r="P1823" s="74" t="str">
        <f>MAD_PS3[[#This Row],[L4 Capability]]</f>
        <v>Manual Entry Req</v>
      </c>
      <c r="Q1823" s="74" t="str">
        <f>MAD_PS3[[#This Row],[Remarks()]]</f>
        <v>Manual Entry Req</v>
      </c>
      <c r="R182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2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2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2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2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82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2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2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2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23" s="74" t="str">
        <f>IF(ISBLANK(_xlfn.XLOOKUP(MAD_PS3[[#This Row],[AM3 : Documents Available]],UData_StdData!AG$2:AG$200,UData_StdData!AH$2:AH$200)),MAD_PS3[[#This Row],[AM3 : Documents Available]],_xlfn.XLOOKUP(MAD_PS3[[#This Row],[AM3 : Documents Available]],UData_StdData!AG$2:AG$200,UData_StdData!AH$2:AH$200))</f>
        <v>Unknown</v>
      </c>
      <c r="AB182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23" s="74" t="str">
        <f>IF(ISBLANK(_xlfn.XLOOKUP(MAD_PS3[[#This Row],[AC1 : Implementation Cost]],UData_StdData!AK$2:AK$200,UData_StdData!AL$2:AL$200)),MAD_PS3[[#This Row],[AC1 : Implementation Cost]],_xlfn.XLOOKUP(MAD_PS3[[#This Row],[AC1 : Implementation Cost]],UData_StdData!AK$2:AK$200,UData_StdData!AL$2:AL$200))</f>
        <v>Manual Entry Req</v>
      </c>
      <c r="AD1823" s="74" t="str">
        <f>IF(ISBLANK(_xlfn.XLOOKUP(MAD_PS3[[#This Row],[AC2 : Licence Cost]],UData_StdData!AM$2:AM$200,UData_StdData!AN$2:AN$200)),MAD_PS3[[#This Row],[AC2 : Licence Cost]],_xlfn.XLOOKUP(MAD_PS3[[#This Row],[AC2 : Licence Cost]],UData_StdData!AM$2:AM$200,UData_StdData!AN$2:AN$200))</f>
        <v>Manual Entry Req</v>
      </c>
      <c r="AE182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2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2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2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2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23" s="74" t="str">
        <f>MAD_PS3[[#This Row],[Which Part? (Part 1 or Part 2)]]</f>
        <v>@#@</v>
      </c>
      <c r="AK1823" s="74" t="str">
        <f>MAD_PS3[[#This Row],[Data Received]]</f>
        <v>Yes</v>
      </c>
      <c r="AL1823" s="74" t="str">
        <f>MAD_PS3[[#This Row],[Data Updated?]]</f>
        <v>Yes</v>
      </c>
      <c r="AM1823" s="74" t="str">
        <f>MAD_PS3[[#This Row],[Potential duplicates]]</f>
        <v>@#@</v>
      </c>
      <c r="AN1823" s="74" t="str">
        <f>MAD_PS3[[#This Row],[Remarks]]</f>
        <v>@#@</v>
      </c>
      <c r="AO1823" s="74" t="str">
        <f>MAD_PS3[[#This Row],[Staus of Data Input]]</f>
        <v>Data Available</v>
      </c>
      <c r="AP1823" s="74" t="str">
        <f>MAD_PS3[[#This Row],[Portfolio]]</f>
        <v>Supply Chain</v>
      </c>
      <c r="AQ1823" s="74" t="e">
        <f>MAD_PS3[[#This Row],[Only CTM]]</f>
        <v>#N/A</v>
      </c>
      <c r="AR1823" s="74" t="str">
        <f>MAD_PS3[[#This Row],[Is it present in Odyssey File? (Y/N)]]</f>
        <v>N</v>
      </c>
      <c r="AS1823" s="74" t="str">
        <f>MAD_PS3[[#This Row],[User Group (Refined)]]</f>
        <v>Unknown</v>
      </c>
      <c r="AT1823" s="74" t="str">
        <f>IF(MAD_PS1[[#This Row],[Strategic Initiative]]&lt;&gt;"",MAD_PS1[[#This Row],[Strategic Initiative]], "")</f>
        <v/>
      </c>
      <c r="AU1823" s="74" t="str">
        <f>IF(AND(MAD_S[[#This Row],[AM4 : Lifecycle Stage of the application for Risk]]=" End of Life",MAD_S[[#This Row],[Bucket 1
(Strategic Initiative)]]=""),"EOL","")</f>
        <v/>
      </c>
      <c r="AV1823" s="74" t="str">
        <f>IF(AND(MAD_S[[#This Row],[Bucket 1
(Strategic Initiative)]]="",MAD_S[[#This Row],[Bucket 2
(End of Life)]]="",MAD_S[[#This Row],[Globally Redundant]]="Y"),"Y","")</f>
        <v/>
      </c>
      <c r="AW1823" s="74" t="str">
        <f>IF(AND(MAD_S[[#This Row],[Bucket 1
(Strategic Initiative)]]="",MAD_S[[#This Row],[Bucket 2
(End of Life)]]="",MAD_S[[#This Row],[Bucket 3
(Global Redundancy)]]="",Table16[[#This Row],[Criticality Score (HLM base 3)]]="Low"),"Low","")</f>
        <v/>
      </c>
      <c r="AX1823" s="74" t="str">
        <f>IF(AND(MAD_S[[#This Row],[Bucket 1
(Strategic Initiative)]]="",MAD_S[[#This Row],[Bucket 2
(End of Life)]]="",MAD_S[[#This Row],[Bucket 3
(Global Redundancy)]]="",MAD_S[[#This Row],[Bucket 4
(Non- Critical)]]="",Table16[[#This Row],[Maintanability Score (HLM base 3)]]="High"),"High","")</f>
        <v/>
      </c>
      <c r="AY1823" s="74">
        <v>0</v>
      </c>
    </row>
    <row r="1824" spans="1:51" ht="61.5" hidden="1" customHeight="1" x14ac:dyDescent="0.25">
      <c r="A1824" s="74" t="str">
        <f>MAD_PS3[[#This Row],[Source ID]]</f>
        <v>CLS2.347</v>
      </c>
      <c r="B1824" s="74" t="str">
        <f>MAD_PS3[[#This Row],[M1 : Name of All Applications]]</f>
        <v>Pick-to-Light (Vendor Solution)</v>
      </c>
      <c r="C1824" s="74" t="str">
        <f>IF(ISBLANK(_xlfn.XLOOKUP(MAD_PS3[[#This Row],[Region]],UData_StdData!AY$2:AY$200,UData_StdData!AZ$2:AZ$200)),MAD_PS3[[#This Row],[Region]],_xlfn.XLOOKUP(MAD_PS3[[#This Row],[Region]],UData_StdData!AY$2:AY$200,UData_StdData!AZ$2:AZ$200))</f>
        <v>NA</v>
      </c>
      <c r="D1824" s="74" t="str">
        <f>MAD_PS3[[#This Row],[Identify Current Region Owner]]</f>
        <v>Scott Pelance</v>
      </c>
      <c r="E1824"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24" s="74" t="str">
        <f>IF(ISBLANK(_xlfn.XLOOKUP(MAD_PS3[[#This Row],[M3 : Application User Group]],UData_StdData!C$2:C$200,UData_StdData!D$2:D$200)),MAD_PS3[[#This Row],[M3 : Application User Group]],_xlfn.XLOOKUP(MAD_PS3[[#This Row],[M3 : Application User Group]],UData_StdData!C$2:C$200,UData_StdData!D$2:D$200))</f>
        <v>Manual Entry Req</v>
      </c>
      <c r="G1824" s="74" t="str">
        <f>IF(ISBLANK(_xlfn.XLOOKUP(MAD_PS3[[#This Row],[M5 : Application Built]],UData_StdData!E$2:E$200,UData_StdData!F$2:F$200)),MAD_PS3[[#This Row],[M5 : Application Built]],_xlfn.XLOOKUP(MAD_PS3[[#This Row],[M5 : Application Built]],UData_StdData!E$2:E$200,UData_StdData!F$2:F$200))</f>
        <v>Other</v>
      </c>
      <c r="H1824" s="74" t="str">
        <f>MAD_PS3[[#This Row],[M6 : Application Stack / Technology]]</f>
        <v>Manual Entry Req</v>
      </c>
      <c r="I1824" s="74" t="str">
        <f>IF(ISBLANK(_xlfn.XLOOKUP(MAD_PS3[[#This Row],[M7 : Primary Access Channels]],UData_StdData!G$2:G$200,UData_StdData!H$2:H$200)),MAD_PS3[[#This Row],[M7 : Primary Access Channels]],_xlfn.XLOOKUP(MAD_PS3[[#This Row],[M7 : Primary Access Channels]],UData_StdData!G$2:G$200,UData_StdData!H$2:H$200))</f>
        <v>Other</v>
      </c>
      <c r="J1824" s="74" t="str">
        <f>IF(ISBLANK(_xlfn.XLOOKUP(MAD_PS3[[#This Row],[M8 : Application Deployement]],UData_StdData!I$2:I$200,UData_StdData!J$2:J$200)),MAD_PS3[[#This Row],[M8 : Application Deployement]],_xlfn.XLOOKUP(MAD_PS3[[#This Row],[M8 : Application Deployement]],UData_StdData!I$2:I$200,UData_StdData!J$2:J$200))</f>
        <v>Other</v>
      </c>
      <c r="K182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24" s="74" t="str">
        <f>MAD_PS3[[#This Row],[M10 : Application Description]]</f>
        <v>Matthew's Intl Pick system tied to Provia WMS, CLS NA, Picking systems</v>
      </c>
      <c r="M1824" s="74" t="str">
        <f>IF(ISBLANK(_xlfn.XLOOKUP(MAD_PS3[[#This Row],[L1 Capability Map]],UData_StdData!M$2:M$200,UData_StdData!N$2:N$200)),MAD_PS3[[#This Row],[L1 Capability Map]],_xlfn.XLOOKUP(MAD_PS3[[#This Row],[L1 Capability Map]],UData_StdData!M$2:M$200,UData_StdData!N$2:N$200))</f>
        <v>Manual Entry Req</v>
      </c>
      <c r="N1824" s="74" t="str">
        <f>MAD_PS3[[#This Row],[L2 Capability]]</f>
        <v>Manual Entry Req</v>
      </c>
      <c r="O1824" s="74" t="str">
        <f>MAD_PS3[[#This Row],[L3 Capability]]</f>
        <v>Manual Entry Req</v>
      </c>
      <c r="P1824" s="74" t="str">
        <f>MAD_PS3[[#This Row],[L4 Capability]]</f>
        <v>Manual Entry Req</v>
      </c>
      <c r="Q1824" s="74" t="str">
        <f>MAD_PS3[[#This Row],[Remarks()]]</f>
        <v>Manual Entry Req</v>
      </c>
      <c r="R182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2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2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2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2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2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2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2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2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24" s="74" t="str">
        <f>IF(ISBLANK(_xlfn.XLOOKUP(MAD_PS3[[#This Row],[AM3 : Documents Available]],UData_StdData!AG$2:AG$200,UData_StdData!AH$2:AH$200)),MAD_PS3[[#This Row],[AM3 : Documents Available]],_xlfn.XLOOKUP(MAD_PS3[[#This Row],[AM3 : Documents Available]],UData_StdData!AG$2:AG$200,UData_StdData!AH$2:AH$200))</f>
        <v>Unknown</v>
      </c>
      <c r="AB182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24" s="74" t="str">
        <f>IF(ISBLANK(_xlfn.XLOOKUP(MAD_PS3[[#This Row],[AC1 : Implementation Cost]],UData_StdData!AK$2:AK$200,UData_StdData!AL$2:AL$200)),MAD_PS3[[#This Row],[AC1 : Implementation Cost]],_xlfn.XLOOKUP(MAD_PS3[[#This Row],[AC1 : Implementation Cost]],UData_StdData!AK$2:AK$200,UData_StdData!AL$2:AL$200))</f>
        <v>Manual Entry Req</v>
      </c>
      <c r="AD1824" s="74" t="str">
        <f>IF(ISBLANK(_xlfn.XLOOKUP(MAD_PS3[[#This Row],[AC2 : Licence Cost]],UData_StdData!AM$2:AM$200,UData_StdData!AN$2:AN$200)),MAD_PS3[[#This Row],[AC2 : Licence Cost]],_xlfn.XLOOKUP(MAD_PS3[[#This Row],[AC2 : Licence Cost]],UData_StdData!AM$2:AM$200,UData_StdData!AN$2:AN$200))</f>
        <v>Manual Entry Req</v>
      </c>
      <c r="AE182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2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2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2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2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24" s="74" t="str">
        <f>MAD_PS3[[#This Row],[Which Part? (Part 1 or Part 2)]]</f>
        <v>@#@</v>
      </c>
      <c r="AK1824" s="74" t="str">
        <f>MAD_PS3[[#This Row],[Data Received]]</f>
        <v>YES</v>
      </c>
      <c r="AL1824" s="74" t="str">
        <f>MAD_PS3[[#This Row],[Data Updated?]]</f>
        <v>YES</v>
      </c>
      <c r="AM1824" s="74" t="str">
        <f>MAD_PS3[[#This Row],[Potential duplicates]]</f>
        <v>@#@</v>
      </c>
      <c r="AN1824" s="74" t="str">
        <f>MAD_PS3[[#This Row],[Remarks]]</f>
        <v>@#@</v>
      </c>
      <c r="AO1824" s="74" t="str">
        <f>MAD_PS3[[#This Row],[Staus of Data Input]]</f>
        <v>Data Available</v>
      </c>
      <c r="AP1824" s="74">
        <f>MAD_PS3[[#This Row],[Portfolio]]</f>
        <v>0</v>
      </c>
      <c r="AQ1824" s="74" t="e">
        <f>MAD_PS3[[#This Row],[Only CTM]]</f>
        <v>#N/A</v>
      </c>
      <c r="AR1824" s="74" t="str">
        <f>MAD_PS3[[#This Row],[Is it present in Odyssey File? (Y/N)]]</f>
        <v>N</v>
      </c>
      <c r="AS1824" s="74" t="str">
        <f>MAD_PS3[[#This Row],[User Group (Refined)]]</f>
        <v>Unknown</v>
      </c>
      <c r="AT1824" s="74" t="str">
        <f>IF(MAD_PS1[[#This Row],[Strategic Initiative]]&lt;&gt;"",MAD_PS1[[#This Row],[Strategic Initiative]], "")</f>
        <v/>
      </c>
      <c r="AU1824" s="74" t="str">
        <f>IF(AND(MAD_S[[#This Row],[AM4 : Lifecycle Stage of the application for Risk]]=" End of Life",MAD_S[[#This Row],[Bucket 1
(Strategic Initiative)]]=""),"EOL","")</f>
        <v/>
      </c>
      <c r="AV1824" s="74" t="str">
        <f>IF(AND(MAD_S[[#This Row],[Bucket 1
(Strategic Initiative)]]="",MAD_S[[#This Row],[Bucket 2
(End of Life)]]="",MAD_S[[#This Row],[Globally Redundant]]="Y"),"Y","")</f>
        <v/>
      </c>
      <c r="AW1824" s="74" t="str">
        <f>IF(AND(MAD_S[[#This Row],[Bucket 1
(Strategic Initiative)]]="",MAD_S[[#This Row],[Bucket 2
(End of Life)]]="",MAD_S[[#This Row],[Bucket 3
(Global Redundancy)]]="",Table16[[#This Row],[Criticality Score (HLM base 3)]]="Low"),"Low","")</f>
        <v/>
      </c>
      <c r="AX1824" s="74" t="str">
        <f>IF(AND(MAD_S[[#This Row],[Bucket 1
(Strategic Initiative)]]="",MAD_S[[#This Row],[Bucket 2
(End of Life)]]="",MAD_S[[#This Row],[Bucket 3
(Global Redundancy)]]="",MAD_S[[#This Row],[Bucket 4
(Non- Critical)]]="",Table16[[#This Row],[Maintanability Score (HLM base 3)]]="High"),"High","")</f>
        <v/>
      </c>
      <c r="AY1824" s="74">
        <v>0</v>
      </c>
    </row>
    <row r="1825" spans="1:51" ht="61.5" hidden="1" customHeight="1" x14ac:dyDescent="0.25">
      <c r="A1825" s="74" t="str">
        <f>MAD_PS3[[#This Row],[Source ID]]</f>
        <v>CLS2.353</v>
      </c>
      <c r="B1825" s="74" t="str">
        <f>MAD_PS3[[#This Row],[M1 : Name of All Applications]]</f>
        <v>Provia 7.4 (Vendor Solution)</v>
      </c>
      <c r="C1825" s="74" t="str">
        <f>IF(ISBLANK(_xlfn.XLOOKUP(MAD_PS3[[#This Row],[Region]],UData_StdData!AY$2:AY$200,UData_StdData!AZ$2:AZ$200)),MAD_PS3[[#This Row],[Region]],_xlfn.XLOOKUP(MAD_PS3[[#This Row],[Region]],UData_StdData!AY$2:AY$200,UData_StdData!AZ$2:AZ$200))</f>
        <v>NA</v>
      </c>
      <c r="D1825" s="74" t="str">
        <f>MAD_PS3[[#This Row],[Identify Current Region Owner]]</f>
        <v>Scott Pelance</v>
      </c>
      <c r="E1825" s="74" t="str">
        <f>IF(ISBLANK(_xlfn.XLOOKUP(MAD_PS3[[#This Row],[M2: Confirm Application Status]],UData_StdData!A$2:A$200,UData_StdData!B$2:B$200)),MAD_PS3[[#This Row],[M2: Confirm Application Status]],_xlfn.XLOOKUP(MAD_PS3[[#This Row],[M2: Confirm Application Status]],UData_StdData!A$2:A$200,UData_StdData!B$2:B$200))</f>
        <v>Decommissioned</v>
      </c>
      <c r="F1825" s="74" t="str">
        <f>IF(ISBLANK(_xlfn.XLOOKUP(MAD_PS3[[#This Row],[M3 : Application User Group]],UData_StdData!C$2:C$200,UData_StdData!D$2:D$200)),MAD_PS3[[#This Row],[M3 : Application User Group]],_xlfn.XLOOKUP(MAD_PS3[[#This Row],[M3 : Application User Group]],UData_StdData!C$2:C$200,UData_StdData!D$2:D$200))</f>
        <v>Manual Entry Req</v>
      </c>
      <c r="G1825" s="74" t="str">
        <f>IF(ISBLANK(_xlfn.XLOOKUP(MAD_PS3[[#This Row],[M5 : Application Built]],UData_StdData!E$2:E$200,UData_StdData!F$2:F$200)),MAD_PS3[[#This Row],[M5 : Application Built]],_xlfn.XLOOKUP(MAD_PS3[[#This Row],[M5 : Application Built]],UData_StdData!E$2:E$200,UData_StdData!F$2:F$200))</f>
        <v>Other</v>
      </c>
      <c r="H1825" s="74" t="str">
        <f>MAD_PS3[[#This Row],[M6 : Application Stack / Technology]]</f>
        <v>Manual Entry Req</v>
      </c>
      <c r="I1825" s="74" t="str">
        <f>IF(ISBLANK(_xlfn.XLOOKUP(MAD_PS3[[#This Row],[M7 : Primary Access Channels]],UData_StdData!G$2:G$200,UData_StdData!H$2:H$200)),MAD_PS3[[#This Row],[M7 : Primary Access Channels]],_xlfn.XLOOKUP(MAD_PS3[[#This Row],[M7 : Primary Access Channels]],UData_StdData!G$2:G$200,UData_StdData!H$2:H$200))</f>
        <v>Other</v>
      </c>
      <c r="J1825" s="74" t="str">
        <f>IF(ISBLANK(_xlfn.XLOOKUP(MAD_PS3[[#This Row],[M8 : Application Deployement]],UData_StdData!I$2:I$200,UData_StdData!J$2:J$200)),MAD_PS3[[#This Row],[M8 : Application Deployement]],_xlfn.XLOOKUP(MAD_PS3[[#This Row],[M8 : Application Deployement]],UData_StdData!I$2:I$200,UData_StdData!J$2:J$200))</f>
        <v>Other</v>
      </c>
      <c r="K182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25" s="74" t="str">
        <f>MAD_PS3[[#This Row],[M10 : Application Description]]</f>
        <v>Mobility WMS (AT&amp;T-IDC), CLS NA, WMS</v>
      </c>
      <c r="M1825" s="74" t="str">
        <f>IF(ISBLANK(_xlfn.XLOOKUP(MAD_PS3[[#This Row],[L1 Capability Map]],UData_StdData!M$2:M$200,UData_StdData!N$2:N$200)),MAD_PS3[[#This Row],[L1 Capability Map]],_xlfn.XLOOKUP(MAD_PS3[[#This Row],[L1 Capability Map]],UData_StdData!M$2:M$200,UData_StdData!N$2:N$200))</f>
        <v>Manual Entry Req</v>
      </c>
      <c r="N1825" s="74" t="str">
        <f>MAD_PS3[[#This Row],[L2 Capability]]</f>
        <v>Manual Entry Req</v>
      </c>
      <c r="O1825" s="74" t="str">
        <f>MAD_PS3[[#This Row],[L3 Capability]]</f>
        <v>Manual Entry Req</v>
      </c>
      <c r="P1825" s="74" t="str">
        <f>MAD_PS3[[#This Row],[L4 Capability]]</f>
        <v>Manual Entry Req</v>
      </c>
      <c r="Q1825" s="74" t="str">
        <f>MAD_PS3[[#This Row],[Remarks()]]</f>
        <v>Manual Entry Req</v>
      </c>
      <c r="R182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2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2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2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2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2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2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2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2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25" s="74" t="str">
        <f>IF(ISBLANK(_xlfn.XLOOKUP(MAD_PS3[[#This Row],[AM3 : Documents Available]],UData_StdData!AG$2:AG$200,UData_StdData!AH$2:AH$200)),MAD_PS3[[#This Row],[AM3 : Documents Available]],_xlfn.XLOOKUP(MAD_PS3[[#This Row],[AM3 : Documents Available]],UData_StdData!AG$2:AG$200,UData_StdData!AH$2:AH$200))</f>
        <v>Unknown</v>
      </c>
      <c r="AB182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25" s="74" t="str">
        <f>IF(ISBLANK(_xlfn.XLOOKUP(MAD_PS3[[#This Row],[AC1 : Implementation Cost]],UData_StdData!AK$2:AK$200,UData_StdData!AL$2:AL$200)),MAD_PS3[[#This Row],[AC1 : Implementation Cost]],_xlfn.XLOOKUP(MAD_PS3[[#This Row],[AC1 : Implementation Cost]],UData_StdData!AK$2:AK$200,UData_StdData!AL$2:AL$200))</f>
        <v>Manual Entry Req</v>
      </c>
      <c r="AD1825" s="74" t="str">
        <f>IF(ISBLANK(_xlfn.XLOOKUP(MAD_PS3[[#This Row],[AC2 : Licence Cost]],UData_StdData!AM$2:AM$200,UData_StdData!AN$2:AN$200)),MAD_PS3[[#This Row],[AC2 : Licence Cost]],_xlfn.XLOOKUP(MAD_PS3[[#This Row],[AC2 : Licence Cost]],UData_StdData!AM$2:AM$200,UData_StdData!AN$2:AN$200))</f>
        <v>Manual Entry Req</v>
      </c>
      <c r="AE182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2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2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2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2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25" s="74" t="str">
        <f>MAD_PS3[[#This Row],[Which Part? (Part 1 or Part 2)]]</f>
        <v>@#@</v>
      </c>
      <c r="AK1825" s="74" t="str">
        <f>MAD_PS3[[#This Row],[Data Received]]</f>
        <v>YES</v>
      </c>
      <c r="AL1825" s="74" t="str">
        <f>MAD_PS3[[#This Row],[Data Updated?]]</f>
        <v>YES</v>
      </c>
      <c r="AM1825" s="74" t="str">
        <f>MAD_PS3[[#This Row],[Potential duplicates]]</f>
        <v>@#@</v>
      </c>
      <c r="AN1825" s="74" t="str">
        <f>MAD_PS3[[#This Row],[Remarks]]</f>
        <v>@#@</v>
      </c>
      <c r="AO1825" s="74" t="str">
        <f>MAD_PS3[[#This Row],[Staus of Data Input]]</f>
        <v>Data Available</v>
      </c>
      <c r="AP1825" s="74">
        <f>MAD_PS3[[#This Row],[Portfolio]]</f>
        <v>0</v>
      </c>
      <c r="AQ1825" s="74" t="e">
        <f>MAD_PS3[[#This Row],[Only CTM]]</f>
        <v>#N/A</v>
      </c>
      <c r="AR1825" s="74" t="str">
        <f>MAD_PS3[[#This Row],[Is it present in Odyssey File? (Y/N)]]</f>
        <v>N</v>
      </c>
      <c r="AS1825" s="74" t="str">
        <f>MAD_PS3[[#This Row],[User Group (Refined)]]</f>
        <v>Unknown</v>
      </c>
      <c r="AT1825" s="74" t="str">
        <f>IF(MAD_PS1[[#This Row],[Strategic Initiative]]&lt;&gt;"",MAD_PS1[[#This Row],[Strategic Initiative]], "")</f>
        <v/>
      </c>
      <c r="AU1825" s="74" t="str">
        <f>IF(AND(MAD_S[[#This Row],[AM4 : Lifecycle Stage of the application for Risk]]=" End of Life",MAD_S[[#This Row],[Bucket 1
(Strategic Initiative)]]=""),"EOL","")</f>
        <v/>
      </c>
      <c r="AV1825" s="74" t="str">
        <f>IF(AND(MAD_S[[#This Row],[Bucket 1
(Strategic Initiative)]]="",MAD_S[[#This Row],[Bucket 2
(End of Life)]]="",MAD_S[[#This Row],[Globally Redundant]]="Y"),"Y","")</f>
        <v/>
      </c>
      <c r="AW1825" s="74" t="str">
        <f>IF(AND(MAD_S[[#This Row],[Bucket 1
(Strategic Initiative)]]="",MAD_S[[#This Row],[Bucket 2
(End of Life)]]="",MAD_S[[#This Row],[Bucket 3
(Global Redundancy)]]="",Table16[[#This Row],[Criticality Score (HLM base 3)]]="Low"),"Low","")</f>
        <v/>
      </c>
      <c r="AX1825" s="74" t="str">
        <f>IF(AND(MAD_S[[#This Row],[Bucket 1
(Strategic Initiative)]]="",MAD_S[[#This Row],[Bucket 2
(End of Life)]]="",MAD_S[[#This Row],[Bucket 3
(Global Redundancy)]]="",MAD_S[[#This Row],[Bucket 4
(Non- Critical)]]="",Table16[[#This Row],[Maintanability Score (HLM base 3)]]="High"),"High","")</f>
        <v/>
      </c>
      <c r="AY1825" s="74">
        <v>0</v>
      </c>
    </row>
    <row r="1826" spans="1:51" ht="61.5" hidden="1" customHeight="1" x14ac:dyDescent="0.25">
      <c r="A1826" s="74" t="str">
        <f>MAD_PS3[[#This Row],[Source ID]]</f>
        <v>CLS2.355</v>
      </c>
      <c r="B1826" s="74" t="str">
        <f>MAD_PS3[[#This Row],[M1 : Name of All Applications]]</f>
        <v>QC Software-KPI Solutions (Vendor Solution)</v>
      </c>
      <c r="C1826" s="74" t="str">
        <f>IF(ISBLANK(_xlfn.XLOOKUP(MAD_PS3[[#This Row],[Region]],UData_StdData!AY$2:AY$200,UData_StdData!AZ$2:AZ$200)),MAD_PS3[[#This Row],[Region]],_xlfn.XLOOKUP(MAD_PS3[[#This Row],[Region]],UData_StdData!AY$2:AY$200,UData_StdData!AZ$2:AZ$200))</f>
        <v>NA</v>
      </c>
      <c r="D1826" s="74" t="str">
        <f>MAD_PS3[[#This Row],[Identify Current Region Owner]]</f>
        <v>Scott Pelance</v>
      </c>
      <c r="E1826"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26" s="74" t="str">
        <f>IF(ISBLANK(_xlfn.XLOOKUP(MAD_PS3[[#This Row],[M3 : Application User Group]],UData_StdData!C$2:C$200,UData_StdData!D$2:D$200)),MAD_PS3[[#This Row],[M3 : Application User Group]],_xlfn.XLOOKUP(MAD_PS3[[#This Row],[M3 : Application User Group]],UData_StdData!C$2:C$200,UData_StdData!D$2:D$200))</f>
        <v>Manual Entry Req</v>
      </c>
      <c r="G1826" s="74" t="str">
        <f>IF(ISBLANK(_xlfn.XLOOKUP(MAD_PS3[[#This Row],[M5 : Application Built]],UData_StdData!E$2:E$200,UData_StdData!F$2:F$200)),MAD_PS3[[#This Row],[M5 : Application Built]],_xlfn.XLOOKUP(MAD_PS3[[#This Row],[M5 : Application Built]],UData_StdData!E$2:E$200,UData_StdData!F$2:F$200))</f>
        <v>Other</v>
      </c>
      <c r="H1826" s="74" t="str">
        <f>MAD_PS3[[#This Row],[M6 : Application Stack / Technology]]</f>
        <v>Manual Entry Req</v>
      </c>
      <c r="I1826" s="74" t="str">
        <f>IF(ISBLANK(_xlfn.XLOOKUP(MAD_PS3[[#This Row],[M7 : Primary Access Channels]],UData_StdData!G$2:G$200,UData_StdData!H$2:H$200)),MAD_PS3[[#This Row],[M7 : Primary Access Channels]],_xlfn.XLOOKUP(MAD_PS3[[#This Row],[M7 : Primary Access Channels]],UData_StdData!G$2:G$200,UData_StdData!H$2:H$200))</f>
        <v>Other</v>
      </c>
      <c r="J1826" s="74" t="str">
        <f>IF(ISBLANK(_xlfn.XLOOKUP(MAD_PS3[[#This Row],[M8 : Application Deployement]],UData_StdData!I$2:I$200,UData_StdData!J$2:J$200)),MAD_PS3[[#This Row],[M8 : Application Deployement]],_xlfn.XLOOKUP(MAD_PS3[[#This Row],[M8 : Application Deployement]],UData_StdData!I$2:I$200,UData_StdData!J$2:J$200))</f>
        <v>Other</v>
      </c>
      <c r="K182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26" s="74" t="str">
        <f>MAD_PS3[[#This Row],[M10 : Application Description]]</f>
        <v>Order fulfillment automation, CLS NA, Automation</v>
      </c>
      <c r="M1826" s="74" t="str">
        <f>IF(ISBLANK(_xlfn.XLOOKUP(MAD_PS3[[#This Row],[L1 Capability Map]],UData_StdData!M$2:M$200,UData_StdData!N$2:N$200)),MAD_PS3[[#This Row],[L1 Capability Map]],_xlfn.XLOOKUP(MAD_PS3[[#This Row],[L1 Capability Map]],UData_StdData!M$2:M$200,UData_StdData!N$2:N$200))</f>
        <v>Manual Entry Req</v>
      </c>
      <c r="N1826" s="74" t="str">
        <f>MAD_PS3[[#This Row],[L2 Capability]]</f>
        <v>Manual Entry Req</v>
      </c>
      <c r="O1826" s="74" t="str">
        <f>MAD_PS3[[#This Row],[L3 Capability]]</f>
        <v>Manual Entry Req</v>
      </c>
      <c r="P1826" s="74" t="str">
        <f>MAD_PS3[[#This Row],[L4 Capability]]</f>
        <v>Manual Entry Req</v>
      </c>
      <c r="Q1826" s="74" t="str">
        <f>MAD_PS3[[#This Row],[Remarks()]]</f>
        <v>Manual Entry Req</v>
      </c>
      <c r="R182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2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2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2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2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2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2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2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2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26" s="74" t="str">
        <f>IF(ISBLANK(_xlfn.XLOOKUP(MAD_PS3[[#This Row],[AM3 : Documents Available]],UData_StdData!AG$2:AG$200,UData_StdData!AH$2:AH$200)),MAD_PS3[[#This Row],[AM3 : Documents Available]],_xlfn.XLOOKUP(MAD_PS3[[#This Row],[AM3 : Documents Available]],UData_StdData!AG$2:AG$200,UData_StdData!AH$2:AH$200))</f>
        <v>Unknown</v>
      </c>
      <c r="AB182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26" s="74" t="str">
        <f>IF(ISBLANK(_xlfn.XLOOKUP(MAD_PS3[[#This Row],[AC1 : Implementation Cost]],UData_StdData!AK$2:AK$200,UData_StdData!AL$2:AL$200)),MAD_PS3[[#This Row],[AC1 : Implementation Cost]],_xlfn.XLOOKUP(MAD_PS3[[#This Row],[AC1 : Implementation Cost]],UData_StdData!AK$2:AK$200,UData_StdData!AL$2:AL$200))</f>
        <v>Manual Entry Req</v>
      </c>
      <c r="AD1826" s="74" t="str">
        <f>IF(ISBLANK(_xlfn.XLOOKUP(MAD_PS3[[#This Row],[AC2 : Licence Cost]],UData_StdData!AM$2:AM$200,UData_StdData!AN$2:AN$200)),MAD_PS3[[#This Row],[AC2 : Licence Cost]],_xlfn.XLOOKUP(MAD_PS3[[#This Row],[AC2 : Licence Cost]],UData_StdData!AM$2:AM$200,UData_StdData!AN$2:AN$200))</f>
        <v>Manual Entry Req</v>
      </c>
      <c r="AE182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2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2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2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2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26" s="74" t="str">
        <f>MAD_PS3[[#This Row],[Which Part? (Part 1 or Part 2)]]</f>
        <v>@#@</v>
      </c>
      <c r="AK1826" s="74" t="str">
        <f>MAD_PS3[[#This Row],[Data Received]]</f>
        <v>YES</v>
      </c>
      <c r="AL1826" s="74" t="str">
        <f>MAD_PS3[[#This Row],[Data Updated?]]</f>
        <v>YES</v>
      </c>
      <c r="AM1826" s="74" t="str">
        <f>MAD_PS3[[#This Row],[Potential duplicates]]</f>
        <v>@#@</v>
      </c>
      <c r="AN1826" s="74" t="str">
        <f>MAD_PS3[[#This Row],[Remarks]]</f>
        <v>@#@</v>
      </c>
      <c r="AO1826" s="74" t="str">
        <f>MAD_PS3[[#This Row],[Staus of Data Input]]</f>
        <v>Data Available</v>
      </c>
      <c r="AP1826" s="74">
        <f>MAD_PS3[[#This Row],[Portfolio]]</f>
        <v>0</v>
      </c>
      <c r="AQ1826" s="74" t="e">
        <f>MAD_PS3[[#This Row],[Only CTM]]</f>
        <v>#N/A</v>
      </c>
      <c r="AR1826" s="74" t="str">
        <f>MAD_PS3[[#This Row],[Is it present in Odyssey File? (Y/N)]]</f>
        <v>N</v>
      </c>
      <c r="AS1826" s="74" t="str">
        <f>MAD_PS3[[#This Row],[User Group (Refined)]]</f>
        <v>Unknown</v>
      </c>
      <c r="AT1826" s="74" t="str">
        <f>IF(MAD_PS1[[#This Row],[Strategic Initiative]]&lt;&gt;"",MAD_PS1[[#This Row],[Strategic Initiative]], "")</f>
        <v/>
      </c>
      <c r="AU1826" s="74" t="str">
        <f>IF(AND(MAD_S[[#This Row],[AM4 : Lifecycle Stage of the application for Risk]]=" End of Life",MAD_S[[#This Row],[Bucket 1
(Strategic Initiative)]]=""),"EOL","")</f>
        <v/>
      </c>
      <c r="AV1826" s="74" t="str">
        <f>IF(AND(MAD_S[[#This Row],[Bucket 1
(Strategic Initiative)]]="",MAD_S[[#This Row],[Bucket 2
(End of Life)]]="",MAD_S[[#This Row],[Globally Redundant]]="Y"),"Y","")</f>
        <v/>
      </c>
      <c r="AW1826" s="74" t="str">
        <f>IF(AND(MAD_S[[#This Row],[Bucket 1
(Strategic Initiative)]]="",MAD_S[[#This Row],[Bucket 2
(End of Life)]]="",MAD_S[[#This Row],[Bucket 3
(Global Redundancy)]]="",Table16[[#This Row],[Criticality Score (HLM base 3)]]="Low"),"Low","")</f>
        <v/>
      </c>
      <c r="AX1826" s="74" t="str">
        <f>IF(AND(MAD_S[[#This Row],[Bucket 1
(Strategic Initiative)]]="",MAD_S[[#This Row],[Bucket 2
(End of Life)]]="",MAD_S[[#This Row],[Bucket 3
(Global Redundancy)]]="",MAD_S[[#This Row],[Bucket 4
(Non- Critical)]]="",Table16[[#This Row],[Maintanability Score (HLM base 3)]]="High"),"High","")</f>
        <v/>
      </c>
      <c r="AY1826" s="74">
        <v>0</v>
      </c>
    </row>
    <row r="1827" spans="1:51" ht="61.5" hidden="1" customHeight="1" x14ac:dyDescent="0.25">
      <c r="A1827" s="74" t="str">
        <f>MAD_PS3[[#This Row],[Source ID]]</f>
        <v>CLS2.361</v>
      </c>
      <c r="B1827" s="74" t="str">
        <f>MAD_PS3[[#This Row],[M1 : Name of All Applications]]</f>
        <v>TMS / JDA / Blue Yonder</v>
      </c>
      <c r="C1827" s="74" t="str">
        <f>IF(ISBLANK(_xlfn.XLOOKUP(MAD_PS3[[#This Row],[Region]],UData_StdData!AY$2:AY$200,UData_StdData!AZ$2:AZ$200)),MAD_PS3[[#This Row],[Region]],_xlfn.XLOOKUP(MAD_PS3[[#This Row],[Region]],UData_StdData!AY$2:AY$200,UData_StdData!AZ$2:AZ$200))</f>
        <v>NA</v>
      </c>
      <c r="D1827" s="74" t="str">
        <f>MAD_PS3[[#This Row],[Identify Current Region Owner]]</f>
        <v>Sunil Deo</v>
      </c>
      <c r="E1827" s="74" t="str">
        <f>IF(ISBLANK(_xlfn.XLOOKUP(MAD_PS3[[#This Row],[M2: Confirm Application Status]],UData_StdData!A$2:A$200,UData_StdData!B$2:B$200)),MAD_PS3[[#This Row],[M2: Confirm Application Status]],_xlfn.XLOOKUP(MAD_PS3[[#This Row],[M2: Confirm Application Status]],UData_StdData!A$2:A$200,UData_StdData!B$2:B$200))</f>
        <v>Duplicate</v>
      </c>
      <c r="F1827" s="74" t="str">
        <f>IF(ISBLANK(_xlfn.XLOOKUP(MAD_PS3[[#This Row],[M3 : Application User Group]],UData_StdData!C$2:C$200,UData_StdData!D$2:D$200)),MAD_PS3[[#This Row],[M3 : Application User Group]],_xlfn.XLOOKUP(MAD_PS3[[#This Row],[M3 : Application User Group]],UData_StdData!C$2:C$200,UData_StdData!D$2:D$200))</f>
        <v>Manual Entry Req</v>
      </c>
      <c r="G1827" s="74" t="str">
        <f>IF(ISBLANK(_xlfn.XLOOKUP(MAD_PS3[[#This Row],[M5 : Application Built]],UData_StdData!E$2:E$200,UData_StdData!F$2:F$200)),MAD_PS3[[#This Row],[M5 : Application Built]],_xlfn.XLOOKUP(MAD_PS3[[#This Row],[M5 : Application Built]],UData_StdData!E$2:E$200,UData_StdData!F$2:F$200))</f>
        <v>Other</v>
      </c>
      <c r="H1827" s="74" t="str">
        <f>MAD_PS3[[#This Row],[M6 : Application Stack / Technology]]</f>
        <v>Manual Entry Req</v>
      </c>
      <c r="I1827" s="74" t="str">
        <f>IF(ISBLANK(_xlfn.XLOOKUP(MAD_PS3[[#This Row],[M7 : Primary Access Channels]],UData_StdData!G$2:G$200,UData_StdData!H$2:H$200)),MAD_PS3[[#This Row],[M7 : Primary Access Channels]],_xlfn.XLOOKUP(MAD_PS3[[#This Row],[M7 : Primary Access Channels]],UData_StdData!G$2:G$200,UData_StdData!H$2:H$200))</f>
        <v>Other</v>
      </c>
      <c r="J1827" s="74" t="str">
        <f>IF(ISBLANK(_xlfn.XLOOKUP(MAD_PS3[[#This Row],[M8 : Application Deployement]],UData_StdData!I$2:I$200,UData_StdData!J$2:J$200)),MAD_PS3[[#This Row],[M8 : Application Deployement]],_xlfn.XLOOKUP(MAD_PS3[[#This Row],[M8 : Application Deployement]],UData_StdData!I$2:I$200,UData_StdData!J$2:J$200))</f>
        <v>Other</v>
      </c>
      <c r="K182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27" s="74" t="str">
        <f>MAD_PS3[[#This Row],[M10 : Application Description]]</f>
        <v>Now Blue Yonder, Supply Chain &amp; Ops Systems, Licenses</v>
      </c>
      <c r="M1827" s="74" t="str">
        <f>IF(ISBLANK(_xlfn.XLOOKUP(MAD_PS3[[#This Row],[L1 Capability Map]],UData_StdData!M$2:M$200,UData_StdData!N$2:N$200)),MAD_PS3[[#This Row],[L1 Capability Map]],_xlfn.XLOOKUP(MAD_PS3[[#This Row],[L1 Capability Map]],UData_StdData!M$2:M$200,UData_StdData!N$2:N$200))</f>
        <v>Manual Entry Req</v>
      </c>
      <c r="N1827" s="74" t="str">
        <f>MAD_PS3[[#This Row],[L2 Capability]]</f>
        <v>Manual Entry Req</v>
      </c>
      <c r="O1827" s="74" t="str">
        <f>MAD_PS3[[#This Row],[L3 Capability]]</f>
        <v>Manual Entry Req</v>
      </c>
      <c r="P1827" s="74" t="str">
        <f>MAD_PS3[[#This Row],[L4 Capability]]</f>
        <v>Manual Entry Req</v>
      </c>
      <c r="Q1827" s="74" t="str">
        <f>MAD_PS3[[#This Row],[Remarks()]]</f>
        <v>Manual Entry Req</v>
      </c>
      <c r="R182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2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2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2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27"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82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2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2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2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27" s="74" t="str">
        <f>IF(ISBLANK(_xlfn.XLOOKUP(MAD_PS3[[#This Row],[AM3 : Documents Available]],UData_StdData!AG$2:AG$200,UData_StdData!AH$2:AH$200)),MAD_PS3[[#This Row],[AM3 : Documents Available]],_xlfn.XLOOKUP(MAD_PS3[[#This Row],[AM3 : Documents Available]],UData_StdData!AG$2:AG$200,UData_StdData!AH$2:AH$200))</f>
        <v>Unknown</v>
      </c>
      <c r="AB182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27" s="74" t="str">
        <f>IF(ISBLANK(_xlfn.XLOOKUP(MAD_PS3[[#This Row],[AC1 : Implementation Cost]],UData_StdData!AK$2:AK$200,UData_StdData!AL$2:AL$200)),MAD_PS3[[#This Row],[AC1 : Implementation Cost]],_xlfn.XLOOKUP(MAD_PS3[[#This Row],[AC1 : Implementation Cost]],UData_StdData!AK$2:AK$200,UData_StdData!AL$2:AL$200))</f>
        <v>Manual Entry Req</v>
      </c>
      <c r="AD1827" s="74" t="str">
        <f>IF(ISBLANK(_xlfn.XLOOKUP(MAD_PS3[[#This Row],[AC2 : Licence Cost]],UData_StdData!AM$2:AM$200,UData_StdData!AN$2:AN$200)),MAD_PS3[[#This Row],[AC2 : Licence Cost]],_xlfn.XLOOKUP(MAD_PS3[[#This Row],[AC2 : Licence Cost]],UData_StdData!AM$2:AM$200,UData_StdData!AN$2:AN$200))</f>
        <v>Manual Entry Req</v>
      </c>
      <c r="AE182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2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2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2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2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27" s="74" t="str">
        <f>MAD_PS3[[#This Row],[Which Part? (Part 1 or Part 2)]]</f>
        <v>@#@</v>
      </c>
      <c r="AK1827" s="74" t="str">
        <f>MAD_PS3[[#This Row],[Data Received]]</f>
        <v>Yes</v>
      </c>
      <c r="AL1827" s="74" t="str">
        <f>MAD_PS3[[#This Row],[Data Updated?]]</f>
        <v>Yes</v>
      </c>
      <c r="AM1827" s="74" t="str">
        <f>MAD_PS3[[#This Row],[Potential duplicates]]</f>
        <v>@#@</v>
      </c>
      <c r="AN1827" s="74" t="str">
        <f>MAD_PS3[[#This Row],[Remarks]]</f>
        <v>@#@</v>
      </c>
      <c r="AO1827" s="74" t="str">
        <f>MAD_PS3[[#This Row],[Staus of Data Input]]</f>
        <v>Data Available</v>
      </c>
      <c r="AP1827" s="74" t="str">
        <f>MAD_PS3[[#This Row],[Portfolio]]</f>
        <v>Supply Chain</v>
      </c>
      <c r="AQ1827" s="74" t="e">
        <f>MAD_PS3[[#This Row],[Only CTM]]</f>
        <v>#N/A</v>
      </c>
      <c r="AR1827" s="74" t="str">
        <f>MAD_PS3[[#This Row],[Is it present in Odyssey File? (Y/N)]]</f>
        <v>N</v>
      </c>
      <c r="AS1827" s="74" t="str">
        <f>MAD_PS3[[#This Row],[User Group (Refined)]]</f>
        <v>Unknown</v>
      </c>
      <c r="AT1827" s="74" t="str">
        <f>IF(MAD_PS1[[#This Row],[Strategic Initiative]]&lt;&gt;"",MAD_PS1[[#This Row],[Strategic Initiative]], "")</f>
        <v/>
      </c>
      <c r="AU1827" s="74" t="str">
        <f>IF(AND(MAD_S[[#This Row],[AM4 : Lifecycle Stage of the application for Risk]]=" End of Life",MAD_S[[#This Row],[Bucket 1
(Strategic Initiative)]]=""),"EOL","")</f>
        <v/>
      </c>
      <c r="AV1827" s="74" t="str">
        <f>IF(AND(MAD_S[[#This Row],[Bucket 1
(Strategic Initiative)]]="",MAD_S[[#This Row],[Bucket 2
(End of Life)]]="",MAD_S[[#This Row],[Globally Redundant]]="Y"),"Y","")</f>
        <v/>
      </c>
      <c r="AW1827" s="74" t="str">
        <f>IF(AND(MAD_S[[#This Row],[Bucket 1
(Strategic Initiative)]]="",MAD_S[[#This Row],[Bucket 2
(End of Life)]]="",MAD_S[[#This Row],[Bucket 3
(Global Redundancy)]]="",Table16[[#This Row],[Criticality Score (HLM base 3)]]="Low"),"Low","")</f>
        <v/>
      </c>
      <c r="AX1827" s="74" t="str">
        <f>IF(AND(MAD_S[[#This Row],[Bucket 1
(Strategic Initiative)]]="",MAD_S[[#This Row],[Bucket 2
(End of Life)]]="",MAD_S[[#This Row],[Bucket 3
(Global Redundancy)]]="",MAD_S[[#This Row],[Bucket 4
(Non- Critical)]]="",Table16[[#This Row],[Maintanability Score (HLM base 3)]]="High"),"High","")</f>
        <v/>
      </c>
      <c r="AY1827" s="74">
        <v>0</v>
      </c>
    </row>
    <row r="1828" spans="1:51" ht="61.5" hidden="1" customHeight="1" x14ac:dyDescent="0.25">
      <c r="A1828" s="74" t="str">
        <f>MAD_PS3[[#This Row],[Source ID]]</f>
        <v>CLS2.362</v>
      </c>
      <c r="B1828" s="74" t="str">
        <f>MAD_PS3[[#This Row],[M1 : Name of All Applications]]</f>
        <v>Visual FoxPro</v>
      </c>
      <c r="C1828" s="74" t="str">
        <f>IF(ISBLANK(_xlfn.XLOOKUP(MAD_PS3[[#This Row],[Region]],UData_StdData!AY$2:AY$200,UData_StdData!AZ$2:AZ$200)),MAD_PS3[[#This Row],[Region]],_xlfn.XLOOKUP(MAD_PS3[[#This Row],[Region]],UData_StdData!AY$2:AY$200,UData_StdData!AZ$2:AZ$200))</f>
        <v>NA</v>
      </c>
      <c r="D1828" s="74" t="str">
        <f>MAD_PS3[[#This Row],[Identify Current Region Owner]]</f>
        <v>Sunil Deo</v>
      </c>
      <c r="E1828" s="74" t="str">
        <f>IF(ISBLANK(_xlfn.XLOOKUP(MAD_PS3[[#This Row],[M2: Confirm Application Status]],UData_StdData!A$2:A$200,UData_StdData!B$2:B$200)),MAD_PS3[[#This Row],[M2: Confirm Application Status]],_xlfn.XLOOKUP(MAD_PS3[[#This Row],[M2: Confirm Application Status]],UData_StdData!A$2:A$200,UData_StdData!B$2:B$200))</f>
        <v>Duplicate</v>
      </c>
      <c r="F1828" s="74" t="str">
        <f>IF(ISBLANK(_xlfn.XLOOKUP(MAD_PS3[[#This Row],[M3 : Application User Group]],UData_StdData!C$2:C$200,UData_StdData!D$2:D$200)),MAD_PS3[[#This Row],[M3 : Application User Group]],_xlfn.XLOOKUP(MAD_PS3[[#This Row],[M3 : Application User Group]],UData_StdData!C$2:C$200,UData_StdData!D$2:D$200))</f>
        <v>Manual Entry Req</v>
      </c>
      <c r="G1828" s="74" t="str">
        <f>IF(ISBLANK(_xlfn.XLOOKUP(MAD_PS3[[#This Row],[M5 : Application Built]],UData_StdData!E$2:E$200,UData_StdData!F$2:F$200)),MAD_PS3[[#This Row],[M5 : Application Built]],_xlfn.XLOOKUP(MAD_PS3[[#This Row],[M5 : Application Built]],UData_StdData!E$2:E$200,UData_StdData!F$2:F$200))</f>
        <v>Other</v>
      </c>
      <c r="H1828" s="74" t="str">
        <f>MAD_PS3[[#This Row],[M6 : Application Stack / Technology]]</f>
        <v>Manual Entry Req</v>
      </c>
      <c r="I1828" s="74" t="str">
        <f>IF(ISBLANK(_xlfn.XLOOKUP(MAD_PS3[[#This Row],[M7 : Primary Access Channels]],UData_StdData!G$2:G$200,UData_StdData!H$2:H$200)),MAD_PS3[[#This Row],[M7 : Primary Access Channels]],_xlfn.XLOOKUP(MAD_PS3[[#This Row],[M7 : Primary Access Channels]],UData_StdData!G$2:G$200,UData_StdData!H$2:H$200))</f>
        <v>Other</v>
      </c>
      <c r="J1828" s="74" t="str">
        <f>IF(ISBLANK(_xlfn.XLOOKUP(MAD_PS3[[#This Row],[M8 : Application Deployement]],UData_StdData!I$2:I$200,UData_StdData!J$2:J$200)),MAD_PS3[[#This Row],[M8 : Application Deployement]],_xlfn.XLOOKUP(MAD_PS3[[#This Row],[M8 : Application Deployement]],UData_StdData!I$2:I$200,UData_StdData!J$2:J$200))</f>
        <v>Other</v>
      </c>
      <c r="K182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28" s="74" t="str">
        <f>MAD_PS3[[#This Row],[M10 : Application Description]]</f>
        <v>Development , Supply Chain &amp; Ops Systems, Licenses</v>
      </c>
      <c r="M1828" s="74" t="str">
        <f>IF(ISBLANK(_xlfn.XLOOKUP(MAD_PS3[[#This Row],[L1 Capability Map]],UData_StdData!M$2:M$200,UData_StdData!N$2:N$200)),MAD_PS3[[#This Row],[L1 Capability Map]],_xlfn.XLOOKUP(MAD_PS3[[#This Row],[L1 Capability Map]],UData_StdData!M$2:M$200,UData_StdData!N$2:N$200))</f>
        <v>Manual Entry Req</v>
      </c>
      <c r="N1828" s="74" t="str">
        <f>MAD_PS3[[#This Row],[L2 Capability]]</f>
        <v>Manual Entry Req</v>
      </c>
      <c r="O1828" s="74" t="str">
        <f>MAD_PS3[[#This Row],[L3 Capability]]</f>
        <v>Manual Entry Req</v>
      </c>
      <c r="P1828" s="74" t="str">
        <f>MAD_PS3[[#This Row],[L4 Capability]]</f>
        <v>Manual Entry Req</v>
      </c>
      <c r="Q1828" s="74" t="str">
        <f>MAD_PS3[[#This Row],[Remarks()]]</f>
        <v>Manual Entry Req</v>
      </c>
      <c r="R182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2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2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2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2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82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2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2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2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28" s="74" t="str">
        <f>IF(ISBLANK(_xlfn.XLOOKUP(MAD_PS3[[#This Row],[AM3 : Documents Available]],UData_StdData!AG$2:AG$200,UData_StdData!AH$2:AH$200)),MAD_PS3[[#This Row],[AM3 : Documents Available]],_xlfn.XLOOKUP(MAD_PS3[[#This Row],[AM3 : Documents Available]],UData_StdData!AG$2:AG$200,UData_StdData!AH$2:AH$200))</f>
        <v>Unknown</v>
      </c>
      <c r="AB182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28" s="74" t="str">
        <f>IF(ISBLANK(_xlfn.XLOOKUP(MAD_PS3[[#This Row],[AC1 : Implementation Cost]],UData_StdData!AK$2:AK$200,UData_StdData!AL$2:AL$200)),MAD_PS3[[#This Row],[AC1 : Implementation Cost]],_xlfn.XLOOKUP(MAD_PS3[[#This Row],[AC1 : Implementation Cost]],UData_StdData!AK$2:AK$200,UData_StdData!AL$2:AL$200))</f>
        <v>Manual Entry Req</v>
      </c>
      <c r="AD1828" s="74" t="str">
        <f>IF(ISBLANK(_xlfn.XLOOKUP(MAD_PS3[[#This Row],[AC2 : Licence Cost]],UData_StdData!AM$2:AM$200,UData_StdData!AN$2:AN$200)),MAD_PS3[[#This Row],[AC2 : Licence Cost]],_xlfn.XLOOKUP(MAD_PS3[[#This Row],[AC2 : Licence Cost]],UData_StdData!AM$2:AM$200,UData_StdData!AN$2:AN$200))</f>
        <v>Manual Entry Req</v>
      </c>
      <c r="AE182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2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2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2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2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28" s="74" t="str">
        <f>MAD_PS3[[#This Row],[Which Part? (Part 1 or Part 2)]]</f>
        <v>@#@</v>
      </c>
      <c r="AK1828" s="74" t="str">
        <f>MAD_PS3[[#This Row],[Data Received]]</f>
        <v>Yes</v>
      </c>
      <c r="AL1828" s="74" t="str">
        <f>MAD_PS3[[#This Row],[Data Updated?]]</f>
        <v>Yes</v>
      </c>
      <c r="AM1828" s="74" t="str">
        <f>MAD_PS3[[#This Row],[Potential duplicates]]</f>
        <v>@#@</v>
      </c>
      <c r="AN1828" s="74" t="str">
        <f>MAD_PS3[[#This Row],[Remarks]]</f>
        <v>@#@</v>
      </c>
      <c r="AO1828" s="74" t="str">
        <f>MAD_PS3[[#This Row],[Staus of Data Input]]</f>
        <v>Data Available</v>
      </c>
      <c r="AP1828" s="74" t="str">
        <f>MAD_PS3[[#This Row],[Portfolio]]</f>
        <v>Supply Chain</v>
      </c>
      <c r="AQ1828" s="74" t="e">
        <f>MAD_PS3[[#This Row],[Only CTM]]</f>
        <v>#N/A</v>
      </c>
      <c r="AR1828" s="74" t="str">
        <f>MAD_PS3[[#This Row],[Is it present in Odyssey File? (Y/N)]]</f>
        <v>N</v>
      </c>
      <c r="AS1828" s="74" t="str">
        <f>MAD_PS3[[#This Row],[User Group (Refined)]]</f>
        <v>Unknown</v>
      </c>
      <c r="AT1828" s="74" t="str">
        <f>IF(MAD_PS1[[#This Row],[Strategic Initiative]]&lt;&gt;"",MAD_PS1[[#This Row],[Strategic Initiative]], "")</f>
        <v/>
      </c>
      <c r="AU1828" s="74" t="str">
        <f>IF(AND(MAD_S[[#This Row],[AM4 : Lifecycle Stage of the application for Risk]]=" End of Life",MAD_S[[#This Row],[Bucket 1
(Strategic Initiative)]]=""),"EOL","")</f>
        <v/>
      </c>
      <c r="AV1828" s="74" t="str">
        <f>IF(AND(MAD_S[[#This Row],[Bucket 1
(Strategic Initiative)]]="",MAD_S[[#This Row],[Bucket 2
(End of Life)]]="",MAD_S[[#This Row],[Globally Redundant]]="Y"),"Y","")</f>
        <v/>
      </c>
      <c r="AW1828" s="74" t="str">
        <f>IF(AND(MAD_S[[#This Row],[Bucket 1
(Strategic Initiative)]]="",MAD_S[[#This Row],[Bucket 2
(End of Life)]]="",MAD_S[[#This Row],[Bucket 3
(Global Redundancy)]]="",Table16[[#This Row],[Criticality Score (HLM base 3)]]="Low"),"Low","")</f>
        <v/>
      </c>
      <c r="AX1828" s="74" t="str">
        <f>IF(AND(MAD_S[[#This Row],[Bucket 1
(Strategic Initiative)]]="",MAD_S[[#This Row],[Bucket 2
(End of Life)]]="",MAD_S[[#This Row],[Bucket 3
(Global Redundancy)]]="",MAD_S[[#This Row],[Bucket 4
(Non- Critical)]]="",Table16[[#This Row],[Maintanability Score (HLM base 3)]]="High"),"High","")</f>
        <v/>
      </c>
      <c r="AY1828" s="74">
        <v>0</v>
      </c>
    </row>
    <row r="1829" spans="1:51" ht="61.5" hidden="1" customHeight="1" x14ac:dyDescent="0.25">
      <c r="A1829" s="74" t="str">
        <f>MAD_PS3[[#This Row],[Source ID]]</f>
        <v>CLS2.371</v>
      </c>
      <c r="B1829" s="74" t="str">
        <f>MAD_PS3[[#This Row],[M1 : Name of All Applications]]</f>
        <v>ICE (Delete)</v>
      </c>
      <c r="C1829" s="74" t="str">
        <f>IF(ISBLANK(_xlfn.XLOOKUP(MAD_PS3[[#This Row],[Region]],UData_StdData!AY$2:AY$200,UData_StdData!AZ$2:AZ$200)),MAD_PS3[[#This Row],[Region]],_xlfn.XLOOKUP(MAD_PS3[[#This Row],[Region]],UData_StdData!AY$2:AY$200,UData_StdData!AZ$2:AZ$200))</f>
        <v>NA</v>
      </c>
      <c r="D1829" s="74" t="str">
        <f>MAD_PS3[[#This Row],[Identify Current Region Owner]]</f>
        <v>John Mroch</v>
      </c>
      <c r="E1829" s="74" t="str">
        <f>IF(ISBLANK(_xlfn.XLOOKUP(MAD_PS3[[#This Row],[M2: Confirm Application Status]],UData_StdData!A$2:A$200,UData_StdData!B$2:B$200)),MAD_PS3[[#This Row],[M2: Confirm Application Status]],_xlfn.XLOOKUP(MAD_PS3[[#This Row],[M2: Confirm Application Status]],UData_StdData!A$2:A$200,UData_StdData!B$2:B$200))</f>
        <v>Unknown</v>
      </c>
      <c r="F1829" s="74" t="str">
        <f>IF(ISBLANK(_xlfn.XLOOKUP(MAD_PS3[[#This Row],[M3 : Application User Group]],UData_StdData!C$2:C$200,UData_StdData!D$2:D$200)),MAD_PS3[[#This Row],[M3 : Application User Group]],_xlfn.XLOOKUP(MAD_PS3[[#This Row],[M3 : Application User Group]],UData_StdData!C$2:C$200,UData_StdData!D$2:D$200))</f>
        <v>Manual Entry Req</v>
      </c>
      <c r="G1829" s="74" t="str">
        <f>IF(ISBLANK(_xlfn.XLOOKUP(MAD_PS3[[#This Row],[M5 : Application Built]],UData_StdData!E$2:E$200,UData_StdData!F$2:F$200)),MAD_PS3[[#This Row],[M5 : Application Built]],_xlfn.XLOOKUP(MAD_PS3[[#This Row],[M5 : Application Built]],UData_StdData!E$2:E$200,UData_StdData!F$2:F$200))</f>
        <v>Other</v>
      </c>
      <c r="H1829" s="74" t="str">
        <f>MAD_PS3[[#This Row],[M6 : Application Stack / Technology]]</f>
        <v>Manual Entry Req</v>
      </c>
      <c r="I1829" s="74" t="str">
        <f>IF(ISBLANK(_xlfn.XLOOKUP(MAD_PS3[[#This Row],[M7 : Primary Access Channels]],UData_StdData!G$2:G$200,UData_StdData!H$2:H$200)),MAD_PS3[[#This Row],[M7 : Primary Access Channels]],_xlfn.XLOOKUP(MAD_PS3[[#This Row],[M7 : Primary Access Channels]],UData_StdData!G$2:G$200,UData_StdData!H$2:H$200))</f>
        <v>Other</v>
      </c>
      <c r="J1829" s="74" t="str">
        <f>IF(ISBLANK(_xlfn.XLOOKUP(MAD_PS3[[#This Row],[M8 : Application Deployement]],UData_StdData!I$2:I$200,UData_StdData!J$2:J$200)),MAD_PS3[[#This Row],[M8 : Application Deployement]],_xlfn.XLOOKUP(MAD_PS3[[#This Row],[M8 : Application Deployement]],UData_StdData!I$2:I$200,UData_StdData!J$2:J$200))</f>
        <v>Other</v>
      </c>
      <c r="K182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29" s="74" t="str">
        <f>MAD_PS3[[#This Row],[M10 : Application Description]]</f>
        <v>Repair work floor system, CLS NA - RLR, Repair</v>
      </c>
      <c r="M1829" s="74" t="str">
        <f>IF(ISBLANK(_xlfn.XLOOKUP(MAD_PS3[[#This Row],[L1 Capability Map]],UData_StdData!M$2:M$200,UData_StdData!N$2:N$200)),MAD_PS3[[#This Row],[L1 Capability Map]],_xlfn.XLOOKUP(MAD_PS3[[#This Row],[L1 Capability Map]],UData_StdData!M$2:M$200,UData_StdData!N$2:N$200))</f>
        <v>Manual Entry Req</v>
      </c>
      <c r="N1829" s="74" t="str">
        <f>MAD_PS3[[#This Row],[L2 Capability]]</f>
        <v>Manual Entry Req</v>
      </c>
      <c r="O1829" s="74" t="str">
        <f>MAD_PS3[[#This Row],[L3 Capability]]</f>
        <v>Manual Entry Req</v>
      </c>
      <c r="P1829" s="74" t="str">
        <f>MAD_PS3[[#This Row],[L4 Capability]]</f>
        <v>Manual Entry Req</v>
      </c>
      <c r="Q1829" s="74" t="str">
        <f>MAD_PS3[[#This Row],[Remarks()]]</f>
        <v>Manual Entry Req</v>
      </c>
      <c r="R182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82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829"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82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2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2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2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2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2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29" s="74" t="str">
        <f>IF(ISBLANK(_xlfn.XLOOKUP(MAD_PS3[[#This Row],[AM3 : Documents Available]],UData_StdData!AG$2:AG$200,UData_StdData!AH$2:AH$200)),MAD_PS3[[#This Row],[AM3 : Documents Available]],_xlfn.XLOOKUP(MAD_PS3[[#This Row],[AM3 : Documents Available]],UData_StdData!AG$2:AG$200,UData_StdData!AH$2:AH$200))</f>
        <v>Unknown</v>
      </c>
      <c r="AB182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29" s="74" t="str">
        <f>IF(ISBLANK(_xlfn.XLOOKUP(MAD_PS3[[#This Row],[AC1 : Implementation Cost]],UData_StdData!AK$2:AK$200,UData_StdData!AL$2:AL$200)),MAD_PS3[[#This Row],[AC1 : Implementation Cost]],_xlfn.XLOOKUP(MAD_PS3[[#This Row],[AC1 : Implementation Cost]],UData_StdData!AK$2:AK$200,UData_StdData!AL$2:AL$200))</f>
        <v>Manual Entry Req</v>
      </c>
      <c r="AD1829" s="74" t="str">
        <f>IF(ISBLANK(_xlfn.XLOOKUP(MAD_PS3[[#This Row],[AC2 : Licence Cost]],UData_StdData!AM$2:AM$200,UData_StdData!AN$2:AN$200)),MAD_PS3[[#This Row],[AC2 : Licence Cost]],_xlfn.XLOOKUP(MAD_PS3[[#This Row],[AC2 : Licence Cost]],UData_StdData!AM$2:AM$200,UData_StdData!AN$2:AN$200))</f>
        <v>Manual Entry Req</v>
      </c>
      <c r="AE182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2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2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2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2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29" s="74" t="str">
        <f>MAD_PS3[[#This Row],[Which Part? (Part 1 or Part 2)]]</f>
        <v>@#@</v>
      </c>
      <c r="AK1829" s="74" t="str">
        <f>MAD_PS3[[#This Row],[Data Received]]</f>
        <v>@#@</v>
      </c>
      <c r="AL1829" s="74" t="str">
        <f>MAD_PS3[[#This Row],[Data Updated?]]</f>
        <v>@#@</v>
      </c>
      <c r="AM1829" s="74" t="str">
        <f>MAD_PS3[[#This Row],[Potential duplicates]]</f>
        <v>D</v>
      </c>
      <c r="AN1829" s="74" t="str">
        <f>MAD_PS3[[#This Row],[Remarks]]</f>
        <v>Same name</v>
      </c>
      <c r="AO1829" s="74" t="str">
        <f>MAD_PS3[[#This Row],[Staus of Data Input]]</f>
        <v>Data Pending</v>
      </c>
      <c r="AP1829" s="74" t="str">
        <f>MAD_PS3[[#This Row],[Portfolio]]</f>
        <v>Unknown</v>
      </c>
      <c r="AQ1829" s="74" t="e">
        <f>MAD_PS3[[#This Row],[Only CTM]]</f>
        <v>#N/A</v>
      </c>
      <c r="AR1829" s="74" t="str">
        <f>MAD_PS3[[#This Row],[Is it present in Odyssey File? (Y/N)]]</f>
        <v>N</v>
      </c>
      <c r="AS1829" s="74" t="str">
        <f>MAD_PS3[[#This Row],[User Group (Refined)]]</f>
        <v>Unknown</v>
      </c>
      <c r="AT1829" s="74" t="str">
        <f>IF(MAD_PS1[[#This Row],[Strategic Initiative]]&lt;&gt;"",MAD_PS1[[#This Row],[Strategic Initiative]], "")</f>
        <v/>
      </c>
      <c r="AU1829" s="74" t="str">
        <f>IF(AND(MAD_S[[#This Row],[AM4 : Lifecycle Stage of the application for Risk]]=" End of Life",MAD_S[[#This Row],[Bucket 1
(Strategic Initiative)]]=""),"EOL","")</f>
        <v/>
      </c>
      <c r="AV1829" s="74" t="str">
        <f>IF(AND(MAD_S[[#This Row],[Bucket 1
(Strategic Initiative)]]="",MAD_S[[#This Row],[Bucket 2
(End of Life)]]="",MAD_S[[#This Row],[Globally Redundant]]="Y"),"Y","")</f>
        <v/>
      </c>
      <c r="AW1829" s="74" t="str">
        <f>IF(AND(MAD_S[[#This Row],[Bucket 1
(Strategic Initiative)]]="",MAD_S[[#This Row],[Bucket 2
(End of Life)]]="",MAD_S[[#This Row],[Bucket 3
(Global Redundancy)]]="",Table16[[#This Row],[Criticality Score (HLM base 3)]]="Low"),"Low","")</f>
        <v>Low</v>
      </c>
      <c r="AX1829" s="74" t="str">
        <f>IF(AND(MAD_S[[#This Row],[Bucket 1
(Strategic Initiative)]]="",MAD_S[[#This Row],[Bucket 2
(End of Life)]]="",MAD_S[[#This Row],[Bucket 3
(Global Redundancy)]]="",MAD_S[[#This Row],[Bucket 4
(Non- Critical)]]="",Table16[[#This Row],[Maintanability Score (HLM base 3)]]="High"),"High","")</f>
        <v/>
      </c>
      <c r="AY1829" s="74">
        <v>0</v>
      </c>
    </row>
    <row r="1830" spans="1:51" ht="61.5" customHeight="1" x14ac:dyDescent="0.25">
      <c r="A1830" s="74" t="str">
        <f>MAD_PS3[[#This Row],[Source ID]]</f>
        <v>CLS2.380</v>
      </c>
      <c r="B1830" s="74" t="str">
        <f>MAD_PS3[[#This Row],[M1 : Name of All Applications]]</f>
        <v>IMNAce</v>
      </c>
      <c r="C1830" s="74" t="str">
        <f>IF(ISBLANK(_xlfn.XLOOKUP(MAD_PS3[[#This Row],[Region]],UData_StdData!AY$2:AY$200,UData_StdData!AZ$2:AZ$200)),MAD_PS3[[#This Row],[Region]],_xlfn.XLOOKUP(MAD_PS3[[#This Row],[Region]],UData_StdData!AY$2:AY$200,UData_StdData!AZ$2:AZ$200))</f>
        <v>NA</v>
      </c>
      <c r="D1830" s="74" t="str">
        <f>MAD_PS3[[#This Row],[Identify Current Region Owner]]</f>
        <v>Sunil Deo</v>
      </c>
      <c r="E1830" s="74" t="str">
        <f>IF(ISBLANK(_xlfn.XLOOKUP(MAD_PS3[[#This Row],[M2: Confirm Application Status]],UData_StdData!A$2:A$200,UData_StdData!B$2:B$200)),MAD_PS3[[#This Row],[M2: Confirm Application Status]],_xlfn.XLOOKUP(MAD_PS3[[#This Row],[M2: Confirm Application Status]],UData_StdData!A$2:A$200,UData_StdData!B$2:B$200))</f>
        <v>Active</v>
      </c>
      <c r="F1830" s="74" t="str">
        <f>IF(ISBLANK(_xlfn.XLOOKUP(MAD_PS3[[#This Row],[M3 : Application User Group]],UData_StdData!C$2:C$200,UData_StdData!D$2:D$200)),MAD_PS3[[#This Row],[M3 : Application User Group]],_xlfn.XLOOKUP(MAD_PS3[[#This Row],[M3 : Application User Group]],UData_StdData!C$2:C$200,UData_StdData!D$2:D$200))</f>
        <v>Warehouse Management</v>
      </c>
      <c r="G1830" s="74" t="str">
        <f>IF(ISBLANK(_xlfn.XLOOKUP(MAD_PS3[[#This Row],[M5 : Application Built]],UData_StdData!E$2:E$200,UData_StdData!F$2:F$200)),MAD_PS3[[#This Row],[M5 : Application Built]],_xlfn.XLOOKUP(MAD_PS3[[#This Row],[M5 : Application Built]],UData_StdData!E$2:E$200,UData_StdData!F$2:F$200))</f>
        <v>Homegrown</v>
      </c>
      <c r="H1830" s="74" t="str">
        <f>MAD_PS3[[#This Row],[M6 : Application Stack / Technology]]</f>
        <v>Classic ASP, SQL Server</v>
      </c>
      <c r="I1830" s="74" t="str">
        <f>IF(ISBLANK(_xlfn.XLOOKUP(MAD_PS3[[#This Row],[M7 : Primary Access Channels]],UData_StdData!G$2:G$200,UData_StdData!H$2:H$200)),MAD_PS3[[#This Row],[M7 : Primary Access Channels]],_xlfn.XLOOKUP(MAD_PS3[[#This Row],[M7 : Primary Access Channels]],UData_StdData!G$2:G$200,UData_StdData!H$2:H$200))</f>
        <v>Website</v>
      </c>
      <c r="J1830" s="74" t="str">
        <f>IF(ISBLANK(_xlfn.XLOOKUP(MAD_PS3[[#This Row],[M8 : Application Deployement]],UData_StdData!I$2:I$200,UData_StdData!J$2:J$200)),MAD_PS3[[#This Row],[M8 : Application Deployement]],_xlfn.XLOOKUP(MAD_PS3[[#This Row],[M8 : Application Deployement]],UData_StdData!I$2:I$200,UData_StdData!J$2:J$200))</f>
        <v>On-Prem</v>
      </c>
      <c r="K1830"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830" s="74" t="str">
        <f>MAD_PS3[[#This Row],[M10 : Application Description]]</f>
        <v>To manage PO discrepancies by Ops and Vendor, Supply Chain &amp; Ops Systems, WMS</v>
      </c>
      <c r="M1830" s="74" t="str">
        <f>IF(ISBLANK(_xlfn.XLOOKUP(MAD_PS3[[#This Row],[L1 Capability Map]],UData_StdData!M$2:M$200,UData_StdData!N$2:N$200)),MAD_PS3[[#This Row],[L1 Capability Map]],_xlfn.XLOOKUP(MAD_PS3[[#This Row],[L1 Capability Map]],UData_StdData!M$2:M$200,UData_StdData!N$2:N$200))</f>
        <v>SupplyChain</v>
      </c>
      <c r="N1830" s="74" t="str">
        <f>MAD_PS3[[#This Row],[L2 Capability]]</f>
        <v>Warehouse Management</v>
      </c>
      <c r="O1830" s="74" t="str">
        <f>MAD_PS3[[#This Row],[L3 Capability]]</f>
        <v>Manual Entry Req</v>
      </c>
      <c r="P1830" s="74" t="str">
        <f>MAD_PS3[[#This Row],[L4 Capability]]</f>
        <v>Manual Entry Req</v>
      </c>
      <c r="Q1830" s="74" t="str">
        <f>MAD_PS3[[#This Row],[Remarks()]]</f>
        <v>Sub-application of IMAware CLS2.373</v>
      </c>
      <c r="R183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3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3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3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830"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183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3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30" s="74" t="str">
        <f>IF(ISBLANK(_xlfn.XLOOKUP(MAD_PS3[[#This Row],[AM1 : Vendor Support available]],UData_StdData!AC$2:AC$200,UData_StdData!AD$2:AD$200)),MAD_PS3[[#This Row],[AM1 : Vendor Support available]],_xlfn.XLOOKUP(MAD_PS3[[#This Row],[AM1 : Vendor Support available]],UData_StdData!AC$2:AC$200,UData_StdData!AD$2:AD$200))</f>
        <v>Unknown</v>
      </c>
      <c r="Z183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30"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183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830" s="74" t="str">
        <f>IF(ISBLANK(_xlfn.XLOOKUP(MAD_PS3[[#This Row],[AC1 : Implementation Cost]],UData_StdData!AK$2:AK$200,UData_StdData!AL$2:AL$200)),MAD_PS3[[#This Row],[AC1 : Implementation Cost]],_xlfn.XLOOKUP(MAD_PS3[[#This Row],[AC1 : Implementation Cost]],UData_StdData!AK$2:AK$200,UData_StdData!AL$2:AL$200))</f>
        <v>Manual Entry Req</v>
      </c>
      <c r="AD1830" s="74" t="str">
        <f>IF(ISBLANK(_xlfn.XLOOKUP(MAD_PS3[[#This Row],[AC2 : Licence Cost]],UData_StdData!AM$2:AM$200,UData_StdData!AN$2:AN$200)),MAD_PS3[[#This Row],[AC2 : Licence Cost]],_xlfn.XLOOKUP(MAD_PS3[[#This Row],[AC2 : Licence Cost]],UData_StdData!AM$2:AM$200,UData_StdData!AN$2:AN$200))</f>
        <v>Manual Entry Req</v>
      </c>
      <c r="AE183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3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3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3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3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30" s="74" t="str">
        <f>MAD_PS3[[#This Row],[Which Part? (Part 1 or Part 2)]]</f>
        <v>@#@</v>
      </c>
      <c r="AK1830" s="74" t="str">
        <f>MAD_PS3[[#This Row],[Data Received]]</f>
        <v>Yes</v>
      </c>
      <c r="AL1830" s="74" t="str">
        <f>MAD_PS3[[#This Row],[Data Updated?]]</f>
        <v>Yes</v>
      </c>
      <c r="AM1830" s="74" t="str">
        <f>MAD_PS3[[#This Row],[Potential duplicates]]</f>
        <v>@#@</v>
      </c>
      <c r="AN1830" s="74" t="str">
        <f>MAD_PS3[[#This Row],[Remarks]]</f>
        <v>@#@</v>
      </c>
      <c r="AO1830" s="74" t="str">
        <f>MAD_PS3[[#This Row],[Staus of Data Input]]</f>
        <v>Data Available</v>
      </c>
      <c r="AP1830" s="74" t="str">
        <f>MAD_PS3[[#This Row],[Portfolio]]</f>
        <v>Supply Chain</v>
      </c>
      <c r="AQ1830" s="74" t="e">
        <f>MAD_PS3[[#This Row],[Only CTM]]</f>
        <v>#N/A</v>
      </c>
      <c r="AR1830" s="74" t="str">
        <f>MAD_PS3[[#This Row],[Is it present in Odyssey File? (Y/N)]]</f>
        <v>N</v>
      </c>
      <c r="AS1830" s="74" t="str">
        <f>MAD_PS3[[#This Row],[User Group (Refined)]]</f>
        <v>Warehouse</v>
      </c>
      <c r="AT1830" s="74" t="str">
        <f>IF(MAD_PS1[[#This Row],[Strategic Initiative]]&lt;&gt;"",MAD_PS1[[#This Row],[Strategic Initiative]], "")</f>
        <v/>
      </c>
      <c r="AU1830" s="74" t="str">
        <f>IF(AND(MAD_S[[#This Row],[AM4 : Lifecycle Stage of the application for Risk]]=" End of Life",MAD_S[[#This Row],[Bucket 1
(Strategic Initiative)]]=""),"EOL","")</f>
        <v>EOL</v>
      </c>
      <c r="AV1830" s="74" t="str">
        <f>IF(AND(MAD_S[[#This Row],[Bucket 1
(Strategic Initiative)]]="",MAD_S[[#This Row],[Bucket 2
(End of Life)]]="",MAD_S[[#This Row],[Globally Redundant]]="Y"),"Y","")</f>
        <v/>
      </c>
      <c r="AW1830" s="74" t="str">
        <f>IF(AND(MAD_S[[#This Row],[Bucket 1
(Strategic Initiative)]]="",MAD_S[[#This Row],[Bucket 2
(End of Life)]]="",MAD_S[[#This Row],[Bucket 3
(Global Redundancy)]]="",Table16[[#This Row],[Criticality Score (HLM base 3)]]="Low"),"Low","")</f>
        <v/>
      </c>
      <c r="AX1830" s="74" t="str">
        <f>IF(AND(MAD_S[[#This Row],[Bucket 1
(Strategic Initiative)]]="",MAD_S[[#This Row],[Bucket 2
(End of Life)]]="",MAD_S[[#This Row],[Bucket 3
(Global Redundancy)]]="",MAD_S[[#This Row],[Bucket 4
(Non- Critical)]]="",Table16[[#This Row],[Maintanability Score (HLM base 3)]]="High"),"High","")</f>
        <v/>
      </c>
      <c r="AY1830" s="74" t="s">
        <v>8075</v>
      </c>
    </row>
    <row r="1831" spans="1:51" ht="61.5" hidden="1" customHeight="1" x14ac:dyDescent="0.25">
      <c r="A1831" s="74" t="str">
        <f>MAD_PS3[[#This Row],[Source ID]]</f>
        <v>CLS2.386</v>
      </c>
      <c r="B1831" s="74" t="str">
        <f>MAD_PS3[[#This Row],[M1 : Name of All Applications]]</f>
        <v>FedEx Automation ToolBox</v>
      </c>
      <c r="C1831" s="74" t="str">
        <f>IF(ISBLANK(_xlfn.XLOOKUP(MAD_PS3[[#This Row],[Region]],UData_StdData!AY$2:AY$200,UData_StdData!AZ$2:AZ$200)),MAD_PS3[[#This Row],[Region]],_xlfn.XLOOKUP(MAD_PS3[[#This Row],[Region]],UData_StdData!AY$2:AY$200,UData_StdData!AZ$2:AZ$200))</f>
        <v>Unmapped</v>
      </c>
      <c r="D1831" s="74" t="str">
        <f>MAD_PS3[[#This Row],[Identify Current Region Owner]]</f>
        <v>Transportation</v>
      </c>
      <c r="E1831" s="74" t="str">
        <f>IF(ISBLANK(_xlfn.XLOOKUP(MAD_PS3[[#This Row],[M2: Confirm Application Status]],UData_StdData!A$2:A$200,UData_StdData!B$2:B$200)),MAD_PS3[[#This Row],[M2: Confirm Application Status]],_xlfn.XLOOKUP(MAD_PS3[[#This Row],[M2: Confirm Application Status]],UData_StdData!A$2:A$200,UData_StdData!B$2:B$200))</f>
        <v>Decommissioned</v>
      </c>
      <c r="F1831" s="74" t="str">
        <f>IF(ISBLANK(_xlfn.XLOOKUP(MAD_PS3[[#This Row],[M3 : Application User Group]],UData_StdData!C$2:C$200,UData_StdData!D$2:D$200)),MAD_PS3[[#This Row],[M3 : Application User Group]],_xlfn.XLOOKUP(MAD_PS3[[#This Row],[M3 : Application User Group]],UData_StdData!C$2:C$200,UData_StdData!D$2:D$200))</f>
        <v>Manual Entry Req</v>
      </c>
      <c r="G1831" s="74" t="str">
        <f>IF(ISBLANK(_xlfn.XLOOKUP(MAD_PS3[[#This Row],[M5 : Application Built]],UData_StdData!E$2:E$200,UData_StdData!F$2:F$200)),MAD_PS3[[#This Row],[M5 : Application Built]],_xlfn.XLOOKUP(MAD_PS3[[#This Row],[M5 : Application Built]],UData_StdData!E$2:E$200,UData_StdData!F$2:F$200))</f>
        <v>Other</v>
      </c>
      <c r="H1831" s="74" t="str">
        <f>MAD_PS3[[#This Row],[M6 : Application Stack / Technology]]</f>
        <v>Manual Entry Req</v>
      </c>
      <c r="I1831" s="74" t="str">
        <f>IF(ISBLANK(_xlfn.XLOOKUP(MAD_PS3[[#This Row],[M7 : Primary Access Channels]],UData_StdData!G$2:G$200,UData_StdData!H$2:H$200)),MAD_PS3[[#This Row],[M7 : Primary Access Channels]],_xlfn.XLOOKUP(MAD_PS3[[#This Row],[M7 : Primary Access Channels]],UData_StdData!G$2:G$200,UData_StdData!H$2:H$200))</f>
        <v>Other</v>
      </c>
      <c r="J1831" s="74" t="str">
        <f>IF(ISBLANK(_xlfn.XLOOKUP(MAD_PS3[[#This Row],[M8 : Application Deployement]],UData_StdData!I$2:I$200,UData_StdData!J$2:J$200)),MAD_PS3[[#This Row],[M8 : Application Deployement]],_xlfn.XLOOKUP(MAD_PS3[[#This Row],[M8 : Application Deployement]],UData_StdData!I$2:I$200,UData_StdData!J$2:J$200))</f>
        <v>Other</v>
      </c>
      <c r="K183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31" s="74" t="str">
        <f>MAD_PS3[[#This Row],[M10 : Application Description]]</f>
        <v>Tool to mass track the FedEx shipments , Supply Chain &amp; Ops Systems, Carrier Website</v>
      </c>
      <c r="M1831" s="74" t="str">
        <f>IF(ISBLANK(_xlfn.XLOOKUP(MAD_PS3[[#This Row],[L1 Capability Map]],UData_StdData!M$2:M$200,UData_StdData!N$2:N$200)),MAD_PS3[[#This Row],[L1 Capability Map]],_xlfn.XLOOKUP(MAD_PS3[[#This Row],[L1 Capability Map]],UData_StdData!M$2:M$200,UData_StdData!N$2:N$200))</f>
        <v>Manual Entry Req</v>
      </c>
      <c r="N1831" s="74" t="str">
        <f>MAD_PS3[[#This Row],[L2 Capability]]</f>
        <v>Manual Entry Req</v>
      </c>
      <c r="O1831" s="74" t="str">
        <f>MAD_PS3[[#This Row],[L3 Capability]]</f>
        <v>Manual Entry Req</v>
      </c>
      <c r="P1831" s="74" t="str">
        <f>MAD_PS3[[#This Row],[L4 Capability]]</f>
        <v>Manual Entry Req</v>
      </c>
      <c r="Q1831" s="74" t="str">
        <f>MAD_PS3[[#This Row],[Remarks()]]</f>
        <v>Manual Entry Req</v>
      </c>
      <c r="R183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3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3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3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3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3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3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3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3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31" s="74" t="str">
        <f>IF(ISBLANK(_xlfn.XLOOKUP(MAD_PS3[[#This Row],[AM3 : Documents Available]],UData_StdData!AG$2:AG$200,UData_StdData!AH$2:AH$200)),MAD_PS3[[#This Row],[AM3 : Documents Available]],_xlfn.XLOOKUP(MAD_PS3[[#This Row],[AM3 : Documents Available]],UData_StdData!AG$2:AG$200,UData_StdData!AH$2:AH$200))</f>
        <v>Unknown</v>
      </c>
      <c r="AB183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31" s="74" t="str">
        <f>IF(ISBLANK(_xlfn.XLOOKUP(MAD_PS3[[#This Row],[AC1 : Implementation Cost]],UData_StdData!AK$2:AK$200,UData_StdData!AL$2:AL$200)),MAD_PS3[[#This Row],[AC1 : Implementation Cost]],_xlfn.XLOOKUP(MAD_PS3[[#This Row],[AC1 : Implementation Cost]],UData_StdData!AK$2:AK$200,UData_StdData!AL$2:AL$200))</f>
        <v>Manual Entry Req</v>
      </c>
      <c r="AD1831" s="74" t="str">
        <f>IF(ISBLANK(_xlfn.XLOOKUP(MAD_PS3[[#This Row],[AC2 : Licence Cost]],UData_StdData!AM$2:AM$200,UData_StdData!AN$2:AN$200)),MAD_PS3[[#This Row],[AC2 : Licence Cost]],_xlfn.XLOOKUP(MAD_PS3[[#This Row],[AC2 : Licence Cost]],UData_StdData!AM$2:AM$200,UData_StdData!AN$2:AN$200))</f>
        <v>Manual Entry Req</v>
      </c>
      <c r="AE183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3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3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3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3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31" s="74" t="str">
        <f>MAD_PS3[[#This Row],[Which Part? (Part 1 or Part 2)]]</f>
        <v>@#@</v>
      </c>
      <c r="AK1831" s="74" t="str">
        <f>MAD_PS3[[#This Row],[Data Received]]</f>
        <v>@#@</v>
      </c>
      <c r="AL1831" s="74" t="str">
        <f>MAD_PS3[[#This Row],[Data Updated?]]</f>
        <v>YES</v>
      </c>
      <c r="AM1831" s="74" t="str">
        <f>MAD_PS3[[#This Row],[Potential duplicates]]</f>
        <v>@#@</v>
      </c>
      <c r="AN1831" s="74" t="str">
        <f>MAD_PS3[[#This Row],[Remarks]]</f>
        <v>@#@</v>
      </c>
      <c r="AO1831" s="74" t="str">
        <f>MAD_PS3[[#This Row],[Staus of Data Input]]</f>
        <v>Data Available</v>
      </c>
      <c r="AP1831" s="74">
        <f>MAD_PS3[[#This Row],[Portfolio]]</f>
        <v>0</v>
      </c>
      <c r="AQ1831" s="74" t="e">
        <f>MAD_PS3[[#This Row],[Only CTM]]</f>
        <v>#N/A</v>
      </c>
      <c r="AR1831" s="74" t="str">
        <f>MAD_PS3[[#This Row],[Is it present in Odyssey File? (Y/N)]]</f>
        <v>N</v>
      </c>
      <c r="AS1831" s="74" t="str">
        <f>MAD_PS3[[#This Row],[User Group (Refined)]]</f>
        <v>Unknown</v>
      </c>
      <c r="AT1831" s="74" t="str">
        <f>IF(MAD_PS1[[#This Row],[Strategic Initiative]]&lt;&gt;"",MAD_PS1[[#This Row],[Strategic Initiative]], "")</f>
        <v/>
      </c>
      <c r="AU1831" s="74" t="str">
        <f>IF(AND(MAD_S[[#This Row],[AM4 : Lifecycle Stage of the application for Risk]]=" End of Life",MAD_S[[#This Row],[Bucket 1
(Strategic Initiative)]]=""),"EOL","")</f>
        <v/>
      </c>
      <c r="AV1831" s="74" t="str">
        <f>IF(AND(MAD_S[[#This Row],[Bucket 1
(Strategic Initiative)]]="",MAD_S[[#This Row],[Bucket 2
(End of Life)]]="",MAD_S[[#This Row],[Globally Redundant]]="Y"),"Y","")</f>
        <v/>
      </c>
      <c r="AW1831" s="74" t="str">
        <f>IF(AND(MAD_S[[#This Row],[Bucket 1
(Strategic Initiative)]]="",MAD_S[[#This Row],[Bucket 2
(End of Life)]]="",MAD_S[[#This Row],[Bucket 3
(Global Redundancy)]]="",Table16[[#This Row],[Criticality Score (HLM base 3)]]="Low"),"Low","")</f>
        <v/>
      </c>
      <c r="AX1831" s="74" t="str">
        <f>IF(AND(MAD_S[[#This Row],[Bucket 1
(Strategic Initiative)]]="",MAD_S[[#This Row],[Bucket 2
(End of Life)]]="",MAD_S[[#This Row],[Bucket 3
(Global Redundancy)]]="",MAD_S[[#This Row],[Bucket 4
(Non- Critical)]]="",Table16[[#This Row],[Maintanability Score (HLM base 3)]]="High"),"High","")</f>
        <v/>
      </c>
      <c r="AY1831" s="74">
        <v>0</v>
      </c>
    </row>
    <row r="1832" spans="1:51" ht="61.5" hidden="1" customHeight="1" x14ac:dyDescent="0.25">
      <c r="A1832" s="74" t="str">
        <f>MAD_PS3[[#This Row],[Source ID]]</f>
        <v>CLS2.390</v>
      </c>
      <c r="B1832" s="74" t="str">
        <f>MAD_PS3[[#This Row],[M1 : Name of All Applications]]</f>
        <v>Zoominfo</v>
      </c>
      <c r="C1832" s="74" t="str">
        <f>IF(ISBLANK(_xlfn.XLOOKUP(MAD_PS3[[#This Row],[Region]],UData_StdData!AY$2:AY$200,UData_StdData!AZ$2:AZ$200)),MAD_PS3[[#This Row],[Region]],_xlfn.XLOOKUP(MAD_PS3[[#This Row],[Region]],UData_StdData!AY$2:AY$200,UData_StdData!AZ$2:AZ$200))</f>
        <v>NA</v>
      </c>
      <c r="D1832" s="74" t="str">
        <f>MAD_PS3[[#This Row],[Identify Current Region Owner]]</f>
        <v>Carmen / Satish</v>
      </c>
      <c r="E1832" s="74" t="str">
        <f>IF(ISBLANK(_xlfn.XLOOKUP(MAD_PS3[[#This Row],[M2: Confirm Application Status]],UData_StdData!A$2:A$200,UData_StdData!B$2:B$200)),MAD_PS3[[#This Row],[M2: Confirm Application Status]],_xlfn.XLOOKUP(MAD_PS3[[#This Row],[M2: Confirm Application Status]],UData_StdData!A$2:A$200,UData_StdData!B$2:B$200))</f>
        <v>Unknown</v>
      </c>
      <c r="F1832" s="74" t="str">
        <f>IF(ISBLANK(_xlfn.XLOOKUP(MAD_PS3[[#This Row],[M3 : Application User Group]],UData_StdData!C$2:C$200,UData_StdData!D$2:D$200)),MAD_PS3[[#This Row],[M3 : Application User Group]],_xlfn.XLOOKUP(MAD_PS3[[#This Row],[M3 : Application User Group]],UData_StdData!C$2:C$200,UData_StdData!D$2:D$200))</f>
        <v>Manual Entry Req</v>
      </c>
      <c r="G1832" s="74" t="str">
        <f>IF(ISBLANK(_xlfn.XLOOKUP(MAD_PS3[[#This Row],[M5 : Application Built]],UData_StdData!E$2:E$200,UData_StdData!F$2:F$200)),MAD_PS3[[#This Row],[M5 : Application Built]],_xlfn.XLOOKUP(MAD_PS3[[#This Row],[M5 : Application Built]],UData_StdData!E$2:E$200,UData_StdData!F$2:F$200))</f>
        <v>Other</v>
      </c>
      <c r="H1832" s="74" t="str">
        <f>MAD_PS3[[#This Row],[M6 : Application Stack / Technology]]</f>
        <v>Manual Entry Req</v>
      </c>
      <c r="I1832" s="74" t="str">
        <f>IF(ISBLANK(_xlfn.XLOOKUP(MAD_PS3[[#This Row],[M7 : Primary Access Channels]],UData_StdData!G$2:G$200,UData_StdData!H$2:H$200)),MAD_PS3[[#This Row],[M7 : Primary Access Channels]],_xlfn.XLOOKUP(MAD_PS3[[#This Row],[M7 : Primary Access Channels]],UData_StdData!G$2:G$200,UData_StdData!H$2:H$200))</f>
        <v>Other</v>
      </c>
      <c r="J1832" s="74" t="str">
        <f>IF(ISBLANK(_xlfn.XLOOKUP(MAD_PS3[[#This Row],[M8 : Application Deployement]],UData_StdData!I$2:I$200,UData_StdData!J$2:J$200)),MAD_PS3[[#This Row],[M8 : Application Deployement]],_xlfn.XLOOKUP(MAD_PS3[[#This Row],[M8 : Application Deployement]],UData_StdData!I$2:I$200,UData_StdData!J$2:J$200))</f>
        <v>Other</v>
      </c>
      <c r="K183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32" s="74" t="str">
        <f>MAD_PS3[[#This Row],[M10 : Application Description]]</f>
        <v>Cloud marketing, Supply Chain &amp; Ops Systems, Marketing</v>
      </c>
      <c r="M1832" s="74" t="str">
        <f>IF(ISBLANK(_xlfn.XLOOKUP(MAD_PS3[[#This Row],[L1 Capability Map]],UData_StdData!M$2:M$200,UData_StdData!N$2:N$200)),MAD_PS3[[#This Row],[L1 Capability Map]],_xlfn.XLOOKUP(MAD_PS3[[#This Row],[L1 Capability Map]],UData_StdData!M$2:M$200,UData_StdData!N$2:N$200))</f>
        <v>Manual Entry Req</v>
      </c>
      <c r="N1832" s="74" t="str">
        <f>MAD_PS3[[#This Row],[L2 Capability]]</f>
        <v>Manual Entry Req</v>
      </c>
      <c r="O1832" s="74" t="str">
        <f>MAD_PS3[[#This Row],[L3 Capability]]</f>
        <v>Manual Entry Req</v>
      </c>
      <c r="P1832" s="74" t="str">
        <f>MAD_PS3[[#This Row],[L4 Capability]]</f>
        <v>Manual Entry Req</v>
      </c>
      <c r="Q1832" s="74" t="str">
        <f>MAD_PS3[[#This Row],[Remarks()]]</f>
        <v>Manual Entry Req</v>
      </c>
      <c r="R183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83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832"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83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3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3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3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3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3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32" s="74" t="str">
        <f>IF(ISBLANK(_xlfn.XLOOKUP(MAD_PS3[[#This Row],[AM3 : Documents Available]],UData_StdData!AG$2:AG$200,UData_StdData!AH$2:AH$200)),MAD_PS3[[#This Row],[AM3 : Documents Available]],_xlfn.XLOOKUP(MAD_PS3[[#This Row],[AM3 : Documents Available]],UData_StdData!AG$2:AG$200,UData_StdData!AH$2:AH$200))</f>
        <v>Unknown</v>
      </c>
      <c r="AB183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32" s="74" t="str">
        <f>IF(ISBLANK(_xlfn.XLOOKUP(MAD_PS3[[#This Row],[AC1 : Implementation Cost]],UData_StdData!AK$2:AK$200,UData_StdData!AL$2:AL$200)),MAD_PS3[[#This Row],[AC1 : Implementation Cost]],_xlfn.XLOOKUP(MAD_PS3[[#This Row],[AC1 : Implementation Cost]],UData_StdData!AK$2:AK$200,UData_StdData!AL$2:AL$200))</f>
        <v>Manual Entry Req</v>
      </c>
      <c r="AD1832" s="74" t="str">
        <f>IF(ISBLANK(_xlfn.XLOOKUP(MAD_PS3[[#This Row],[AC2 : Licence Cost]],UData_StdData!AM$2:AM$200,UData_StdData!AN$2:AN$200)),MAD_PS3[[#This Row],[AC2 : Licence Cost]],_xlfn.XLOOKUP(MAD_PS3[[#This Row],[AC2 : Licence Cost]],UData_StdData!AM$2:AM$200,UData_StdData!AN$2:AN$200))</f>
        <v>Manual Entry Req</v>
      </c>
      <c r="AE183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3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3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3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3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32" s="74" t="str">
        <f>MAD_PS3[[#This Row],[Which Part? (Part 1 or Part 2)]]</f>
        <v>@#@</v>
      </c>
      <c r="AK1832" s="74" t="str">
        <f>MAD_PS3[[#This Row],[Data Received]]</f>
        <v>@#@</v>
      </c>
      <c r="AL1832" s="74" t="str">
        <f>MAD_PS3[[#This Row],[Data Updated?]]</f>
        <v>@#@</v>
      </c>
      <c r="AM1832" s="74" t="str">
        <f>MAD_PS3[[#This Row],[Potential duplicates]]</f>
        <v>@#@</v>
      </c>
      <c r="AN1832" s="74">
        <f>MAD_PS3[[#This Row],[Remarks]]</f>
        <v>0</v>
      </c>
      <c r="AO1832" s="74" t="str">
        <f>MAD_PS3[[#This Row],[Staus of Data Input]]</f>
        <v>Data Pending</v>
      </c>
      <c r="AP1832" s="74" t="str">
        <f>MAD_PS3[[#This Row],[Portfolio]]</f>
        <v>Unknown</v>
      </c>
      <c r="AQ1832" s="74" t="e">
        <f>MAD_PS3[[#This Row],[Only CTM]]</f>
        <v>#N/A</v>
      </c>
      <c r="AR1832" s="74" t="str">
        <f>MAD_PS3[[#This Row],[Is it present in Odyssey File? (Y/N)]]</f>
        <v>N</v>
      </c>
      <c r="AS1832" s="74" t="str">
        <f>MAD_PS3[[#This Row],[User Group (Refined)]]</f>
        <v>Unknown</v>
      </c>
      <c r="AT1832" s="74" t="str">
        <f>IF(MAD_PS1[[#This Row],[Strategic Initiative]]&lt;&gt;"",MAD_PS1[[#This Row],[Strategic Initiative]], "")</f>
        <v/>
      </c>
      <c r="AU1832" s="74" t="str">
        <f>IF(AND(MAD_S[[#This Row],[AM4 : Lifecycle Stage of the application for Risk]]=" End of Life",MAD_S[[#This Row],[Bucket 1
(Strategic Initiative)]]=""),"EOL","")</f>
        <v/>
      </c>
      <c r="AV1832" s="74" t="str">
        <f>IF(AND(MAD_S[[#This Row],[Bucket 1
(Strategic Initiative)]]="",MAD_S[[#This Row],[Bucket 2
(End of Life)]]="",MAD_S[[#This Row],[Globally Redundant]]="Y"),"Y","")</f>
        <v/>
      </c>
      <c r="AW1832" s="74" t="str">
        <f>IF(AND(MAD_S[[#This Row],[Bucket 1
(Strategic Initiative)]]="",MAD_S[[#This Row],[Bucket 2
(End of Life)]]="",MAD_S[[#This Row],[Bucket 3
(Global Redundancy)]]="",Table16[[#This Row],[Criticality Score (HLM base 3)]]="Low"),"Low","")</f>
        <v>Low</v>
      </c>
      <c r="AX1832" s="74" t="str">
        <f>IF(AND(MAD_S[[#This Row],[Bucket 1
(Strategic Initiative)]]="",MAD_S[[#This Row],[Bucket 2
(End of Life)]]="",MAD_S[[#This Row],[Bucket 3
(Global Redundancy)]]="",MAD_S[[#This Row],[Bucket 4
(Non- Critical)]]="",Table16[[#This Row],[Maintanability Score (HLM base 3)]]="High"),"High","")</f>
        <v/>
      </c>
      <c r="AY1832" s="74">
        <v>0</v>
      </c>
    </row>
    <row r="1833" spans="1:51" ht="61.5" hidden="1" customHeight="1" x14ac:dyDescent="0.25">
      <c r="A1833" s="74" t="str">
        <f>MAD_PS3[[#This Row],[Source ID]]</f>
        <v>CLS2.398</v>
      </c>
      <c r="B1833" s="74" t="str">
        <f>MAD_PS3[[#This Row],[M1 : Name of All Applications]]</f>
        <v>PayPal (A Vendor Solution)</v>
      </c>
      <c r="C1833" s="74" t="str">
        <f>IF(ISBLANK(_xlfn.XLOOKUP(MAD_PS3[[#This Row],[Region]],UData_StdData!AY$2:AY$200,UData_StdData!AZ$2:AZ$200)),MAD_PS3[[#This Row],[Region]],_xlfn.XLOOKUP(MAD_PS3[[#This Row],[Region]],UData_StdData!AY$2:AY$200,UData_StdData!AZ$2:AZ$200))</f>
        <v>NA</v>
      </c>
      <c r="D1833" s="74" t="str">
        <f>MAD_PS3[[#This Row],[Identify Current Region Owner]]</f>
        <v>Kevin Ma</v>
      </c>
      <c r="E1833"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33" s="74" t="str">
        <f>IF(ISBLANK(_xlfn.XLOOKUP(MAD_PS3[[#This Row],[M3 : Application User Group]],UData_StdData!C$2:C$200,UData_StdData!D$2:D$200)),MAD_PS3[[#This Row],[M3 : Application User Group]],_xlfn.XLOOKUP(MAD_PS3[[#This Row],[M3 : Application User Group]],UData_StdData!C$2:C$200,UData_StdData!D$2:D$200))</f>
        <v>Manual Entry Req</v>
      </c>
      <c r="G1833" s="74" t="str">
        <f>IF(ISBLANK(_xlfn.XLOOKUP(MAD_PS3[[#This Row],[M5 : Application Built]],UData_StdData!E$2:E$200,UData_StdData!F$2:F$200)),MAD_PS3[[#This Row],[M5 : Application Built]],_xlfn.XLOOKUP(MAD_PS3[[#This Row],[M5 : Application Built]],UData_StdData!E$2:E$200,UData_StdData!F$2:F$200))</f>
        <v>Other</v>
      </c>
      <c r="H1833" s="74" t="str">
        <f>MAD_PS3[[#This Row],[M6 : Application Stack / Technology]]</f>
        <v>Manual Entry Req</v>
      </c>
      <c r="I1833" s="74" t="str">
        <f>IF(ISBLANK(_xlfn.XLOOKUP(MAD_PS3[[#This Row],[M7 : Primary Access Channels]],UData_StdData!G$2:G$200,UData_StdData!H$2:H$200)),MAD_PS3[[#This Row],[M7 : Primary Access Channels]],_xlfn.XLOOKUP(MAD_PS3[[#This Row],[M7 : Primary Access Channels]],UData_StdData!G$2:G$200,UData_StdData!H$2:H$200))</f>
        <v>Other</v>
      </c>
      <c r="J1833" s="74" t="str">
        <f>IF(ISBLANK(_xlfn.XLOOKUP(MAD_PS3[[#This Row],[M8 : Application Deployement]],UData_StdData!I$2:I$200,UData_StdData!J$2:J$200)),MAD_PS3[[#This Row],[M8 : Application Deployement]],_xlfn.XLOOKUP(MAD_PS3[[#This Row],[M8 : Application Deployement]],UData_StdData!I$2:I$200,UData_StdData!J$2:J$200))</f>
        <v>Other</v>
      </c>
      <c r="K183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33" s="74" t="str">
        <f>MAD_PS3[[#This Row],[M10 : Application Description]]</f>
        <v>Billing, Shipwire, Billing</v>
      </c>
      <c r="M1833" s="74" t="str">
        <f>IF(ISBLANK(_xlfn.XLOOKUP(MAD_PS3[[#This Row],[L1 Capability Map]],UData_StdData!M$2:M$200,UData_StdData!N$2:N$200)),MAD_PS3[[#This Row],[L1 Capability Map]],_xlfn.XLOOKUP(MAD_PS3[[#This Row],[L1 Capability Map]],UData_StdData!M$2:M$200,UData_StdData!N$2:N$200))</f>
        <v>Manual Entry Req</v>
      </c>
      <c r="N1833" s="74" t="str">
        <f>MAD_PS3[[#This Row],[L2 Capability]]</f>
        <v>Manual Entry Req</v>
      </c>
      <c r="O1833" s="74" t="str">
        <f>MAD_PS3[[#This Row],[L3 Capability]]</f>
        <v>Manual Entry Req</v>
      </c>
      <c r="P1833" s="74" t="str">
        <f>MAD_PS3[[#This Row],[L4 Capability]]</f>
        <v>Manual Entry Req</v>
      </c>
      <c r="Q1833" s="74" t="str">
        <f>MAD_PS3[[#This Row],[Remarks()]]</f>
        <v>Manual Entry Req</v>
      </c>
      <c r="R183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3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3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3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3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3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3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3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3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33" s="74" t="str">
        <f>IF(ISBLANK(_xlfn.XLOOKUP(MAD_PS3[[#This Row],[AM3 : Documents Available]],UData_StdData!AG$2:AG$200,UData_StdData!AH$2:AH$200)),MAD_PS3[[#This Row],[AM3 : Documents Available]],_xlfn.XLOOKUP(MAD_PS3[[#This Row],[AM3 : Documents Available]],UData_StdData!AG$2:AG$200,UData_StdData!AH$2:AH$200))</f>
        <v>Unknown</v>
      </c>
      <c r="AB183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33" s="74" t="str">
        <f>IF(ISBLANK(_xlfn.XLOOKUP(MAD_PS3[[#This Row],[AC1 : Implementation Cost]],UData_StdData!AK$2:AK$200,UData_StdData!AL$2:AL$200)),MAD_PS3[[#This Row],[AC1 : Implementation Cost]],_xlfn.XLOOKUP(MAD_PS3[[#This Row],[AC1 : Implementation Cost]],UData_StdData!AK$2:AK$200,UData_StdData!AL$2:AL$200))</f>
        <v>Manual Entry Req</v>
      </c>
      <c r="AD1833" s="74" t="str">
        <f>IF(ISBLANK(_xlfn.XLOOKUP(MAD_PS3[[#This Row],[AC2 : Licence Cost]],UData_StdData!AM$2:AM$200,UData_StdData!AN$2:AN$200)),MAD_PS3[[#This Row],[AC2 : Licence Cost]],_xlfn.XLOOKUP(MAD_PS3[[#This Row],[AC2 : Licence Cost]],UData_StdData!AM$2:AM$200,UData_StdData!AN$2:AN$200))</f>
        <v>Manual Entry Req</v>
      </c>
      <c r="AE183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3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3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3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3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33" s="74" t="str">
        <f>MAD_PS3[[#This Row],[Which Part? (Part 1 or Part 2)]]</f>
        <v>@#@</v>
      </c>
      <c r="AK1833" s="74" t="str">
        <f>MAD_PS3[[#This Row],[Data Received]]</f>
        <v>YES</v>
      </c>
      <c r="AL1833" s="74" t="str">
        <f>MAD_PS3[[#This Row],[Data Updated?]]</f>
        <v>YES</v>
      </c>
      <c r="AM1833" s="74" t="str">
        <f>MAD_PS3[[#This Row],[Potential duplicates]]</f>
        <v>@#@</v>
      </c>
      <c r="AN1833" s="74" t="str">
        <f>MAD_PS3[[#This Row],[Remarks]]</f>
        <v>@#@</v>
      </c>
      <c r="AO1833" s="74" t="str">
        <f>MAD_PS3[[#This Row],[Staus of Data Input]]</f>
        <v>Data Available</v>
      </c>
      <c r="AP1833" s="74">
        <f>MAD_PS3[[#This Row],[Portfolio]]</f>
        <v>0</v>
      </c>
      <c r="AQ1833" s="74" t="e">
        <f>MAD_PS3[[#This Row],[Only CTM]]</f>
        <v>#N/A</v>
      </c>
      <c r="AR1833" s="74" t="str">
        <f>MAD_PS3[[#This Row],[Is it present in Odyssey File? (Y/N)]]</f>
        <v>N</v>
      </c>
      <c r="AS1833" s="74" t="str">
        <f>MAD_PS3[[#This Row],[User Group (Refined)]]</f>
        <v>Unknown</v>
      </c>
      <c r="AT1833" s="74" t="str">
        <f>IF(MAD_PS1[[#This Row],[Strategic Initiative]]&lt;&gt;"",MAD_PS1[[#This Row],[Strategic Initiative]], "")</f>
        <v/>
      </c>
      <c r="AU1833" s="74" t="str">
        <f>IF(AND(MAD_S[[#This Row],[AM4 : Lifecycle Stage of the application for Risk]]=" End of Life",MAD_S[[#This Row],[Bucket 1
(Strategic Initiative)]]=""),"EOL","")</f>
        <v/>
      </c>
      <c r="AV1833" s="74" t="str">
        <f>IF(AND(MAD_S[[#This Row],[Bucket 1
(Strategic Initiative)]]="",MAD_S[[#This Row],[Bucket 2
(End of Life)]]="",MAD_S[[#This Row],[Globally Redundant]]="Y"),"Y","")</f>
        <v/>
      </c>
      <c r="AW1833" s="74" t="str">
        <f>IF(AND(MAD_S[[#This Row],[Bucket 1
(Strategic Initiative)]]="",MAD_S[[#This Row],[Bucket 2
(End of Life)]]="",MAD_S[[#This Row],[Bucket 3
(Global Redundancy)]]="",Table16[[#This Row],[Criticality Score (HLM base 3)]]="Low"),"Low","")</f>
        <v/>
      </c>
      <c r="AX1833" s="74" t="str">
        <f>IF(AND(MAD_S[[#This Row],[Bucket 1
(Strategic Initiative)]]="",MAD_S[[#This Row],[Bucket 2
(End of Life)]]="",MAD_S[[#This Row],[Bucket 3
(Global Redundancy)]]="",MAD_S[[#This Row],[Bucket 4
(Non- Critical)]]="",Table16[[#This Row],[Maintanability Score (HLM base 3)]]="High"),"High","")</f>
        <v/>
      </c>
      <c r="AY1833" s="74">
        <v>0</v>
      </c>
    </row>
    <row r="1834" spans="1:51" ht="61.5" hidden="1" customHeight="1" x14ac:dyDescent="0.25">
      <c r="A1834" s="74" t="str">
        <f>MAD_PS3[[#This Row],[Source ID]]</f>
        <v>CLS2.402</v>
      </c>
      <c r="B1834" s="74" t="str">
        <f>MAD_PS3[[#This Row],[M1 : Name of All Applications]]</f>
        <v>Training Manager (Delete)</v>
      </c>
      <c r="C1834" s="74" t="str">
        <f>IF(ISBLANK(_xlfn.XLOOKUP(MAD_PS3[[#This Row],[Region]],UData_StdData!AY$2:AY$200,UData_StdData!AZ$2:AZ$200)),MAD_PS3[[#This Row],[Region]],_xlfn.XLOOKUP(MAD_PS3[[#This Row],[Region]],UData_StdData!AY$2:AY$200,UData_StdData!AZ$2:AZ$200))</f>
        <v>NA</v>
      </c>
      <c r="D1834" s="74" t="str">
        <f>MAD_PS3[[#This Row],[Identify Current Region Owner]]</f>
        <v>John Mroch</v>
      </c>
      <c r="E1834" s="74" t="str">
        <f>IF(ISBLANK(_xlfn.XLOOKUP(MAD_PS3[[#This Row],[M2: Confirm Application Status]],UData_StdData!A$2:A$200,UData_StdData!B$2:B$200)),MAD_PS3[[#This Row],[M2: Confirm Application Status]],_xlfn.XLOOKUP(MAD_PS3[[#This Row],[M2: Confirm Application Status]],UData_StdData!A$2:A$200,UData_StdData!B$2:B$200))</f>
        <v>Unknown</v>
      </c>
      <c r="F1834" s="74" t="str">
        <f>IF(ISBLANK(_xlfn.XLOOKUP(MAD_PS3[[#This Row],[M3 : Application User Group]],UData_StdData!C$2:C$200,UData_StdData!D$2:D$200)),MAD_PS3[[#This Row],[M3 : Application User Group]],_xlfn.XLOOKUP(MAD_PS3[[#This Row],[M3 : Application User Group]],UData_StdData!C$2:C$200,UData_StdData!D$2:D$200))</f>
        <v>Manual Entry Req</v>
      </c>
      <c r="G1834" s="74" t="str">
        <f>IF(ISBLANK(_xlfn.XLOOKUP(MAD_PS3[[#This Row],[M5 : Application Built]],UData_StdData!E$2:E$200,UData_StdData!F$2:F$200)),MAD_PS3[[#This Row],[M5 : Application Built]],_xlfn.XLOOKUP(MAD_PS3[[#This Row],[M5 : Application Built]],UData_StdData!E$2:E$200,UData_StdData!F$2:F$200))</f>
        <v>Other</v>
      </c>
      <c r="H1834" s="74" t="str">
        <f>MAD_PS3[[#This Row],[M6 : Application Stack / Technology]]</f>
        <v>Manual Entry Req</v>
      </c>
      <c r="I1834" s="74" t="str">
        <f>IF(ISBLANK(_xlfn.XLOOKUP(MAD_PS3[[#This Row],[M7 : Primary Access Channels]],UData_StdData!G$2:G$200,UData_StdData!H$2:H$200)),MAD_PS3[[#This Row],[M7 : Primary Access Channels]],_xlfn.XLOOKUP(MAD_PS3[[#This Row],[M7 : Primary Access Channels]],UData_StdData!G$2:G$200,UData_StdData!H$2:H$200))</f>
        <v>Other</v>
      </c>
      <c r="J1834" s="74" t="str">
        <f>IF(ISBLANK(_xlfn.XLOOKUP(MAD_PS3[[#This Row],[M8 : Application Deployement]],UData_StdData!I$2:I$200,UData_StdData!J$2:J$200)),MAD_PS3[[#This Row],[M8 : Application Deployement]],_xlfn.XLOOKUP(MAD_PS3[[#This Row],[M8 : Application Deployement]],UData_StdData!I$2:I$200,UData_StdData!J$2:J$200))</f>
        <v>Other</v>
      </c>
      <c r="K183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34" s="74" t="str">
        <f>MAD_PS3[[#This Row],[M10 : Application Description]]</f>
        <v>Ops Audit Software , CLS NA - RLR, License</v>
      </c>
      <c r="M1834" s="74" t="str">
        <f>IF(ISBLANK(_xlfn.XLOOKUP(MAD_PS3[[#This Row],[L1 Capability Map]],UData_StdData!M$2:M$200,UData_StdData!N$2:N$200)),MAD_PS3[[#This Row],[L1 Capability Map]],_xlfn.XLOOKUP(MAD_PS3[[#This Row],[L1 Capability Map]],UData_StdData!M$2:M$200,UData_StdData!N$2:N$200))</f>
        <v>Manual Entry Req</v>
      </c>
      <c r="N1834" s="74" t="str">
        <f>MAD_PS3[[#This Row],[L2 Capability]]</f>
        <v>Manual Entry Req</v>
      </c>
      <c r="O1834" s="74" t="str">
        <f>MAD_PS3[[#This Row],[L3 Capability]]</f>
        <v>Manual Entry Req</v>
      </c>
      <c r="P1834" s="74" t="str">
        <f>MAD_PS3[[#This Row],[L4 Capability]]</f>
        <v>Manual Entry Req</v>
      </c>
      <c r="Q1834" s="74" t="str">
        <f>MAD_PS3[[#This Row],[Remarks()]]</f>
        <v>Manual Entry Req</v>
      </c>
      <c r="R183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83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83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83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3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3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3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3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3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34" s="74" t="str">
        <f>IF(ISBLANK(_xlfn.XLOOKUP(MAD_PS3[[#This Row],[AM3 : Documents Available]],UData_StdData!AG$2:AG$200,UData_StdData!AH$2:AH$200)),MAD_PS3[[#This Row],[AM3 : Documents Available]],_xlfn.XLOOKUP(MAD_PS3[[#This Row],[AM3 : Documents Available]],UData_StdData!AG$2:AG$200,UData_StdData!AH$2:AH$200))</f>
        <v>Unknown</v>
      </c>
      <c r="AB183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34" s="74" t="str">
        <f>IF(ISBLANK(_xlfn.XLOOKUP(MAD_PS3[[#This Row],[AC1 : Implementation Cost]],UData_StdData!AK$2:AK$200,UData_StdData!AL$2:AL$200)),MAD_PS3[[#This Row],[AC1 : Implementation Cost]],_xlfn.XLOOKUP(MAD_PS3[[#This Row],[AC1 : Implementation Cost]],UData_StdData!AK$2:AK$200,UData_StdData!AL$2:AL$200))</f>
        <v>Manual Entry Req</v>
      </c>
      <c r="AD1834" s="74" t="str">
        <f>IF(ISBLANK(_xlfn.XLOOKUP(MAD_PS3[[#This Row],[AC2 : Licence Cost]],UData_StdData!AM$2:AM$200,UData_StdData!AN$2:AN$200)),MAD_PS3[[#This Row],[AC2 : Licence Cost]],_xlfn.XLOOKUP(MAD_PS3[[#This Row],[AC2 : Licence Cost]],UData_StdData!AM$2:AM$200,UData_StdData!AN$2:AN$200))</f>
        <v>Manual Entry Req</v>
      </c>
      <c r="AE183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3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3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3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3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34" s="74" t="str">
        <f>MAD_PS3[[#This Row],[Which Part? (Part 1 or Part 2)]]</f>
        <v>@#@</v>
      </c>
      <c r="AK1834" s="74" t="str">
        <f>MAD_PS3[[#This Row],[Data Received]]</f>
        <v>@#@</v>
      </c>
      <c r="AL1834" s="74" t="str">
        <f>MAD_PS3[[#This Row],[Data Updated?]]</f>
        <v>@#@</v>
      </c>
      <c r="AM1834" s="74">
        <f>MAD_PS3[[#This Row],[Potential duplicates]]</f>
        <v>0</v>
      </c>
      <c r="AN1834" s="74">
        <f>MAD_PS3[[#This Row],[Remarks]]</f>
        <v>0</v>
      </c>
      <c r="AO1834" s="74" t="str">
        <f>MAD_PS3[[#This Row],[Staus of Data Input]]</f>
        <v>Data Pending</v>
      </c>
      <c r="AP1834" s="74" t="str">
        <f>MAD_PS3[[#This Row],[Portfolio]]</f>
        <v>Unknown</v>
      </c>
      <c r="AQ1834" s="74" t="e">
        <f>MAD_PS3[[#This Row],[Only CTM]]</f>
        <v>#N/A</v>
      </c>
      <c r="AR1834" s="74" t="str">
        <f>MAD_PS3[[#This Row],[Is it present in Odyssey File? (Y/N)]]</f>
        <v>N</v>
      </c>
      <c r="AS1834" s="74" t="str">
        <f>MAD_PS3[[#This Row],[User Group (Refined)]]</f>
        <v>Unknown</v>
      </c>
      <c r="AT1834" s="74" t="str">
        <f>IF(MAD_PS1[[#This Row],[Strategic Initiative]]&lt;&gt;"",MAD_PS1[[#This Row],[Strategic Initiative]], "")</f>
        <v/>
      </c>
      <c r="AU1834" s="74" t="str">
        <f>IF(AND(MAD_S[[#This Row],[AM4 : Lifecycle Stage of the application for Risk]]=" End of Life",MAD_S[[#This Row],[Bucket 1
(Strategic Initiative)]]=""),"EOL","")</f>
        <v/>
      </c>
      <c r="AV1834" s="74" t="str">
        <f>IF(AND(MAD_S[[#This Row],[Bucket 1
(Strategic Initiative)]]="",MAD_S[[#This Row],[Bucket 2
(End of Life)]]="",MAD_S[[#This Row],[Globally Redundant]]="Y"),"Y","")</f>
        <v/>
      </c>
      <c r="AW1834" s="74" t="str">
        <f>IF(AND(MAD_S[[#This Row],[Bucket 1
(Strategic Initiative)]]="",MAD_S[[#This Row],[Bucket 2
(End of Life)]]="",MAD_S[[#This Row],[Bucket 3
(Global Redundancy)]]="",Table16[[#This Row],[Criticality Score (HLM base 3)]]="Low"),"Low","")</f>
        <v>Low</v>
      </c>
      <c r="AX1834" s="74" t="str">
        <f>IF(AND(MAD_S[[#This Row],[Bucket 1
(Strategic Initiative)]]="",MAD_S[[#This Row],[Bucket 2
(End of Life)]]="",MAD_S[[#This Row],[Bucket 3
(Global Redundancy)]]="",MAD_S[[#This Row],[Bucket 4
(Non- Critical)]]="",Table16[[#This Row],[Maintanability Score (HLM base 3)]]="High"),"High","")</f>
        <v/>
      </c>
      <c r="AY1834" s="74">
        <v>0</v>
      </c>
    </row>
    <row r="1835" spans="1:51" ht="61.5" hidden="1" customHeight="1" x14ac:dyDescent="0.25">
      <c r="A1835" s="74" t="str">
        <f>MAD_PS3[[#This Row],[Source ID]]</f>
        <v>CLS2.407</v>
      </c>
      <c r="B1835" s="74" t="str">
        <f>MAD_PS3[[#This Row],[M1 : Name of All Applications]]</f>
        <v>Fusion (Delete)</v>
      </c>
      <c r="C1835" s="74" t="str">
        <f>IF(ISBLANK(_xlfn.XLOOKUP(MAD_PS3[[#This Row],[Region]],UData_StdData!AY$2:AY$200,UData_StdData!AZ$2:AZ$200)),MAD_PS3[[#This Row],[Region]],_xlfn.XLOOKUP(MAD_PS3[[#This Row],[Region]],UData_StdData!AY$2:AY$200,UData_StdData!AZ$2:AZ$200))</f>
        <v>NA</v>
      </c>
      <c r="D1835" s="74" t="str">
        <f>MAD_PS3[[#This Row],[Identify Current Region Owner]]</f>
        <v>John Mroch</v>
      </c>
      <c r="E1835" s="74" t="str">
        <f>IF(ISBLANK(_xlfn.XLOOKUP(MAD_PS3[[#This Row],[M2: Confirm Application Status]],UData_StdData!A$2:A$200,UData_StdData!B$2:B$200)),MAD_PS3[[#This Row],[M2: Confirm Application Status]],_xlfn.XLOOKUP(MAD_PS3[[#This Row],[M2: Confirm Application Status]],UData_StdData!A$2:A$200,UData_StdData!B$2:B$200))</f>
        <v>Unknown</v>
      </c>
      <c r="F1835" s="74" t="str">
        <f>IF(ISBLANK(_xlfn.XLOOKUP(MAD_PS3[[#This Row],[M3 : Application User Group]],UData_StdData!C$2:C$200,UData_StdData!D$2:D$200)),MAD_PS3[[#This Row],[M3 : Application User Group]],_xlfn.XLOOKUP(MAD_PS3[[#This Row],[M3 : Application User Group]],UData_StdData!C$2:C$200,UData_StdData!D$2:D$200))</f>
        <v>Manual Entry Req</v>
      </c>
      <c r="G1835" s="74" t="str">
        <f>IF(ISBLANK(_xlfn.XLOOKUP(MAD_PS3[[#This Row],[M5 : Application Built]],UData_StdData!E$2:E$200,UData_StdData!F$2:F$200)),MAD_PS3[[#This Row],[M5 : Application Built]],_xlfn.XLOOKUP(MAD_PS3[[#This Row],[M5 : Application Built]],UData_StdData!E$2:E$200,UData_StdData!F$2:F$200))</f>
        <v>Other</v>
      </c>
      <c r="H1835" s="74" t="str">
        <f>MAD_PS3[[#This Row],[M6 : Application Stack / Technology]]</f>
        <v>Manual Entry Req</v>
      </c>
      <c r="I1835" s="74" t="str">
        <f>IF(ISBLANK(_xlfn.XLOOKUP(MAD_PS3[[#This Row],[M7 : Primary Access Channels]],UData_StdData!G$2:G$200,UData_StdData!H$2:H$200)),MAD_PS3[[#This Row],[M7 : Primary Access Channels]],_xlfn.XLOOKUP(MAD_PS3[[#This Row],[M7 : Primary Access Channels]],UData_StdData!G$2:G$200,UData_StdData!H$2:H$200))</f>
        <v>Other</v>
      </c>
      <c r="J1835" s="74" t="str">
        <f>IF(ISBLANK(_xlfn.XLOOKUP(MAD_PS3[[#This Row],[M8 : Application Deployement]],UData_StdData!I$2:I$200,UData_StdData!J$2:J$200)),MAD_PS3[[#This Row],[M8 : Application Deployement]],_xlfn.XLOOKUP(MAD_PS3[[#This Row],[M8 : Application Deployement]],UData_StdData!I$2:I$200,UData_StdData!J$2:J$200))</f>
        <v>Other</v>
      </c>
      <c r="K183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35" s="74" t="str">
        <f>MAD_PS3[[#This Row],[M10 : Application Description]]</f>
        <v>Repair system, CLS NA - RLR, Repair</v>
      </c>
      <c r="M1835" s="74" t="str">
        <f>IF(ISBLANK(_xlfn.XLOOKUP(MAD_PS3[[#This Row],[L1 Capability Map]],UData_StdData!M$2:M$200,UData_StdData!N$2:N$200)),MAD_PS3[[#This Row],[L1 Capability Map]],_xlfn.XLOOKUP(MAD_PS3[[#This Row],[L1 Capability Map]],UData_StdData!M$2:M$200,UData_StdData!N$2:N$200))</f>
        <v>Manual Entry Req</v>
      </c>
      <c r="N1835" s="74" t="str">
        <f>MAD_PS3[[#This Row],[L2 Capability]]</f>
        <v>Manual Entry Req</v>
      </c>
      <c r="O1835" s="74" t="str">
        <f>MAD_PS3[[#This Row],[L3 Capability]]</f>
        <v>Manual Entry Req</v>
      </c>
      <c r="P1835" s="74" t="str">
        <f>MAD_PS3[[#This Row],[L4 Capability]]</f>
        <v>Manual Entry Req</v>
      </c>
      <c r="Q1835" s="74" t="str">
        <f>MAD_PS3[[#This Row],[Remarks()]]</f>
        <v>Manual Entry Req</v>
      </c>
      <c r="R183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83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835"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83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3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3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3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3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3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35" s="74" t="str">
        <f>IF(ISBLANK(_xlfn.XLOOKUP(MAD_PS3[[#This Row],[AM3 : Documents Available]],UData_StdData!AG$2:AG$200,UData_StdData!AH$2:AH$200)),MAD_PS3[[#This Row],[AM3 : Documents Available]],_xlfn.XLOOKUP(MAD_PS3[[#This Row],[AM3 : Documents Available]],UData_StdData!AG$2:AG$200,UData_StdData!AH$2:AH$200))</f>
        <v>Unknown</v>
      </c>
      <c r="AB183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35" s="74" t="str">
        <f>IF(ISBLANK(_xlfn.XLOOKUP(MAD_PS3[[#This Row],[AC1 : Implementation Cost]],UData_StdData!AK$2:AK$200,UData_StdData!AL$2:AL$200)),MAD_PS3[[#This Row],[AC1 : Implementation Cost]],_xlfn.XLOOKUP(MAD_PS3[[#This Row],[AC1 : Implementation Cost]],UData_StdData!AK$2:AK$200,UData_StdData!AL$2:AL$200))</f>
        <v>Manual Entry Req</v>
      </c>
      <c r="AD1835" s="74" t="str">
        <f>IF(ISBLANK(_xlfn.XLOOKUP(MAD_PS3[[#This Row],[AC2 : Licence Cost]],UData_StdData!AM$2:AM$200,UData_StdData!AN$2:AN$200)),MAD_PS3[[#This Row],[AC2 : Licence Cost]],_xlfn.XLOOKUP(MAD_PS3[[#This Row],[AC2 : Licence Cost]],UData_StdData!AM$2:AM$200,UData_StdData!AN$2:AN$200))</f>
        <v>Manual Entry Req</v>
      </c>
      <c r="AE183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3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3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3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3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35" s="74" t="str">
        <f>MAD_PS3[[#This Row],[Which Part? (Part 1 or Part 2)]]</f>
        <v>@#@</v>
      </c>
      <c r="AK1835" s="74" t="str">
        <f>MAD_PS3[[#This Row],[Data Received]]</f>
        <v>@#@</v>
      </c>
      <c r="AL1835" s="74" t="str">
        <f>MAD_PS3[[#This Row],[Data Updated?]]</f>
        <v>@#@</v>
      </c>
      <c r="AM1835" s="74">
        <f>MAD_PS3[[#This Row],[Potential duplicates]]</f>
        <v>0</v>
      </c>
      <c r="AN1835" s="74">
        <f>MAD_PS3[[#This Row],[Remarks]]</f>
        <v>0</v>
      </c>
      <c r="AO1835" s="74" t="str">
        <f>MAD_PS3[[#This Row],[Staus of Data Input]]</f>
        <v>Data Pending</v>
      </c>
      <c r="AP1835" s="74" t="str">
        <f>MAD_PS3[[#This Row],[Portfolio]]</f>
        <v>Unknown</v>
      </c>
      <c r="AQ1835" s="74" t="e">
        <f>MAD_PS3[[#This Row],[Only CTM]]</f>
        <v>#N/A</v>
      </c>
      <c r="AR1835" s="74" t="str">
        <f>MAD_PS3[[#This Row],[Is it present in Odyssey File? (Y/N)]]</f>
        <v>N</v>
      </c>
      <c r="AS1835" s="74" t="str">
        <f>MAD_PS3[[#This Row],[User Group (Refined)]]</f>
        <v>Unknown</v>
      </c>
      <c r="AT1835" s="74" t="str">
        <f>IF(MAD_PS1[[#This Row],[Strategic Initiative]]&lt;&gt;"",MAD_PS1[[#This Row],[Strategic Initiative]], "")</f>
        <v/>
      </c>
      <c r="AU1835" s="74" t="str">
        <f>IF(AND(MAD_S[[#This Row],[AM4 : Lifecycle Stage of the application for Risk]]=" End of Life",MAD_S[[#This Row],[Bucket 1
(Strategic Initiative)]]=""),"EOL","")</f>
        <v/>
      </c>
      <c r="AV1835" s="74" t="str">
        <f>IF(AND(MAD_S[[#This Row],[Bucket 1
(Strategic Initiative)]]="",MAD_S[[#This Row],[Bucket 2
(End of Life)]]="",MAD_S[[#This Row],[Globally Redundant]]="Y"),"Y","")</f>
        <v/>
      </c>
      <c r="AW1835" s="74" t="str">
        <f>IF(AND(MAD_S[[#This Row],[Bucket 1
(Strategic Initiative)]]="",MAD_S[[#This Row],[Bucket 2
(End of Life)]]="",MAD_S[[#This Row],[Bucket 3
(Global Redundancy)]]="",Table16[[#This Row],[Criticality Score (HLM base 3)]]="Low"),"Low","")</f>
        <v>Low</v>
      </c>
      <c r="AX1835" s="74" t="str">
        <f>IF(AND(MAD_S[[#This Row],[Bucket 1
(Strategic Initiative)]]="",MAD_S[[#This Row],[Bucket 2
(End of Life)]]="",MAD_S[[#This Row],[Bucket 3
(Global Redundancy)]]="",MAD_S[[#This Row],[Bucket 4
(Non- Critical)]]="",Table16[[#This Row],[Maintanability Score (HLM base 3)]]="High"),"High","")</f>
        <v/>
      </c>
      <c r="AY1835" s="74">
        <v>0</v>
      </c>
    </row>
    <row r="1836" spans="1:51" ht="61.5" hidden="1" customHeight="1" x14ac:dyDescent="0.25">
      <c r="A1836" s="74" t="str">
        <f>MAD_PS3[[#This Row],[Source ID]]</f>
        <v>CLS2.408</v>
      </c>
      <c r="B1836" s="74" t="str">
        <f>MAD_PS3[[#This Row],[M1 : Name of All Applications]]</f>
        <v>MacGyver (Delete)</v>
      </c>
      <c r="C1836" s="74" t="str">
        <f>IF(ISBLANK(_xlfn.XLOOKUP(MAD_PS3[[#This Row],[Region]],UData_StdData!AY$2:AY$200,UData_StdData!AZ$2:AZ$200)),MAD_PS3[[#This Row],[Region]],_xlfn.XLOOKUP(MAD_PS3[[#This Row],[Region]],UData_StdData!AY$2:AY$200,UData_StdData!AZ$2:AZ$200))</f>
        <v>NA</v>
      </c>
      <c r="D1836" s="74" t="str">
        <f>MAD_PS3[[#This Row],[Identify Current Region Owner]]</f>
        <v>John Mroch</v>
      </c>
      <c r="E1836" s="74" t="str">
        <f>IF(ISBLANK(_xlfn.XLOOKUP(MAD_PS3[[#This Row],[M2: Confirm Application Status]],UData_StdData!A$2:A$200,UData_StdData!B$2:B$200)),MAD_PS3[[#This Row],[M2: Confirm Application Status]],_xlfn.XLOOKUP(MAD_PS3[[#This Row],[M2: Confirm Application Status]],UData_StdData!A$2:A$200,UData_StdData!B$2:B$200))</f>
        <v>Unknown</v>
      </c>
      <c r="F1836" s="74" t="str">
        <f>IF(ISBLANK(_xlfn.XLOOKUP(MAD_PS3[[#This Row],[M3 : Application User Group]],UData_StdData!C$2:C$200,UData_StdData!D$2:D$200)),MAD_PS3[[#This Row],[M3 : Application User Group]],_xlfn.XLOOKUP(MAD_PS3[[#This Row],[M3 : Application User Group]],UData_StdData!C$2:C$200,UData_StdData!D$2:D$200))</f>
        <v>Manual Entry Req</v>
      </c>
      <c r="G1836" s="74" t="str">
        <f>IF(ISBLANK(_xlfn.XLOOKUP(MAD_PS3[[#This Row],[M5 : Application Built]],UData_StdData!E$2:E$200,UData_StdData!F$2:F$200)),MAD_PS3[[#This Row],[M5 : Application Built]],_xlfn.XLOOKUP(MAD_PS3[[#This Row],[M5 : Application Built]],UData_StdData!E$2:E$200,UData_StdData!F$2:F$200))</f>
        <v>Other</v>
      </c>
      <c r="H1836" s="74" t="str">
        <f>MAD_PS3[[#This Row],[M6 : Application Stack / Technology]]</f>
        <v>Manual Entry Req</v>
      </c>
      <c r="I1836" s="74" t="str">
        <f>IF(ISBLANK(_xlfn.XLOOKUP(MAD_PS3[[#This Row],[M7 : Primary Access Channels]],UData_StdData!G$2:G$200,UData_StdData!H$2:H$200)),MAD_PS3[[#This Row],[M7 : Primary Access Channels]],_xlfn.XLOOKUP(MAD_PS3[[#This Row],[M7 : Primary Access Channels]],UData_StdData!G$2:G$200,UData_StdData!H$2:H$200))</f>
        <v>Other</v>
      </c>
      <c r="J1836" s="74" t="str">
        <f>IF(ISBLANK(_xlfn.XLOOKUP(MAD_PS3[[#This Row],[M8 : Application Deployement]],UData_StdData!I$2:I$200,UData_StdData!J$2:J$200)),MAD_PS3[[#This Row],[M8 : Application Deployement]],_xlfn.XLOOKUP(MAD_PS3[[#This Row],[M8 : Application Deployement]],UData_StdData!I$2:I$200,UData_StdData!J$2:J$200))</f>
        <v>Other</v>
      </c>
      <c r="K183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36" s="74" t="str">
        <f>MAD_PS3[[#This Row],[M10 : Application Description]]</f>
        <v>Used with VLM, CLS NA - RLR, VLM</v>
      </c>
      <c r="M1836" s="74" t="str">
        <f>IF(ISBLANK(_xlfn.XLOOKUP(MAD_PS3[[#This Row],[L1 Capability Map]],UData_StdData!M$2:M$200,UData_StdData!N$2:N$200)),MAD_PS3[[#This Row],[L1 Capability Map]],_xlfn.XLOOKUP(MAD_PS3[[#This Row],[L1 Capability Map]],UData_StdData!M$2:M$200,UData_StdData!N$2:N$200))</f>
        <v>Manual Entry Req</v>
      </c>
      <c r="N1836" s="74" t="str">
        <f>MAD_PS3[[#This Row],[L2 Capability]]</f>
        <v>Manual Entry Req</v>
      </c>
      <c r="O1836" s="74" t="str">
        <f>MAD_PS3[[#This Row],[L3 Capability]]</f>
        <v>Manual Entry Req</v>
      </c>
      <c r="P1836" s="74" t="str">
        <f>MAD_PS3[[#This Row],[L4 Capability]]</f>
        <v>Manual Entry Req</v>
      </c>
      <c r="Q1836" s="74" t="str">
        <f>MAD_PS3[[#This Row],[Remarks()]]</f>
        <v>Manual Entry Req</v>
      </c>
      <c r="R183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83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836"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83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3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3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3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3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3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36" s="74" t="str">
        <f>IF(ISBLANK(_xlfn.XLOOKUP(MAD_PS3[[#This Row],[AM3 : Documents Available]],UData_StdData!AG$2:AG$200,UData_StdData!AH$2:AH$200)),MAD_PS3[[#This Row],[AM3 : Documents Available]],_xlfn.XLOOKUP(MAD_PS3[[#This Row],[AM3 : Documents Available]],UData_StdData!AG$2:AG$200,UData_StdData!AH$2:AH$200))</f>
        <v>Unknown</v>
      </c>
      <c r="AB183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36" s="74" t="str">
        <f>IF(ISBLANK(_xlfn.XLOOKUP(MAD_PS3[[#This Row],[AC1 : Implementation Cost]],UData_StdData!AK$2:AK$200,UData_StdData!AL$2:AL$200)),MAD_PS3[[#This Row],[AC1 : Implementation Cost]],_xlfn.XLOOKUP(MAD_PS3[[#This Row],[AC1 : Implementation Cost]],UData_StdData!AK$2:AK$200,UData_StdData!AL$2:AL$200))</f>
        <v>Manual Entry Req</v>
      </c>
      <c r="AD1836" s="74" t="str">
        <f>IF(ISBLANK(_xlfn.XLOOKUP(MAD_PS3[[#This Row],[AC2 : Licence Cost]],UData_StdData!AM$2:AM$200,UData_StdData!AN$2:AN$200)),MAD_PS3[[#This Row],[AC2 : Licence Cost]],_xlfn.XLOOKUP(MAD_PS3[[#This Row],[AC2 : Licence Cost]],UData_StdData!AM$2:AM$200,UData_StdData!AN$2:AN$200))</f>
        <v>Manual Entry Req</v>
      </c>
      <c r="AE183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3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3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3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3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36" s="74" t="str">
        <f>MAD_PS3[[#This Row],[Which Part? (Part 1 or Part 2)]]</f>
        <v>@#@</v>
      </c>
      <c r="AK1836" s="74" t="str">
        <f>MAD_PS3[[#This Row],[Data Received]]</f>
        <v>@#@</v>
      </c>
      <c r="AL1836" s="74" t="str">
        <f>MAD_PS3[[#This Row],[Data Updated?]]</f>
        <v>@#@</v>
      </c>
      <c r="AM1836" s="74">
        <f>MAD_PS3[[#This Row],[Potential duplicates]]</f>
        <v>0</v>
      </c>
      <c r="AN1836" s="74">
        <f>MAD_PS3[[#This Row],[Remarks]]</f>
        <v>0</v>
      </c>
      <c r="AO1836" s="74" t="str">
        <f>MAD_PS3[[#This Row],[Staus of Data Input]]</f>
        <v>Data Pending</v>
      </c>
      <c r="AP1836" s="74" t="str">
        <f>MAD_PS3[[#This Row],[Portfolio]]</f>
        <v>Unknown</v>
      </c>
      <c r="AQ1836" s="74" t="e">
        <f>MAD_PS3[[#This Row],[Only CTM]]</f>
        <v>#N/A</v>
      </c>
      <c r="AR1836" s="74" t="str">
        <f>MAD_PS3[[#This Row],[Is it present in Odyssey File? (Y/N)]]</f>
        <v>N</v>
      </c>
      <c r="AS1836" s="74" t="str">
        <f>MAD_PS3[[#This Row],[User Group (Refined)]]</f>
        <v>Unknown</v>
      </c>
      <c r="AT1836" s="74" t="str">
        <f>IF(MAD_PS1[[#This Row],[Strategic Initiative]]&lt;&gt;"",MAD_PS1[[#This Row],[Strategic Initiative]], "")</f>
        <v/>
      </c>
      <c r="AU1836" s="74" t="str">
        <f>IF(AND(MAD_S[[#This Row],[AM4 : Lifecycle Stage of the application for Risk]]=" End of Life",MAD_S[[#This Row],[Bucket 1
(Strategic Initiative)]]=""),"EOL","")</f>
        <v/>
      </c>
      <c r="AV1836" s="74" t="str">
        <f>IF(AND(MAD_S[[#This Row],[Bucket 1
(Strategic Initiative)]]="",MAD_S[[#This Row],[Bucket 2
(End of Life)]]="",MAD_S[[#This Row],[Globally Redundant]]="Y"),"Y","")</f>
        <v/>
      </c>
      <c r="AW1836" s="74" t="str">
        <f>IF(AND(MAD_S[[#This Row],[Bucket 1
(Strategic Initiative)]]="",MAD_S[[#This Row],[Bucket 2
(End of Life)]]="",MAD_S[[#This Row],[Bucket 3
(Global Redundancy)]]="",Table16[[#This Row],[Criticality Score (HLM base 3)]]="Low"),"Low","")</f>
        <v>Low</v>
      </c>
      <c r="AX1836" s="74" t="str">
        <f>IF(AND(MAD_S[[#This Row],[Bucket 1
(Strategic Initiative)]]="",MAD_S[[#This Row],[Bucket 2
(End of Life)]]="",MAD_S[[#This Row],[Bucket 3
(Global Redundancy)]]="",MAD_S[[#This Row],[Bucket 4
(Non- Critical)]]="",Table16[[#This Row],[Maintanability Score (HLM base 3)]]="High"),"High","")</f>
        <v/>
      </c>
      <c r="AY1836" s="74">
        <v>0</v>
      </c>
    </row>
    <row r="1837" spans="1:51" ht="61.5" hidden="1" customHeight="1" x14ac:dyDescent="0.25">
      <c r="A1837" s="74" t="str">
        <f>MAD_PS3[[#This Row],[Source ID]]</f>
        <v>CLS2.423</v>
      </c>
      <c r="B1837" s="74" t="str">
        <f>MAD_PS3[[#This Row],[M1 : Name of All Applications]]</f>
        <v xml:space="preserve">Fortinet devices and FortiAnalyzer </v>
      </c>
      <c r="C1837" s="74" t="str">
        <f>IF(ISBLANK(_xlfn.XLOOKUP(MAD_PS3[[#This Row],[Region]],UData_StdData!AY$2:AY$200,UData_StdData!AZ$2:AZ$200)),MAD_PS3[[#This Row],[Region]],_xlfn.XLOOKUP(MAD_PS3[[#This Row],[Region]],UData_StdData!AY$2:AY$200,UData_StdData!AZ$2:AZ$200))</f>
        <v>Global</v>
      </c>
      <c r="D1837" s="74" t="str">
        <f>MAD_PS3[[#This Row],[Identify Current Region Owner]]</f>
        <v>Jonathan Agunias</v>
      </c>
      <c r="E1837" s="74" t="str">
        <f>IF(ISBLANK(_xlfn.XLOOKUP(MAD_PS3[[#This Row],[M2: Confirm Application Status]],UData_StdData!A$2:A$200,UData_StdData!B$2:B$200)),MAD_PS3[[#This Row],[M2: Confirm Application Status]],_xlfn.XLOOKUP(MAD_PS3[[#This Row],[M2: Confirm Application Status]],UData_StdData!A$2:A$200,UData_StdData!B$2:B$200))</f>
        <v>Unknown</v>
      </c>
      <c r="F1837" s="74" t="str">
        <f>IF(ISBLANK(_xlfn.XLOOKUP(MAD_PS3[[#This Row],[M3 : Application User Group]],UData_StdData!C$2:C$200,UData_StdData!D$2:D$200)),MAD_PS3[[#This Row],[M3 : Application User Group]],_xlfn.XLOOKUP(MAD_PS3[[#This Row],[M3 : Application User Group]],UData_StdData!C$2:C$200,UData_StdData!D$2:D$200))</f>
        <v>Manual Entry Req</v>
      </c>
      <c r="G1837" s="74" t="str">
        <f>IF(ISBLANK(_xlfn.XLOOKUP(MAD_PS3[[#This Row],[M5 : Application Built]],UData_StdData!E$2:E$200,UData_StdData!F$2:F$200)),MAD_PS3[[#This Row],[M5 : Application Built]],_xlfn.XLOOKUP(MAD_PS3[[#This Row],[M5 : Application Built]],UData_StdData!E$2:E$200,UData_StdData!F$2:F$200))</f>
        <v>Other</v>
      </c>
      <c r="H1837" s="74" t="str">
        <f>MAD_PS3[[#This Row],[M6 : Application Stack / Technology]]</f>
        <v>Manual Entry Req</v>
      </c>
      <c r="I1837" s="74" t="str">
        <f>IF(ISBLANK(_xlfn.XLOOKUP(MAD_PS3[[#This Row],[M7 : Primary Access Channels]],UData_StdData!G$2:G$200,UData_StdData!H$2:H$200)),MAD_PS3[[#This Row],[M7 : Primary Access Channels]],_xlfn.XLOOKUP(MAD_PS3[[#This Row],[M7 : Primary Access Channels]],UData_StdData!G$2:G$200,UData_StdData!H$2:H$200))</f>
        <v>Other</v>
      </c>
      <c r="J1837" s="74" t="str">
        <f>IF(ISBLANK(_xlfn.XLOOKUP(MAD_PS3[[#This Row],[M8 : Application Deployement]],UData_StdData!I$2:I$200,UData_StdData!J$2:J$200)),MAD_PS3[[#This Row],[M8 : Application Deployement]],_xlfn.XLOOKUP(MAD_PS3[[#This Row],[M8 : Application Deployement]],UData_StdData!I$2:I$200,UData_StdData!J$2:J$200))</f>
        <v>Other</v>
      </c>
      <c r="K183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37" s="74" t="str">
        <f>MAD_PS3[[#This Row],[M10 : Application Description]]</f>
        <v xml:space="preserve"> Network Forensics, Infrastructure - Network, Network</v>
      </c>
      <c r="M1837" s="74" t="str">
        <f>IF(ISBLANK(_xlfn.XLOOKUP(MAD_PS3[[#This Row],[L1 Capability Map]],UData_StdData!M$2:M$200,UData_StdData!N$2:N$200)),MAD_PS3[[#This Row],[L1 Capability Map]],_xlfn.XLOOKUP(MAD_PS3[[#This Row],[L1 Capability Map]],UData_StdData!M$2:M$200,UData_StdData!N$2:N$200))</f>
        <v>Manual Entry Req</v>
      </c>
      <c r="N1837" s="74" t="str">
        <f>MAD_PS3[[#This Row],[L2 Capability]]</f>
        <v>Manual Entry Req</v>
      </c>
      <c r="O1837" s="74" t="str">
        <f>MAD_PS3[[#This Row],[L3 Capability]]</f>
        <v>Manual Entry Req</v>
      </c>
      <c r="P1837" s="74" t="str">
        <f>MAD_PS3[[#This Row],[L4 Capability]]</f>
        <v>Manual Entry Req</v>
      </c>
      <c r="Q1837" s="74" t="str">
        <f>MAD_PS3[[#This Row],[Remarks()]]</f>
        <v>Manual Entry Req</v>
      </c>
      <c r="R183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3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83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3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3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3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3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3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3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37" s="74" t="str">
        <f>IF(ISBLANK(_xlfn.XLOOKUP(MAD_PS3[[#This Row],[AM3 : Documents Available]],UData_StdData!AG$2:AG$200,UData_StdData!AH$2:AH$200)),MAD_PS3[[#This Row],[AM3 : Documents Available]],_xlfn.XLOOKUP(MAD_PS3[[#This Row],[AM3 : Documents Available]],UData_StdData!AG$2:AG$200,UData_StdData!AH$2:AH$200))</f>
        <v>Unknown</v>
      </c>
      <c r="AB183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37" s="74" t="str">
        <f>IF(ISBLANK(_xlfn.XLOOKUP(MAD_PS3[[#This Row],[AC1 : Implementation Cost]],UData_StdData!AK$2:AK$200,UData_StdData!AL$2:AL$200)),MAD_PS3[[#This Row],[AC1 : Implementation Cost]],_xlfn.XLOOKUP(MAD_PS3[[#This Row],[AC1 : Implementation Cost]],UData_StdData!AK$2:AK$200,UData_StdData!AL$2:AL$200))</f>
        <v>Manual Entry Req</v>
      </c>
      <c r="AD1837" s="74" t="str">
        <f>IF(ISBLANK(_xlfn.XLOOKUP(MAD_PS3[[#This Row],[AC2 : Licence Cost]],UData_StdData!AM$2:AM$200,UData_StdData!AN$2:AN$200)),MAD_PS3[[#This Row],[AC2 : Licence Cost]],_xlfn.XLOOKUP(MAD_PS3[[#This Row],[AC2 : Licence Cost]],UData_StdData!AM$2:AM$200,UData_StdData!AN$2:AN$200))</f>
        <v>Manual Entry Req</v>
      </c>
      <c r="AE183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3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3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3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3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37" s="74" t="str">
        <f>MAD_PS3[[#This Row],[Which Part? (Part 1 or Part 2)]]</f>
        <v>@#@</v>
      </c>
      <c r="AK1837" s="74" t="str">
        <f>MAD_PS3[[#This Row],[Data Received]]</f>
        <v>@#@</v>
      </c>
      <c r="AL1837" s="74" t="str">
        <f>MAD_PS3[[#This Row],[Data Updated?]]</f>
        <v>@#@</v>
      </c>
      <c r="AM1837" s="74" t="str">
        <f>MAD_PS3[[#This Row],[Potential duplicates]]</f>
        <v>D</v>
      </c>
      <c r="AN1837" s="74" t="str">
        <f>MAD_PS3[[#This Row],[Remarks]]</f>
        <v>Same name and description</v>
      </c>
      <c r="AO1837" s="74" t="str">
        <f>MAD_PS3[[#This Row],[Staus of Data Input]]</f>
        <v>Data Pending</v>
      </c>
      <c r="AP1837" s="74" t="str">
        <f>MAD_PS3[[#This Row],[Portfolio]]</f>
        <v>IT</v>
      </c>
      <c r="AQ1837" s="74" t="e">
        <f>MAD_PS3[[#This Row],[Only CTM]]</f>
        <v>#N/A</v>
      </c>
      <c r="AR1837" s="74" t="str">
        <f>MAD_PS3[[#This Row],[Is it present in Odyssey File? (Y/N)]]</f>
        <v>N</v>
      </c>
      <c r="AS1837" s="74" t="str">
        <f>MAD_PS3[[#This Row],[User Group (Refined)]]</f>
        <v>Unknown</v>
      </c>
      <c r="AT1837" s="74" t="str">
        <f>IF(MAD_PS1[[#This Row],[Strategic Initiative]]&lt;&gt;"",MAD_PS1[[#This Row],[Strategic Initiative]], "")</f>
        <v/>
      </c>
      <c r="AU1837" s="74" t="str">
        <f>IF(AND(MAD_S[[#This Row],[AM4 : Lifecycle Stage of the application for Risk]]=" End of Life",MAD_S[[#This Row],[Bucket 1
(Strategic Initiative)]]=""),"EOL","")</f>
        <v/>
      </c>
      <c r="AV1837" s="74" t="str">
        <f>IF(AND(MAD_S[[#This Row],[Bucket 1
(Strategic Initiative)]]="",MAD_S[[#This Row],[Bucket 2
(End of Life)]]="",MAD_S[[#This Row],[Globally Redundant]]="Y"),"Y","")</f>
        <v/>
      </c>
      <c r="AW1837" s="74" t="str">
        <f>IF(AND(MAD_S[[#This Row],[Bucket 1
(Strategic Initiative)]]="",MAD_S[[#This Row],[Bucket 2
(End of Life)]]="",MAD_S[[#This Row],[Bucket 3
(Global Redundancy)]]="",Table16[[#This Row],[Criticality Score (HLM base 3)]]="Low"),"Low","")</f>
        <v/>
      </c>
      <c r="AX1837" s="74" t="str">
        <f>IF(AND(MAD_S[[#This Row],[Bucket 1
(Strategic Initiative)]]="",MAD_S[[#This Row],[Bucket 2
(End of Life)]]="",MAD_S[[#This Row],[Bucket 3
(Global Redundancy)]]="",MAD_S[[#This Row],[Bucket 4
(Non- Critical)]]="",Table16[[#This Row],[Maintanability Score (HLM base 3)]]="High"),"High","")</f>
        <v/>
      </c>
      <c r="AY1837" s="74">
        <v>0</v>
      </c>
    </row>
    <row r="1838" spans="1:51" ht="61.5" hidden="1" customHeight="1" x14ac:dyDescent="0.25">
      <c r="A1838" s="74" t="str">
        <f>MAD_PS3[[#This Row],[Source ID]]</f>
        <v>CLS2.443</v>
      </c>
      <c r="B1838" s="74" t="str">
        <f>MAD_PS3[[#This Row],[M1 : Name of All Applications]]</f>
        <v>BP Online</v>
      </c>
      <c r="C1838" s="74" t="str">
        <f>IF(ISBLANK(_xlfn.XLOOKUP(MAD_PS3[[#This Row],[Region]],UData_StdData!AY$2:AY$200,UData_StdData!AZ$2:AZ$200)),MAD_PS3[[#This Row],[Region]],_xlfn.XLOOKUP(MAD_PS3[[#This Row],[Region]],UData_StdData!AY$2:AY$200,UData_StdData!AZ$2:AZ$200))</f>
        <v>APAC</v>
      </c>
      <c r="D1838" s="74" t="str">
        <f>MAD_PS3[[#This Row],[Identify Current Region Owner]]</f>
        <v>Simon Maunder</v>
      </c>
      <c r="E1838"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38" s="74" t="str">
        <f>IF(ISBLANK(_xlfn.XLOOKUP(MAD_PS3[[#This Row],[M3 : Application User Group]],UData_StdData!C$2:C$200,UData_StdData!D$2:D$200)),MAD_PS3[[#This Row],[M3 : Application User Group]],_xlfn.XLOOKUP(MAD_PS3[[#This Row],[M3 : Application User Group]],UData_StdData!C$2:C$200,UData_StdData!D$2:D$200))</f>
        <v>Manual Entry Req</v>
      </c>
      <c r="G1838" s="74" t="str">
        <f>IF(ISBLANK(_xlfn.XLOOKUP(MAD_PS3[[#This Row],[M5 : Application Built]],UData_StdData!E$2:E$200,UData_StdData!F$2:F$200)),MAD_PS3[[#This Row],[M5 : Application Built]],_xlfn.XLOOKUP(MAD_PS3[[#This Row],[M5 : Application Built]],UData_StdData!E$2:E$200,UData_StdData!F$2:F$200))</f>
        <v>Other</v>
      </c>
      <c r="H1838" s="74" t="str">
        <f>MAD_PS3[[#This Row],[M6 : Application Stack / Technology]]</f>
        <v>Manual Entry Req</v>
      </c>
      <c r="I1838" s="74" t="str">
        <f>IF(ISBLANK(_xlfn.XLOOKUP(MAD_PS3[[#This Row],[M7 : Primary Access Channels]],UData_StdData!G$2:G$200,UData_StdData!H$2:H$200)),MAD_PS3[[#This Row],[M7 : Primary Access Channels]],_xlfn.XLOOKUP(MAD_PS3[[#This Row],[M7 : Primary Access Channels]],UData_StdData!G$2:G$200,UData_StdData!H$2:H$200))</f>
        <v>Other</v>
      </c>
      <c r="J1838" s="74" t="str">
        <f>IF(ISBLANK(_xlfn.XLOOKUP(MAD_PS3[[#This Row],[M8 : Application Deployement]],UData_StdData!I$2:I$200,UData_StdData!J$2:J$200)),MAD_PS3[[#This Row],[M8 : Application Deployement]],_xlfn.XLOOKUP(MAD_PS3[[#This Row],[M8 : Application Deployement]],UData_StdData!I$2:I$200,UData_StdData!J$2:J$200))</f>
        <v>Other</v>
      </c>
      <c r="K183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38" s="74" t="str">
        <f>MAD_PS3[[#This Row],[M10 : Application Description]]</f>
        <v>Retail store orders and returns, CLS APAC (New Zealand), In House Web App</v>
      </c>
      <c r="M1838" s="74" t="str">
        <f>IF(ISBLANK(_xlfn.XLOOKUP(MAD_PS3[[#This Row],[L1 Capability Map]],UData_StdData!M$2:M$200,UData_StdData!N$2:N$200)),MAD_PS3[[#This Row],[L1 Capability Map]],_xlfn.XLOOKUP(MAD_PS3[[#This Row],[L1 Capability Map]],UData_StdData!M$2:M$200,UData_StdData!N$2:N$200))</f>
        <v>Manual Entry Req</v>
      </c>
      <c r="N1838" s="74" t="str">
        <f>MAD_PS3[[#This Row],[L2 Capability]]</f>
        <v>Manual Entry Req</v>
      </c>
      <c r="O1838" s="74" t="str">
        <f>MAD_PS3[[#This Row],[L3 Capability]]</f>
        <v>Manual Entry Req</v>
      </c>
      <c r="P1838" s="74" t="str">
        <f>MAD_PS3[[#This Row],[L4 Capability]]</f>
        <v>Manual Entry Req</v>
      </c>
      <c r="Q1838" s="74" t="str">
        <f>MAD_PS3[[#This Row],[Remarks()]]</f>
        <v>Manual Entry Req</v>
      </c>
      <c r="R183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3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3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3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3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3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3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3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3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38" s="74" t="str">
        <f>IF(ISBLANK(_xlfn.XLOOKUP(MAD_PS3[[#This Row],[AM3 : Documents Available]],UData_StdData!AG$2:AG$200,UData_StdData!AH$2:AH$200)),MAD_PS3[[#This Row],[AM3 : Documents Available]],_xlfn.XLOOKUP(MAD_PS3[[#This Row],[AM3 : Documents Available]],UData_StdData!AG$2:AG$200,UData_StdData!AH$2:AH$200))</f>
        <v>Unknown</v>
      </c>
      <c r="AB183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38" s="74" t="str">
        <f>IF(ISBLANK(_xlfn.XLOOKUP(MAD_PS3[[#This Row],[AC1 : Implementation Cost]],UData_StdData!AK$2:AK$200,UData_StdData!AL$2:AL$200)),MAD_PS3[[#This Row],[AC1 : Implementation Cost]],_xlfn.XLOOKUP(MAD_PS3[[#This Row],[AC1 : Implementation Cost]],UData_StdData!AK$2:AK$200,UData_StdData!AL$2:AL$200))</f>
        <v>Manual Entry Req</v>
      </c>
      <c r="AD1838" s="74" t="str">
        <f>IF(ISBLANK(_xlfn.XLOOKUP(MAD_PS3[[#This Row],[AC2 : Licence Cost]],UData_StdData!AM$2:AM$200,UData_StdData!AN$2:AN$200)),MAD_PS3[[#This Row],[AC2 : Licence Cost]],_xlfn.XLOOKUP(MAD_PS3[[#This Row],[AC2 : Licence Cost]],UData_StdData!AM$2:AM$200,UData_StdData!AN$2:AN$200))</f>
        <v>Manual Entry Req</v>
      </c>
      <c r="AE183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3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3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3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3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38" s="74" t="str">
        <f>MAD_PS3[[#This Row],[Which Part? (Part 1 or Part 2)]]</f>
        <v>@#@</v>
      </c>
      <c r="AK1838" s="74" t="str">
        <f>MAD_PS3[[#This Row],[Data Received]]</f>
        <v>YES</v>
      </c>
      <c r="AL1838" s="74" t="str">
        <f>MAD_PS3[[#This Row],[Data Updated?]]</f>
        <v>YES</v>
      </c>
      <c r="AM1838" s="74" t="str">
        <f>MAD_PS3[[#This Row],[Potential duplicates]]</f>
        <v>@#@</v>
      </c>
      <c r="AN1838" s="74" t="str">
        <f>MAD_PS3[[#This Row],[Remarks]]</f>
        <v>@#@</v>
      </c>
      <c r="AO1838" s="74" t="str">
        <f>MAD_PS3[[#This Row],[Staus of Data Input]]</f>
        <v>Data Available</v>
      </c>
      <c r="AP1838" s="74">
        <f>MAD_PS3[[#This Row],[Portfolio]]</f>
        <v>0</v>
      </c>
      <c r="AQ1838" s="74" t="e">
        <f>MAD_PS3[[#This Row],[Only CTM]]</f>
        <v>#N/A</v>
      </c>
      <c r="AR1838" s="74" t="str">
        <f>MAD_PS3[[#This Row],[Is it present in Odyssey File? (Y/N)]]</f>
        <v>N</v>
      </c>
      <c r="AS1838" s="74" t="str">
        <f>MAD_PS3[[#This Row],[User Group (Refined)]]</f>
        <v>Unknown</v>
      </c>
      <c r="AT1838" s="74" t="str">
        <f>IF(MAD_PS1[[#This Row],[Strategic Initiative]]&lt;&gt;"",MAD_PS1[[#This Row],[Strategic Initiative]], "")</f>
        <v/>
      </c>
      <c r="AU1838" s="74" t="str">
        <f>IF(AND(MAD_S[[#This Row],[AM4 : Lifecycle Stage of the application for Risk]]=" End of Life",MAD_S[[#This Row],[Bucket 1
(Strategic Initiative)]]=""),"EOL","")</f>
        <v/>
      </c>
      <c r="AV1838" s="74" t="str">
        <f>IF(AND(MAD_S[[#This Row],[Bucket 1
(Strategic Initiative)]]="",MAD_S[[#This Row],[Bucket 2
(End of Life)]]="",MAD_S[[#This Row],[Globally Redundant]]="Y"),"Y","")</f>
        <v/>
      </c>
      <c r="AW1838" s="74" t="str">
        <f>IF(AND(MAD_S[[#This Row],[Bucket 1
(Strategic Initiative)]]="",MAD_S[[#This Row],[Bucket 2
(End of Life)]]="",MAD_S[[#This Row],[Bucket 3
(Global Redundancy)]]="",Table16[[#This Row],[Criticality Score (HLM base 3)]]="Low"),"Low","")</f>
        <v/>
      </c>
      <c r="AX1838" s="74" t="str">
        <f>IF(AND(MAD_S[[#This Row],[Bucket 1
(Strategic Initiative)]]="",MAD_S[[#This Row],[Bucket 2
(End of Life)]]="",MAD_S[[#This Row],[Bucket 3
(Global Redundancy)]]="",MAD_S[[#This Row],[Bucket 4
(Non- Critical)]]="",Table16[[#This Row],[Maintanability Score (HLM base 3)]]="High"),"High","")</f>
        <v/>
      </c>
      <c r="AY1838" s="74">
        <v>0</v>
      </c>
    </row>
    <row r="1839" spans="1:51" ht="61.5" hidden="1" customHeight="1" x14ac:dyDescent="0.25">
      <c r="A1839" s="74" t="str">
        <f>MAD_PS3[[#This Row],[Source ID]]</f>
        <v>CLS2.448</v>
      </c>
      <c r="B1839" s="74" t="str">
        <f>MAD_PS3[[#This Row],[M1 : Name of All Applications]]</f>
        <v>Intranet - BrightPoint</v>
      </c>
      <c r="C1839" s="74" t="str">
        <f>IF(ISBLANK(_xlfn.XLOOKUP(MAD_PS3[[#This Row],[Region]],UData_StdData!AY$2:AY$200,UData_StdData!AZ$2:AZ$200)),MAD_PS3[[#This Row],[Region]],_xlfn.XLOOKUP(MAD_PS3[[#This Row],[Region]],UData_StdData!AY$2:AY$200,UData_StdData!AZ$2:AZ$200))</f>
        <v>APAC</v>
      </c>
      <c r="D1839" s="74" t="str">
        <f>MAD_PS3[[#This Row],[Identify Current Region Owner]]</f>
        <v>Simon Maunder</v>
      </c>
      <c r="E1839"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39" s="74" t="str">
        <f>IF(ISBLANK(_xlfn.XLOOKUP(MAD_PS3[[#This Row],[M3 : Application User Group]],UData_StdData!C$2:C$200,UData_StdData!D$2:D$200)),MAD_PS3[[#This Row],[M3 : Application User Group]],_xlfn.XLOOKUP(MAD_PS3[[#This Row],[M3 : Application User Group]],UData_StdData!C$2:C$200,UData_StdData!D$2:D$200))</f>
        <v>Manual Entry Req</v>
      </c>
      <c r="G1839" s="74" t="str">
        <f>IF(ISBLANK(_xlfn.XLOOKUP(MAD_PS3[[#This Row],[M5 : Application Built]],UData_StdData!E$2:E$200,UData_StdData!F$2:F$200)),MAD_PS3[[#This Row],[M5 : Application Built]],_xlfn.XLOOKUP(MAD_PS3[[#This Row],[M5 : Application Built]],UData_StdData!E$2:E$200,UData_StdData!F$2:F$200))</f>
        <v>Other</v>
      </c>
      <c r="H1839" s="74" t="str">
        <f>MAD_PS3[[#This Row],[M6 : Application Stack / Technology]]</f>
        <v>Manual Entry Req</v>
      </c>
      <c r="I1839" s="74" t="str">
        <f>IF(ISBLANK(_xlfn.XLOOKUP(MAD_PS3[[#This Row],[M7 : Primary Access Channels]],UData_StdData!G$2:G$200,UData_StdData!H$2:H$200)),MAD_PS3[[#This Row],[M7 : Primary Access Channels]],_xlfn.XLOOKUP(MAD_PS3[[#This Row],[M7 : Primary Access Channels]],UData_StdData!G$2:G$200,UData_StdData!H$2:H$200))</f>
        <v>Other</v>
      </c>
      <c r="J1839" s="74" t="str">
        <f>IF(ISBLANK(_xlfn.XLOOKUP(MAD_PS3[[#This Row],[M8 : Application Deployement]],UData_StdData!I$2:I$200,UData_StdData!J$2:J$200)),MAD_PS3[[#This Row],[M8 : Application Deployement]],_xlfn.XLOOKUP(MAD_PS3[[#This Row],[M8 : Application Deployement]],UData_StdData!I$2:I$200,UData_StdData!J$2:J$200))</f>
        <v>Other</v>
      </c>
      <c r="K183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39" s="74" t="str">
        <f>MAD_PS3[[#This Row],[M10 : Application Description]]</f>
        <v>Operational reporting, CLS APAC (New Zealand), In House Web App</v>
      </c>
      <c r="M1839" s="74" t="str">
        <f>IF(ISBLANK(_xlfn.XLOOKUP(MAD_PS3[[#This Row],[L1 Capability Map]],UData_StdData!M$2:M$200,UData_StdData!N$2:N$200)),MAD_PS3[[#This Row],[L1 Capability Map]],_xlfn.XLOOKUP(MAD_PS3[[#This Row],[L1 Capability Map]],UData_StdData!M$2:M$200,UData_StdData!N$2:N$200))</f>
        <v>Manual Entry Req</v>
      </c>
      <c r="N1839" s="74" t="str">
        <f>MAD_PS3[[#This Row],[L2 Capability]]</f>
        <v>Manual Entry Req</v>
      </c>
      <c r="O1839" s="74" t="str">
        <f>MAD_PS3[[#This Row],[L3 Capability]]</f>
        <v>Manual Entry Req</v>
      </c>
      <c r="P1839" s="74" t="str">
        <f>MAD_PS3[[#This Row],[L4 Capability]]</f>
        <v>Manual Entry Req</v>
      </c>
      <c r="Q1839" s="74" t="str">
        <f>MAD_PS3[[#This Row],[Remarks()]]</f>
        <v>Manual Entry Req</v>
      </c>
      <c r="R183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3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3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3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3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3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3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3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3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39" s="74" t="str">
        <f>IF(ISBLANK(_xlfn.XLOOKUP(MAD_PS3[[#This Row],[AM3 : Documents Available]],UData_StdData!AG$2:AG$200,UData_StdData!AH$2:AH$200)),MAD_PS3[[#This Row],[AM3 : Documents Available]],_xlfn.XLOOKUP(MAD_PS3[[#This Row],[AM3 : Documents Available]],UData_StdData!AG$2:AG$200,UData_StdData!AH$2:AH$200))</f>
        <v>Unknown</v>
      </c>
      <c r="AB183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39" s="74" t="str">
        <f>IF(ISBLANK(_xlfn.XLOOKUP(MAD_PS3[[#This Row],[AC1 : Implementation Cost]],UData_StdData!AK$2:AK$200,UData_StdData!AL$2:AL$200)),MAD_PS3[[#This Row],[AC1 : Implementation Cost]],_xlfn.XLOOKUP(MAD_PS3[[#This Row],[AC1 : Implementation Cost]],UData_StdData!AK$2:AK$200,UData_StdData!AL$2:AL$200))</f>
        <v>Manual Entry Req</v>
      </c>
      <c r="AD1839" s="74" t="str">
        <f>IF(ISBLANK(_xlfn.XLOOKUP(MAD_PS3[[#This Row],[AC2 : Licence Cost]],UData_StdData!AM$2:AM$200,UData_StdData!AN$2:AN$200)),MAD_PS3[[#This Row],[AC2 : Licence Cost]],_xlfn.XLOOKUP(MAD_PS3[[#This Row],[AC2 : Licence Cost]],UData_StdData!AM$2:AM$200,UData_StdData!AN$2:AN$200))</f>
        <v>Manual Entry Req</v>
      </c>
      <c r="AE183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3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3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3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3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39" s="74" t="str">
        <f>MAD_PS3[[#This Row],[Which Part? (Part 1 or Part 2)]]</f>
        <v>@#@</v>
      </c>
      <c r="AK1839" s="74" t="str">
        <f>MAD_PS3[[#This Row],[Data Received]]</f>
        <v>YES</v>
      </c>
      <c r="AL1839" s="74" t="str">
        <f>MAD_PS3[[#This Row],[Data Updated?]]</f>
        <v>YES</v>
      </c>
      <c r="AM1839" s="74" t="str">
        <f>MAD_PS3[[#This Row],[Potential duplicates]]</f>
        <v>@#@</v>
      </c>
      <c r="AN1839" s="74" t="str">
        <f>MAD_PS3[[#This Row],[Remarks]]</f>
        <v>@#@</v>
      </c>
      <c r="AO1839" s="74" t="str">
        <f>MAD_PS3[[#This Row],[Staus of Data Input]]</f>
        <v>Data Available</v>
      </c>
      <c r="AP1839" s="74">
        <f>MAD_PS3[[#This Row],[Portfolio]]</f>
        <v>0</v>
      </c>
      <c r="AQ1839" s="74" t="e">
        <f>MAD_PS3[[#This Row],[Only CTM]]</f>
        <v>#N/A</v>
      </c>
      <c r="AR1839" s="74" t="str">
        <f>MAD_PS3[[#This Row],[Is it present in Odyssey File? (Y/N)]]</f>
        <v>N</v>
      </c>
      <c r="AS1839" s="74" t="str">
        <f>MAD_PS3[[#This Row],[User Group (Refined)]]</f>
        <v>Unknown</v>
      </c>
      <c r="AT1839" s="74" t="str">
        <f>IF(MAD_PS1[[#This Row],[Strategic Initiative]]&lt;&gt;"",MAD_PS1[[#This Row],[Strategic Initiative]], "")</f>
        <v/>
      </c>
      <c r="AU1839" s="74" t="str">
        <f>IF(AND(MAD_S[[#This Row],[AM4 : Lifecycle Stage of the application for Risk]]=" End of Life",MAD_S[[#This Row],[Bucket 1
(Strategic Initiative)]]=""),"EOL","")</f>
        <v/>
      </c>
      <c r="AV1839" s="74" t="str">
        <f>IF(AND(MAD_S[[#This Row],[Bucket 1
(Strategic Initiative)]]="",MAD_S[[#This Row],[Bucket 2
(End of Life)]]="",MAD_S[[#This Row],[Globally Redundant]]="Y"),"Y","")</f>
        <v/>
      </c>
      <c r="AW1839" s="74" t="str">
        <f>IF(AND(MAD_S[[#This Row],[Bucket 1
(Strategic Initiative)]]="",MAD_S[[#This Row],[Bucket 2
(End of Life)]]="",MAD_S[[#This Row],[Bucket 3
(Global Redundancy)]]="",Table16[[#This Row],[Criticality Score (HLM base 3)]]="Low"),"Low","")</f>
        <v/>
      </c>
      <c r="AX1839" s="74" t="str">
        <f>IF(AND(MAD_S[[#This Row],[Bucket 1
(Strategic Initiative)]]="",MAD_S[[#This Row],[Bucket 2
(End of Life)]]="",MAD_S[[#This Row],[Bucket 3
(Global Redundancy)]]="",MAD_S[[#This Row],[Bucket 4
(Non- Critical)]]="",Table16[[#This Row],[Maintanability Score (HLM base 3)]]="High"),"High","")</f>
        <v/>
      </c>
      <c r="AY1839" s="74">
        <v>0</v>
      </c>
    </row>
    <row r="1840" spans="1:51" ht="61.5" hidden="1" customHeight="1" x14ac:dyDescent="0.25">
      <c r="A1840" s="74" t="str">
        <f>MAD_PS3[[#This Row],[Source ID]]</f>
        <v>CLS2.449</v>
      </c>
      <c r="B1840" s="74" t="str">
        <f>MAD_PS3[[#This Row],[M1 : Name of All Applications]]</f>
        <v>Intranet - Spark</v>
      </c>
      <c r="C1840" s="74" t="str">
        <f>IF(ISBLANK(_xlfn.XLOOKUP(MAD_PS3[[#This Row],[Region]],UData_StdData!AY$2:AY$200,UData_StdData!AZ$2:AZ$200)),MAD_PS3[[#This Row],[Region]],_xlfn.XLOOKUP(MAD_PS3[[#This Row],[Region]],UData_StdData!AY$2:AY$200,UData_StdData!AZ$2:AZ$200))</f>
        <v>APAC</v>
      </c>
      <c r="D1840" s="74" t="str">
        <f>MAD_PS3[[#This Row],[Identify Current Region Owner]]</f>
        <v>Simon Maunder</v>
      </c>
      <c r="E1840"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40" s="74" t="str">
        <f>IF(ISBLANK(_xlfn.XLOOKUP(MAD_PS3[[#This Row],[M3 : Application User Group]],UData_StdData!C$2:C$200,UData_StdData!D$2:D$200)),MAD_PS3[[#This Row],[M3 : Application User Group]],_xlfn.XLOOKUP(MAD_PS3[[#This Row],[M3 : Application User Group]],UData_StdData!C$2:C$200,UData_StdData!D$2:D$200))</f>
        <v>Manual Entry Req</v>
      </c>
      <c r="G1840" s="74" t="str">
        <f>IF(ISBLANK(_xlfn.XLOOKUP(MAD_PS3[[#This Row],[M5 : Application Built]],UData_StdData!E$2:E$200,UData_StdData!F$2:F$200)),MAD_PS3[[#This Row],[M5 : Application Built]],_xlfn.XLOOKUP(MAD_PS3[[#This Row],[M5 : Application Built]],UData_StdData!E$2:E$200,UData_StdData!F$2:F$200))</f>
        <v>Other</v>
      </c>
      <c r="H1840" s="74" t="str">
        <f>MAD_PS3[[#This Row],[M6 : Application Stack / Technology]]</f>
        <v>Manual Entry Req</v>
      </c>
      <c r="I1840" s="74" t="str">
        <f>IF(ISBLANK(_xlfn.XLOOKUP(MAD_PS3[[#This Row],[M7 : Primary Access Channels]],UData_StdData!G$2:G$200,UData_StdData!H$2:H$200)),MAD_PS3[[#This Row],[M7 : Primary Access Channels]],_xlfn.XLOOKUP(MAD_PS3[[#This Row],[M7 : Primary Access Channels]],UData_StdData!G$2:G$200,UData_StdData!H$2:H$200))</f>
        <v>Other</v>
      </c>
      <c r="J1840" s="74" t="str">
        <f>IF(ISBLANK(_xlfn.XLOOKUP(MAD_PS3[[#This Row],[M8 : Application Deployement]],UData_StdData!I$2:I$200,UData_StdData!J$2:J$200)),MAD_PS3[[#This Row],[M8 : Application Deployement]],_xlfn.XLOOKUP(MAD_PS3[[#This Row],[M8 : Application Deployement]],UData_StdData!I$2:I$200,UData_StdData!J$2:J$200))</f>
        <v>Other</v>
      </c>
      <c r="K184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40" s="74" t="str">
        <f>MAD_PS3[[#This Row],[M10 : Application Description]]</f>
        <v>Operational reporting, CLS APAC (New Zealand), In House Web App</v>
      </c>
      <c r="M1840" s="74" t="str">
        <f>IF(ISBLANK(_xlfn.XLOOKUP(MAD_PS3[[#This Row],[L1 Capability Map]],UData_StdData!M$2:M$200,UData_StdData!N$2:N$200)),MAD_PS3[[#This Row],[L1 Capability Map]],_xlfn.XLOOKUP(MAD_PS3[[#This Row],[L1 Capability Map]],UData_StdData!M$2:M$200,UData_StdData!N$2:N$200))</f>
        <v>Manual Entry Req</v>
      </c>
      <c r="N1840" s="74" t="str">
        <f>MAD_PS3[[#This Row],[L2 Capability]]</f>
        <v>Manual Entry Req</v>
      </c>
      <c r="O1840" s="74" t="str">
        <f>MAD_PS3[[#This Row],[L3 Capability]]</f>
        <v>Manual Entry Req</v>
      </c>
      <c r="P1840" s="74" t="str">
        <f>MAD_PS3[[#This Row],[L4 Capability]]</f>
        <v>Manual Entry Req</v>
      </c>
      <c r="Q1840" s="74" t="str">
        <f>MAD_PS3[[#This Row],[Remarks()]]</f>
        <v>Manual Entry Req</v>
      </c>
      <c r="R184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4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4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4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4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4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4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4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4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40" s="74" t="str">
        <f>IF(ISBLANK(_xlfn.XLOOKUP(MAD_PS3[[#This Row],[AM3 : Documents Available]],UData_StdData!AG$2:AG$200,UData_StdData!AH$2:AH$200)),MAD_PS3[[#This Row],[AM3 : Documents Available]],_xlfn.XLOOKUP(MAD_PS3[[#This Row],[AM3 : Documents Available]],UData_StdData!AG$2:AG$200,UData_StdData!AH$2:AH$200))</f>
        <v>Unknown</v>
      </c>
      <c r="AB184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40" s="74" t="str">
        <f>IF(ISBLANK(_xlfn.XLOOKUP(MAD_PS3[[#This Row],[AC1 : Implementation Cost]],UData_StdData!AK$2:AK$200,UData_StdData!AL$2:AL$200)),MAD_PS3[[#This Row],[AC1 : Implementation Cost]],_xlfn.XLOOKUP(MAD_PS3[[#This Row],[AC1 : Implementation Cost]],UData_StdData!AK$2:AK$200,UData_StdData!AL$2:AL$200))</f>
        <v>Manual Entry Req</v>
      </c>
      <c r="AD1840" s="74" t="str">
        <f>IF(ISBLANK(_xlfn.XLOOKUP(MAD_PS3[[#This Row],[AC2 : Licence Cost]],UData_StdData!AM$2:AM$200,UData_StdData!AN$2:AN$200)),MAD_PS3[[#This Row],[AC2 : Licence Cost]],_xlfn.XLOOKUP(MAD_PS3[[#This Row],[AC2 : Licence Cost]],UData_StdData!AM$2:AM$200,UData_StdData!AN$2:AN$200))</f>
        <v>Manual Entry Req</v>
      </c>
      <c r="AE184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4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4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4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4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40" s="74" t="str">
        <f>MAD_PS3[[#This Row],[Which Part? (Part 1 or Part 2)]]</f>
        <v>@#@</v>
      </c>
      <c r="AK1840" s="74" t="str">
        <f>MAD_PS3[[#This Row],[Data Received]]</f>
        <v>YES</v>
      </c>
      <c r="AL1840" s="74" t="str">
        <f>MAD_PS3[[#This Row],[Data Updated?]]</f>
        <v>YES</v>
      </c>
      <c r="AM1840" s="74" t="str">
        <f>MAD_PS3[[#This Row],[Potential duplicates]]</f>
        <v>@#@</v>
      </c>
      <c r="AN1840" s="74" t="str">
        <f>MAD_PS3[[#This Row],[Remarks]]</f>
        <v>@#@</v>
      </c>
      <c r="AO1840" s="74" t="str">
        <f>MAD_PS3[[#This Row],[Staus of Data Input]]</f>
        <v>Data Available</v>
      </c>
      <c r="AP1840" s="74">
        <f>MAD_PS3[[#This Row],[Portfolio]]</f>
        <v>0</v>
      </c>
      <c r="AQ1840" s="74" t="e">
        <f>MAD_PS3[[#This Row],[Only CTM]]</f>
        <v>#N/A</v>
      </c>
      <c r="AR1840" s="74" t="str">
        <f>MAD_PS3[[#This Row],[Is it present in Odyssey File? (Y/N)]]</f>
        <v>N</v>
      </c>
      <c r="AS1840" s="74" t="str">
        <f>MAD_PS3[[#This Row],[User Group (Refined)]]</f>
        <v>Unknown</v>
      </c>
      <c r="AT1840" s="74" t="str">
        <f>IF(MAD_PS1[[#This Row],[Strategic Initiative]]&lt;&gt;"",MAD_PS1[[#This Row],[Strategic Initiative]], "")</f>
        <v/>
      </c>
      <c r="AU1840" s="74" t="str">
        <f>IF(AND(MAD_S[[#This Row],[AM4 : Lifecycle Stage of the application for Risk]]=" End of Life",MAD_S[[#This Row],[Bucket 1
(Strategic Initiative)]]=""),"EOL","")</f>
        <v/>
      </c>
      <c r="AV1840" s="74" t="str">
        <f>IF(AND(MAD_S[[#This Row],[Bucket 1
(Strategic Initiative)]]="",MAD_S[[#This Row],[Bucket 2
(End of Life)]]="",MAD_S[[#This Row],[Globally Redundant]]="Y"),"Y","")</f>
        <v/>
      </c>
      <c r="AW1840" s="74" t="str">
        <f>IF(AND(MAD_S[[#This Row],[Bucket 1
(Strategic Initiative)]]="",MAD_S[[#This Row],[Bucket 2
(End of Life)]]="",MAD_S[[#This Row],[Bucket 3
(Global Redundancy)]]="",Table16[[#This Row],[Criticality Score (HLM base 3)]]="Low"),"Low","")</f>
        <v/>
      </c>
      <c r="AX1840" s="74" t="str">
        <f>IF(AND(MAD_S[[#This Row],[Bucket 1
(Strategic Initiative)]]="",MAD_S[[#This Row],[Bucket 2
(End of Life)]]="",MAD_S[[#This Row],[Bucket 3
(Global Redundancy)]]="",MAD_S[[#This Row],[Bucket 4
(Non- Critical)]]="",Table16[[#This Row],[Maintanability Score (HLM base 3)]]="High"),"High","")</f>
        <v/>
      </c>
      <c r="AY1840" s="74">
        <v>0</v>
      </c>
    </row>
    <row r="1841" spans="1:51" ht="61.5" hidden="1" customHeight="1" x14ac:dyDescent="0.25">
      <c r="A1841" s="74" t="str">
        <f>MAD_PS3[[#This Row],[Source ID]]</f>
        <v>CLS2.456</v>
      </c>
      <c r="B1841" s="74" t="str">
        <f>MAD_PS3[[#This Row],[M1 : Name of All Applications]]</f>
        <v>Enterprise Webshop</v>
      </c>
      <c r="C1841" s="74" t="str">
        <f>IF(ISBLANK(_xlfn.XLOOKUP(MAD_PS3[[#This Row],[Region]],UData_StdData!AY$2:AY$200,UData_StdData!AZ$2:AZ$200)),MAD_PS3[[#This Row],[Region]],_xlfn.XLOOKUP(MAD_PS3[[#This Row],[Region]],UData_StdData!AY$2:AY$200,UData_StdData!AZ$2:AZ$200))</f>
        <v>APAC</v>
      </c>
      <c r="D1841" s="74" t="str">
        <f>MAD_PS3[[#This Row],[Identify Current Region Owner]]</f>
        <v>Simon Maunder</v>
      </c>
      <c r="E1841"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41" s="74" t="str">
        <f>IF(ISBLANK(_xlfn.XLOOKUP(MAD_PS3[[#This Row],[M3 : Application User Group]],UData_StdData!C$2:C$200,UData_StdData!D$2:D$200)),MAD_PS3[[#This Row],[M3 : Application User Group]],_xlfn.XLOOKUP(MAD_PS3[[#This Row],[M3 : Application User Group]],UData_StdData!C$2:C$200,UData_StdData!D$2:D$200))</f>
        <v>Manual Entry Req</v>
      </c>
      <c r="G1841" s="74" t="str">
        <f>IF(ISBLANK(_xlfn.XLOOKUP(MAD_PS3[[#This Row],[M5 : Application Built]],UData_StdData!E$2:E$200,UData_StdData!F$2:F$200)),MAD_PS3[[#This Row],[M5 : Application Built]],_xlfn.XLOOKUP(MAD_PS3[[#This Row],[M5 : Application Built]],UData_StdData!E$2:E$200,UData_StdData!F$2:F$200))</f>
        <v>Other</v>
      </c>
      <c r="H1841" s="74" t="str">
        <f>MAD_PS3[[#This Row],[M6 : Application Stack / Technology]]</f>
        <v>Manual Entry Req</v>
      </c>
      <c r="I1841" s="74" t="str">
        <f>IF(ISBLANK(_xlfn.XLOOKUP(MAD_PS3[[#This Row],[M7 : Primary Access Channels]],UData_StdData!G$2:G$200,UData_StdData!H$2:H$200)),MAD_PS3[[#This Row],[M7 : Primary Access Channels]],_xlfn.XLOOKUP(MAD_PS3[[#This Row],[M7 : Primary Access Channels]],UData_StdData!G$2:G$200,UData_StdData!H$2:H$200))</f>
        <v>Other</v>
      </c>
      <c r="J1841" s="74" t="str">
        <f>IF(ISBLANK(_xlfn.XLOOKUP(MAD_PS3[[#This Row],[M8 : Application Deployement]],UData_StdData!I$2:I$200,UData_StdData!J$2:J$200)),MAD_PS3[[#This Row],[M8 : Application Deployement]],_xlfn.XLOOKUP(MAD_PS3[[#This Row],[M8 : Application Deployement]],UData_StdData!I$2:I$200,UData_StdData!J$2:J$200))</f>
        <v>Other</v>
      </c>
      <c r="K184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41" s="74" t="str">
        <f>MAD_PS3[[#This Row],[M10 : Application Description]]</f>
        <v>Corporate orders for Vodafone, CLS APAC (New Zealand), In House Web App</v>
      </c>
      <c r="M1841" s="74" t="str">
        <f>IF(ISBLANK(_xlfn.XLOOKUP(MAD_PS3[[#This Row],[L1 Capability Map]],UData_StdData!M$2:M$200,UData_StdData!N$2:N$200)),MAD_PS3[[#This Row],[L1 Capability Map]],_xlfn.XLOOKUP(MAD_PS3[[#This Row],[L1 Capability Map]],UData_StdData!M$2:M$200,UData_StdData!N$2:N$200))</f>
        <v>Manual Entry Req</v>
      </c>
      <c r="N1841" s="74" t="str">
        <f>MAD_PS3[[#This Row],[L2 Capability]]</f>
        <v>Manual Entry Req</v>
      </c>
      <c r="O1841" s="74" t="str">
        <f>MAD_PS3[[#This Row],[L3 Capability]]</f>
        <v>Manual Entry Req</v>
      </c>
      <c r="P1841" s="74" t="str">
        <f>MAD_PS3[[#This Row],[L4 Capability]]</f>
        <v>Manual Entry Req</v>
      </c>
      <c r="Q1841" s="74" t="str">
        <f>MAD_PS3[[#This Row],[Remarks()]]</f>
        <v>Manual Entry Req</v>
      </c>
      <c r="R184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4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4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4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4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4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4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4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4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41" s="74" t="str">
        <f>IF(ISBLANK(_xlfn.XLOOKUP(MAD_PS3[[#This Row],[AM3 : Documents Available]],UData_StdData!AG$2:AG$200,UData_StdData!AH$2:AH$200)),MAD_PS3[[#This Row],[AM3 : Documents Available]],_xlfn.XLOOKUP(MAD_PS3[[#This Row],[AM3 : Documents Available]],UData_StdData!AG$2:AG$200,UData_StdData!AH$2:AH$200))</f>
        <v>Unknown</v>
      </c>
      <c r="AB184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41" s="74" t="str">
        <f>IF(ISBLANK(_xlfn.XLOOKUP(MAD_PS3[[#This Row],[AC1 : Implementation Cost]],UData_StdData!AK$2:AK$200,UData_StdData!AL$2:AL$200)),MAD_PS3[[#This Row],[AC1 : Implementation Cost]],_xlfn.XLOOKUP(MAD_PS3[[#This Row],[AC1 : Implementation Cost]],UData_StdData!AK$2:AK$200,UData_StdData!AL$2:AL$200))</f>
        <v>Manual Entry Req</v>
      </c>
      <c r="AD1841" s="74" t="str">
        <f>IF(ISBLANK(_xlfn.XLOOKUP(MAD_PS3[[#This Row],[AC2 : Licence Cost]],UData_StdData!AM$2:AM$200,UData_StdData!AN$2:AN$200)),MAD_PS3[[#This Row],[AC2 : Licence Cost]],_xlfn.XLOOKUP(MAD_PS3[[#This Row],[AC2 : Licence Cost]],UData_StdData!AM$2:AM$200,UData_StdData!AN$2:AN$200))</f>
        <v>Manual Entry Req</v>
      </c>
      <c r="AE184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4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4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4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4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41" s="74" t="str">
        <f>MAD_PS3[[#This Row],[Which Part? (Part 1 or Part 2)]]</f>
        <v>@#@</v>
      </c>
      <c r="AK1841" s="74" t="str">
        <f>MAD_PS3[[#This Row],[Data Received]]</f>
        <v>YES</v>
      </c>
      <c r="AL1841" s="74" t="str">
        <f>MAD_PS3[[#This Row],[Data Updated?]]</f>
        <v>YES</v>
      </c>
      <c r="AM1841" s="74" t="str">
        <f>MAD_PS3[[#This Row],[Potential duplicates]]</f>
        <v>@#@</v>
      </c>
      <c r="AN1841" s="74" t="str">
        <f>MAD_PS3[[#This Row],[Remarks]]</f>
        <v>@#@</v>
      </c>
      <c r="AO1841" s="74" t="str">
        <f>MAD_PS3[[#This Row],[Staus of Data Input]]</f>
        <v>Data Available</v>
      </c>
      <c r="AP1841" s="74">
        <f>MAD_PS3[[#This Row],[Portfolio]]</f>
        <v>0</v>
      </c>
      <c r="AQ1841" s="74" t="e">
        <f>MAD_PS3[[#This Row],[Only CTM]]</f>
        <v>#N/A</v>
      </c>
      <c r="AR1841" s="74" t="str">
        <f>MAD_PS3[[#This Row],[Is it present in Odyssey File? (Y/N)]]</f>
        <v>N</v>
      </c>
      <c r="AS1841" s="74" t="str">
        <f>MAD_PS3[[#This Row],[User Group (Refined)]]</f>
        <v>Unknown</v>
      </c>
      <c r="AT1841" s="74" t="str">
        <f>IF(MAD_PS1[[#This Row],[Strategic Initiative]]&lt;&gt;"",MAD_PS1[[#This Row],[Strategic Initiative]], "")</f>
        <v/>
      </c>
      <c r="AU1841" s="74" t="str">
        <f>IF(AND(MAD_S[[#This Row],[AM4 : Lifecycle Stage of the application for Risk]]=" End of Life",MAD_S[[#This Row],[Bucket 1
(Strategic Initiative)]]=""),"EOL","")</f>
        <v/>
      </c>
      <c r="AV1841" s="74" t="str">
        <f>IF(AND(MAD_S[[#This Row],[Bucket 1
(Strategic Initiative)]]="",MAD_S[[#This Row],[Bucket 2
(End of Life)]]="",MAD_S[[#This Row],[Globally Redundant]]="Y"),"Y","")</f>
        <v/>
      </c>
      <c r="AW1841" s="74" t="str">
        <f>IF(AND(MAD_S[[#This Row],[Bucket 1
(Strategic Initiative)]]="",MAD_S[[#This Row],[Bucket 2
(End of Life)]]="",MAD_S[[#This Row],[Bucket 3
(Global Redundancy)]]="",Table16[[#This Row],[Criticality Score (HLM base 3)]]="Low"),"Low","")</f>
        <v/>
      </c>
      <c r="AX1841" s="74" t="str">
        <f>IF(AND(MAD_S[[#This Row],[Bucket 1
(Strategic Initiative)]]="",MAD_S[[#This Row],[Bucket 2
(End of Life)]]="",MAD_S[[#This Row],[Bucket 3
(Global Redundancy)]]="",MAD_S[[#This Row],[Bucket 4
(Non- Critical)]]="",Table16[[#This Row],[Maintanability Score (HLM base 3)]]="High"),"High","")</f>
        <v/>
      </c>
      <c r="AY1841" s="74">
        <v>0</v>
      </c>
    </row>
    <row r="1842" spans="1:51" ht="61.5" hidden="1" customHeight="1" x14ac:dyDescent="0.25">
      <c r="A1842" s="74" t="str">
        <f>MAD_PS3[[#This Row],[Source ID]]</f>
        <v>CLS2.457</v>
      </c>
      <c r="B1842" s="74" t="str">
        <f>MAD_PS3[[#This Row],[M1 : Name of All Applications]]</f>
        <v>Samsung Trade In</v>
      </c>
      <c r="C1842" s="74" t="str">
        <f>IF(ISBLANK(_xlfn.XLOOKUP(MAD_PS3[[#This Row],[Region]],UData_StdData!AY$2:AY$200,UData_StdData!AZ$2:AZ$200)),MAD_PS3[[#This Row],[Region]],_xlfn.XLOOKUP(MAD_PS3[[#This Row],[Region]],UData_StdData!AY$2:AY$200,UData_StdData!AZ$2:AZ$200))</f>
        <v>APAC</v>
      </c>
      <c r="D1842" s="74" t="str">
        <f>MAD_PS3[[#This Row],[Identify Current Region Owner]]</f>
        <v>Simon Maunder</v>
      </c>
      <c r="E1842"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42" s="74" t="str">
        <f>IF(ISBLANK(_xlfn.XLOOKUP(MAD_PS3[[#This Row],[M3 : Application User Group]],UData_StdData!C$2:C$200,UData_StdData!D$2:D$200)),MAD_PS3[[#This Row],[M3 : Application User Group]],_xlfn.XLOOKUP(MAD_PS3[[#This Row],[M3 : Application User Group]],UData_StdData!C$2:C$200,UData_StdData!D$2:D$200))</f>
        <v>Manual Entry Req</v>
      </c>
      <c r="G1842" s="74" t="str">
        <f>IF(ISBLANK(_xlfn.XLOOKUP(MAD_PS3[[#This Row],[M5 : Application Built]],UData_StdData!E$2:E$200,UData_StdData!F$2:F$200)),MAD_PS3[[#This Row],[M5 : Application Built]],_xlfn.XLOOKUP(MAD_PS3[[#This Row],[M5 : Application Built]],UData_StdData!E$2:E$200,UData_StdData!F$2:F$200))</f>
        <v>Other</v>
      </c>
      <c r="H1842" s="74" t="str">
        <f>MAD_PS3[[#This Row],[M6 : Application Stack / Technology]]</f>
        <v>Manual Entry Req</v>
      </c>
      <c r="I1842" s="74" t="str">
        <f>IF(ISBLANK(_xlfn.XLOOKUP(MAD_PS3[[#This Row],[M7 : Primary Access Channels]],UData_StdData!G$2:G$200,UData_StdData!H$2:H$200)),MAD_PS3[[#This Row],[M7 : Primary Access Channels]],_xlfn.XLOOKUP(MAD_PS3[[#This Row],[M7 : Primary Access Channels]],UData_StdData!G$2:G$200,UData_StdData!H$2:H$200))</f>
        <v>Other</v>
      </c>
      <c r="J1842" s="74" t="str">
        <f>IF(ISBLANK(_xlfn.XLOOKUP(MAD_PS3[[#This Row],[M8 : Application Deployement]],UData_StdData!I$2:I$200,UData_StdData!J$2:J$200)),MAD_PS3[[#This Row],[M8 : Application Deployement]],_xlfn.XLOOKUP(MAD_PS3[[#This Row],[M8 : Application Deployement]],UData_StdData!I$2:I$200,UData_StdData!J$2:J$200))</f>
        <v>Other</v>
      </c>
      <c r="K184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42" s="74" t="str">
        <f>MAD_PS3[[#This Row],[M10 : Application Description]]</f>
        <v>Trade in portal for Samsung devices, CLS APAC (New Zealand), In House Web App</v>
      </c>
      <c r="M1842" s="74" t="str">
        <f>IF(ISBLANK(_xlfn.XLOOKUP(MAD_PS3[[#This Row],[L1 Capability Map]],UData_StdData!M$2:M$200,UData_StdData!N$2:N$200)),MAD_PS3[[#This Row],[L1 Capability Map]],_xlfn.XLOOKUP(MAD_PS3[[#This Row],[L1 Capability Map]],UData_StdData!M$2:M$200,UData_StdData!N$2:N$200))</f>
        <v>Manual Entry Req</v>
      </c>
      <c r="N1842" s="74" t="str">
        <f>MAD_PS3[[#This Row],[L2 Capability]]</f>
        <v>Manual Entry Req</v>
      </c>
      <c r="O1842" s="74" t="str">
        <f>MAD_PS3[[#This Row],[L3 Capability]]</f>
        <v>Manual Entry Req</v>
      </c>
      <c r="P1842" s="74" t="str">
        <f>MAD_PS3[[#This Row],[L4 Capability]]</f>
        <v>Manual Entry Req</v>
      </c>
      <c r="Q1842" s="74" t="str">
        <f>MAD_PS3[[#This Row],[Remarks()]]</f>
        <v>Manual Entry Req</v>
      </c>
      <c r="R184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4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4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4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4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4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4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4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4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42" s="74" t="str">
        <f>IF(ISBLANK(_xlfn.XLOOKUP(MAD_PS3[[#This Row],[AM3 : Documents Available]],UData_StdData!AG$2:AG$200,UData_StdData!AH$2:AH$200)),MAD_PS3[[#This Row],[AM3 : Documents Available]],_xlfn.XLOOKUP(MAD_PS3[[#This Row],[AM3 : Documents Available]],UData_StdData!AG$2:AG$200,UData_StdData!AH$2:AH$200))</f>
        <v>Unknown</v>
      </c>
      <c r="AB184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42" s="74" t="str">
        <f>IF(ISBLANK(_xlfn.XLOOKUP(MAD_PS3[[#This Row],[AC1 : Implementation Cost]],UData_StdData!AK$2:AK$200,UData_StdData!AL$2:AL$200)),MAD_PS3[[#This Row],[AC1 : Implementation Cost]],_xlfn.XLOOKUP(MAD_PS3[[#This Row],[AC1 : Implementation Cost]],UData_StdData!AK$2:AK$200,UData_StdData!AL$2:AL$200))</f>
        <v>Manual Entry Req</v>
      </c>
      <c r="AD1842" s="74" t="str">
        <f>IF(ISBLANK(_xlfn.XLOOKUP(MAD_PS3[[#This Row],[AC2 : Licence Cost]],UData_StdData!AM$2:AM$200,UData_StdData!AN$2:AN$200)),MAD_PS3[[#This Row],[AC2 : Licence Cost]],_xlfn.XLOOKUP(MAD_PS3[[#This Row],[AC2 : Licence Cost]],UData_StdData!AM$2:AM$200,UData_StdData!AN$2:AN$200))</f>
        <v>Manual Entry Req</v>
      </c>
      <c r="AE184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4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4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4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4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42" s="74" t="str">
        <f>MAD_PS3[[#This Row],[Which Part? (Part 1 or Part 2)]]</f>
        <v>@#@</v>
      </c>
      <c r="AK1842" s="74" t="str">
        <f>MAD_PS3[[#This Row],[Data Received]]</f>
        <v>YES</v>
      </c>
      <c r="AL1842" s="74" t="str">
        <f>MAD_PS3[[#This Row],[Data Updated?]]</f>
        <v>YES</v>
      </c>
      <c r="AM1842" s="74" t="str">
        <f>MAD_PS3[[#This Row],[Potential duplicates]]</f>
        <v>@#@</v>
      </c>
      <c r="AN1842" s="74" t="str">
        <f>MAD_PS3[[#This Row],[Remarks]]</f>
        <v>@#@</v>
      </c>
      <c r="AO1842" s="74" t="str">
        <f>MAD_PS3[[#This Row],[Staus of Data Input]]</f>
        <v>Data Available</v>
      </c>
      <c r="AP1842" s="74">
        <f>MAD_PS3[[#This Row],[Portfolio]]</f>
        <v>0</v>
      </c>
      <c r="AQ1842" s="74" t="e">
        <f>MAD_PS3[[#This Row],[Only CTM]]</f>
        <v>#N/A</v>
      </c>
      <c r="AR1842" s="74" t="str">
        <f>MAD_PS3[[#This Row],[Is it present in Odyssey File? (Y/N)]]</f>
        <v>N</v>
      </c>
      <c r="AS1842" s="74" t="str">
        <f>MAD_PS3[[#This Row],[User Group (Refined)]]</f>
        <v>Unknown</v>
      </c>
      <c r="AT1842" s="74" t="str">
        <f>IF(MAD_PS1[[#This Row],[Strategic Initiative]]&lt;&gt;"",MAD_PS1[[#This Row],[Strategic Initiative]], "")</f>
        <v/>
      </c>
      <c r="AU1842" s="74" t="str">
        <f>IF(AND(MAD_S[[#This Row],[AM4 : Lifecycle Stage of the application for Risk]]=" End of Life",MAD_S[[#This Row],[Bucket 1
(Strategic Initiative)]]=""),"EOL","")</f>
        <v/>
      </c>
      <c r="AV1842" s="74" t="str">
        <f>IF(AND(MAD_S[[#This Row],[Bucket 1
(Strategic Initiative)]]="",MAD_S[[#This Row],[Bucket 2
(End of Life)]]="",MAD_S[[#This Row],[Globally Redundant]]="Y"),"Y","")</f>
        <v/>
      </c>
      <c r="AW1842" s="74" t="str">
        <f>IF(AND(MAD_S[[#This Row],[Bucket 1
(Strategic Initiative)]]="",MAD_S[[#This Row],[Bucket 2
(End of Life)]]="",MAD_S[[#This Row],[Bucket 3
(Global Redundancy)]]="",Table16[[#This Row],[Criticality Score (HLM base 3)]]="Low"),"Low","")</f>
        <v/>
      </c>
      <c r="AX1842" s="74" t="str">
        <f>IF(AND(MAD_S[[#This Row],[Bucket 1
(Strategic Initiative)]]="",MAD_S[[#This Row],[Bucket 2
(End of Life)]]="",MAD_S[[#This Row],[Bucket 3
(Global Redundancy)]]="",MAD_S[[#This Row],[Bucket 4
(Non- Critical)]]="",Table16[[#This Row],[Maintanability Score (HLM base 3)]]="High"),"High","")</f>
        <v/>
      </c>
      <c r="AY1842" s="74">
        <v>0</v>
      </c>
    </row>
    <row r="1843" spans="1:51" ht="61.5" hidden="1" customHeight="1" x14ac:dyDescent="0.25">
      <c r="A1843" s="74" t="str">
        <f>MAD_PS3[[#This Row],[Source ID]]</f>
        <v>CLS2.458</v>
      </c>
      <c r="B1843" s="74" t="str">
        <f>MAD_PS3[[#This Row],[M1 : Name of All Applications]]</f>
        <v>Samsung trade in eShop</v>
      </c>
      <c r="C1843" s="74" t="str">
        <f>IF(ISBLANK(_xlfn.XLOOKUP(MAD_PS3[[#This Row],[Region]],UData_StdData!AY$2:AY$200,UData_StdData!AZ$2:AZ$200)),MAD_PS3[[#This Row],[Region]],_xlfn.XLOOKUP(MAD_PS3[[#This Row],[Region]],UData_StdData!AY$2:AY$200,UData_StdData!AZ$2:AZ$200))</f>
        <v>APAC</v>
      </c>
      <c r="D1843" s="74" t="str">
        <f>MAD_PS3[[#This Row],[Identify Current Region Owner]]</f>
        <v>Simon Maunder</v>
      </c>
      <c r="E1843"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43" s="74" t="str">
        <f>IF(ISBLANK(_xlfn.XLOOKUP(MAD_PS3[[#This Row],[M3 : Application User Group]],UData_StdData!C$2:C$200,UData_StdData!D$2:D$200)),MAD_PS3[[#This Row],[M3 : Application User Group]],_xlfn.XLOOKUP(MAD_PS3[[#This Row],[M3 : Application User Group]],UData_StdData!C$2:C$200,UData_StdData!D$2:D$200))</f>
        <v>Manual Entry Req</v>
      </c>
      <c r="G1843" s="74" t="str">
        <f>IF(ISBLANK(_xlfn.XLOOKUP(MAD_PS3[[#This Row],[M5 : Application Built]],UData_StdData!E$2:E$200,UData_StdData!F$2:F$200)),MAD_PS3[[#This Row],[M5 : Application Built]],_xlfn.XLOOKUP(MAD_PS3[[#This Row],[M5 : Application Built]],UData_StdData!E$2:E$200,UData_StdData!F$2:F$200))</f>
        <v>Other</v>
      </c>
      <c r="H1843" s="74" t="str">
        <f>MAD_PS3[[#This Row],[M6 : Application Stack / Technology]]</f>
        <v>Manual Entry Req</v>
      </c>
      <c r="I1843" s="74" t="str">
        <f>IF(ISBLANK(_xlfn.XLOOKUP(MAD_PS3[[#This Row],[M7 : Primary Access Channels]],UData_StdData!G$2:G$200,UData_StdData!H$2:H$200)),MAD_PS3[[#This Row],[M7 : Primary Access Channels]],_xlfn.XLOOKUP(MAD_PS3[[#This Row],[M7 : Primary Access Channels]],UData_StdData!G$2:G$200,UData_StdData!H$2:H$200))</f>
        <v>Other</v>
      </c>
      <c r="J1843" s="74" t="str">
        <f>IF(ISBLANK(_xlfn.XLOOKUP(MAD_PS3[[#This Row],[M8 : Application Deployement]],UData_StdData!I$2:I$200,UData_StdData!J$2:J$200)),MAD_PS3[[#This Row],[M8 : Application Deployement]],_xlfn.XLOOKUP(MAD_PS3[[#This Row],[M8 : Application Deployement]],UData_StdData!I$2:I$200,UData_StdData!J$2:J$200))</f>
        <v>Other</v>
      </c>
      <c r="K184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43" s="74" t="str">
        <f>MAD_PS3[[#This Row],[M10 : Application Description]]</f>
        <v>Trade in portal for Samsung devices, CLS APAC (New Zealand), In House Web App</v>
      </c>
      <c r="M1843" s="74" t="str">
        <f>IF(ISBLANK(_xlfn.XLOOKUP(MAD_PS3[[#This Row],[L1 Capability Map]],UData_StdData!M$2:M$200,UData_StdData!N$2:N$200)),MAD_PS3[[#This Row],[L1 Capability Map]],_xlfn.XLOOKUP(MAD_PS3[[#This Row],[L1 Capability Map]],UData_StdData!M$2:M$200,UData_StdData!N$2:N$200))</f>
        <v>Manual Entry Req</v>
      </c>
      <c r="N1843" s="74" t="str">
        <f>MAD_PS3[[#This Row],[L2 Capability]]</f>
        <v>Manual Entry Req</v>
      </c>
      <c r="O1843" s="74" t="str">
        <f>MAD_PS3[[#This Row],[L3 Capability]]</f>
        <v>Manual Entry Req</v>
      </c>
      <c r="P1843" s="74" t="str">
        <f>MAD_PS3[[#This Row],[L4 Capability]]</f>
        <v>Manual Entry Req</v>
      </c>
      <c r="Q1843" s="74" t="str">
        <f>MAD_PS3[[#This Row],[Remarks()]]</f>
        <v>Manual Entry Req</v>
      </c>
      <c r="R184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4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4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4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4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4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4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4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4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43" s="74" t="str">
        <f>IF(ISBLANK(_xlfn.XLOOKUP(MAD_PS3[[#This Row],[AM3 : Documents Available]],UData_StdData!AG$2:AG$200,UData_StdData!AH$2:AH$200)),MAD_PS3[[#This Row],[AM3 : Documents Available]],_xlfn.XLOOKUP(MAD_PS3[[#This Row],[AM3 : Documents Available]],UData_StdData!AG$2:AG$200,UData_StdData!AH$2:AH$200))</f>
        <v>Unknown</v>
      </c>
      <c r="AB184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43" s="74" t="str">
        <f>IF(ISBLANK(_xlfn.XLOOKUP(MAD_PS3[[#This Row],[AC1 : Implementation Cost]],UData_StdData!AK$2:AK$200,UData_StdData!AL$2:AL$200)),MAD_PS3[[#This Row],[AC1 : Implementation Cost]],_xlfn.XLOOKUP(MAD_PS3[[#This Row],[AC1 : Implementation Cost]],UData_StdData!AK$2:AK$200,UData_StdData!AL$2:AL$200))</f>
        <v>Manual Entry Req</v>
      </c>
      <c r="AD1843" s="74" t="str">
        <f>IF(ISBLANK(_xlfn.XLOOKUP(MAD_PS3[[#This Row],[AC2 : Licence Cost]],UData_StdData!AM$2:AM$200,UData_StdData!AN$2:AN$200)),MAD_PS3[[#This Row],[AC2 : Licence Cost]],_xlfn.XLOOKUP(MAD_PS3[[#This Row],[AC2 : Licence Cost]],UData_StdData!AM$2:AM$200,UData_StdData!AN$2:AN$200))</f>
        <v>Manual Entry Req</v>
      </c>
      <c r="AE184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4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4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4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4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43" s="74" t="str">
        <f>MAD_PS3[[#This Row],[Which Part? (Part 1 or Part 2)]]</f>
        <v>@#@</v>
      </c>
      <c r="AK1843" s="74" t="str">
        <f>MAD_PS3[[#This Row],[Data Received]]</f>
        <v>YES</v>
      </c>
      <c r="AL1843" s="74" t="str">
        <f>MAD_PS3[[#This Row],[Data Updated?]]</f>
        <v>YES</v>
      </c>
      <c r="AM1843" s="74" t="str">
        <f>MAD_PS3[[#This Row],[Potential duplicates]]</f>
        <v>@#@</v>
      </c>
      <c r="AN1843" s="74" t="str">
        <f>MAD_PS3[[#This Row],[Remarks]]</f>
        <v>@#@</v>
      </c>
      <c r="AO1843" s="74" t="str">
        <f>MAD_PS3[[#This Row],[Staus of Data Input]]</f>
        <v>Data Available</v>
      </c>
      <c r="AP1843" s="74">
        <f>MAD_PS3[[#This Row],[Portfolio]]</f>
        <v>0</v>
      </c>
      <c r="AQ1843" s="74" t="e">
        <f>MAD_PS3[[#This Row],[Only CTM]]</f>
        <v>#N/A</v>
      </c>
      <c r="AR1843" s="74" t="str">
        <f>MAD_PS3[[#This Row],[Is it present in Odyssey File? (Y/N)]]</f>
        <v>N</v>
      </c>
      <c r="AS1843" s="74" t="str">
        <f>MAD_PS3[[#This Row],[User Group (Refined)]]</f>
        <v>Unknown</v>
      </c>
      <c r="AT1843" s="74" t="str">
        <f>IF(MAD_PS1[[#This Row],[Strategic Initiative]]&lt;&gt;"",MAD_PS1[[#This Row],[Strategic Initiative]], "")</f>
        <v/>
      </c>
      <c r="AU1843" s="74" t="str">
        <f>IF(AND(MAD_S[[#This Row],[AM4 : Lifecycle Stage of the application for Risk]]=" End of Life",MAD_S[[#This Row],[Bucket 1
(Strategic Initiative)]]=""),"EOL","")</f>
        <v/>
      </c>
      <c r="AV1843" s="74" t="str">
        <f>IF(AND(MAD_S[[#This Row],[Bucket 1
(Strategic Initiative)]]="",MAD_S[[#This Row],[Bucket 2
(End of Life)]]="",MAD_S[[#This Row],[Globally Redundant]]="Y"),"Y","")</f>
        <v/>
      </c>
      <c r="AW1843" s="74" t="str">
        <f>IF(AND(MAD_S[[#This Row],[Bucket 1
(Strategic Initiative)]]="",MAD_S[[#This Row],[Bucket 2
(End of Life)]]="",MAD_S[[#This Row],[Bucket 3
(Global Redundancy)]]="",Table16[[#This Row],[Criticality Score (HLM base 3)]]="Low"),"Low","")</f>
        <v/>
      </c>
      <c r="AX1843" s="74" t="str">
        <f>IF(AND(MAD_S[[#This Row],[Bucket 1
(Strategic Initiative)]]="",MAD_S[[#This Row],[Bucket 2
(End of Life)]]="",MAD_S[[#This Row],[Bucket 3
(Global Redundancy)]]="",MAD_S[[#This Row],[Bucket 4
(Non- Critical)]]="",Table16[[#This Row],[Maintanability Score (HLM base 3)]]="High"),"High","")</f>
        <v/>
      </c>
      <c r="AY1843" s="74">
        <v>0</v>
      </c>
    </row>
    <row r="1844" spans="1:51" ht="61.5" hidden="1" customHeight="1" x14ac:dyDescent="0.25">
      <c r="A1844" s="74" t="str">
        <f>MAD_PS3[[#This Row],[Source ID]]</f>
        <v>CLS2.459</v>
      </c>
      <c r="B1844" s="74" t="str">
        <f>MAD_PS3[[#This Row],[M1 : Name of All Applications]]</f>
        <v>OOBE Trade In</v>
      </c>
      <c r="C1844" s="74" t="str">
        <f>IF(ISBLANK(_xlfn.XLOOKUP(MAD_PS3[[#This Row],[Region]],UData_StdData!AY$2:AY$200,UData_StdData!AZ$2:AZ$200)),MAD_PS3[[#This Row],[Region]],_xlfn.XLOOKUP(MAD_PS3[[#This Row],[Region]],UData_StdData!AY$2:AY$200,UData_StdData!AZ$2:AZ$200))</f>
        <v>APAC</v>
      </c>
      <c r="D1844" s="74" t="str">
        <f>MAD_PS3[[#This Row],[Identify Current Region Owner]]</f>
        <v>Simon Maunder</v>
      </c>
      <c r="E1844"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44" s="74" t="str">
        <f>IF(ISBLANK(_xlfn.XLOOKUP(MAD_PS3[[#This Row],[M3 : Application User Group]],UData_StdData!C$2:C$200,UData_StdData!D$2:D$200)),MAD_PS3[[#This Row],[M3 : Application User Group]],_xlfn.XLOOKUP(MAD_PS3[[#This Row],[M3 : Application User Group]],UData_StdData!C$2:C$200,UData_StdData!D$2:D$200))</f>
        <v>Manual Entry Req</v>
      </c>
      <c r="G1844" s="74" t="str">
        <f>IF(ISBLANK(_xlfn.XLOOKUP(MAD_PS3[[#This Row],[M5 : Application Built]],UData_StdData!E$2:E$200,UData_StdData!F$2:F$200)),MAD_PS3[[#This Row],[M5 : Application Built]],_xlfn.XLOOKUP(MAD_PS3[[#This Row],[M5 : Application Built]],UData_StdData!E$2:E$200,UData_StdData!F$2:F$200))</f>
        <v>Other</v>
      </c>
      <c r="H1844" s="74" t="str">
        <f>MAD_PS3[[#This Row],[M6 : Application Stack / Technology]]</f>
        <v>Manual Entry Req</v>
      </c>
      <c r="I1844" s="74" t="str">
        <f>IF(ISBLANK(_xlfn.XLOOKUP(MAD_PS3[[#This Row],[M7 : Primary Access Channels]],UData_StdData!G$2:G$200,UData_StdData!H$2:H$200)),MAD_PS3[[#This Row],[M7 : Primary Access Channels]],_xlfn.XLOOKUP(MAD_PS3[[#This Row],[M7 : Primary Access Channels]],UData_StdData!G$2:G$200,UData_StdData!H$2:H$200))</f>
        <v>Other</v>
      </c>
      <c r="J1844" s="74" t="str">
        <f>IF(ISBLANK(_xlfn.XLOOKUP(MAD_PS3[[#This Row],[M8 : Application Deployement]],UData_StdData!I$2:I$200,UData_StdData!J$2:J$200)),MAD_PS3[[#This Row],[M8 : Application Deployement]],_xlfn.XLOOKUP(MAD_PS3[[#This Row],[M8 : Application Deployement]],UData_StdData!I$2:I$200,UData_StdData!J$2:J$200))</f>
        <v>Other</v>
      </c>
      <c r="K184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44" s="74" t="str">
        <f>MAD_PS3[[#This Row],[M10 : Application Description]]</f>
        <v>Trade in portal for OOBE devices, CLS APAC (New Zealand), In House Web App</v>
      </c>
      <c r="M1844" s="74" t="str">
        <f>IF(ISBLANK(_xlfn.XLOOKUP(MAD_PS3[[#This Row],[L1 Capability Map]],UData_StdData!M$2:M$200,UData_StdData!N$2:N$200)),MAD_PS3[[#This Row],[L1 Capability Map]],_xlfn.XLOOKUP(MAD_PS3[[#This Row],[L1 Capability Map]],UData_StdData!M$2:M$200,UData_StdData!N$2:N$200))</f>
        <v>Manual Entry Req</v>
      </c>
      <c r="N1844" s="74" t="str">
        <f>MAD_PS3[[#This Row],[L2 Capability]]</f>
        <v>Manual Entry Req</v>
      </c>
      <c r="O1844" s="74" t="str">
        <f>MAD_PS3[[#This Row],[L3 Capability]]</f>
        <v>Manual Entry Req</v>
      </c>
      <c r="P1844" s="74" t="str">
        <f>MAD_PS3[[#This Row],[L4 Capability]]</f>
        <v>Manual Entry Req</v>
      </c>
      <c r="Q1844" s="74" t="str">
        <f>MAD_PS3[[#This Row],[Remarks()]]</f>
        <v>Manual Entry Req</v>
      </c>
      <c r="R184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4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4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4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4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4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4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4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4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44" s="74" t="str">
        <f>IF(ISBLANK(_xlfn.XLOOKUP(MAD_PS3[[#This Row],[AM3 : Documents Available]],UData_StdData!AG$2:AG$200,UData_StdData!AH$2:AH$200)),MAD_PS3[[#This Row],[AM3 : Documents Available]],_xlfn.XLOOKUP(MAD_PS3[[#This Row],[AM3 : Documents Available]],UData_StdData!AG$2:AG$200,UData_StdData!AH$2:AH$200))</f>
        <v>Unknown</v>
      </c>
      <c r="AB184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44" s="74" t="str">
        <f>IF(ISBLANK(_xlfn.XLOOKUP(MAD_PS3[[#This Row],[AC1 : Implementation Cost]],UData_StdData!AK$2:AK$200,UData_StdData!AL$2:AL$200)),MAD_PS3[[#This Row],[AC1 : Implementation Cost]],_xlfn.XLOOKUP(MAD_PS3[[#This Row],[AC1 : Implementation Cost]],UData_StdData!AK$2:AK$200,UData_StdData!AL$2:AL$200))</f>
        <v>Manual Entry Req</v>
      </c>
      <c r="AD1844" s="74" t="str">
        <f>IF(ISBLANK(_xlfn.XLOOKUP(MAD_PS3[[#This Row],[AC2 : Licence Cost]],UData_StdData!AM$2:AM$200,UData_StdData!AN$2:AN$200)),MAD_PS3[[#This Row],[AC2 : Licence Cost]],_xlfn.XLOOKUP(MAD_PS3[[#This Row],[AC2 : Licence Cost]],UData_StdData!AM$2:AM$200,UData_StdData!AN$2:AN$200))</f>
        <v>Manual Entry Req</v>
      </c>
      <c r="AE184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4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4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4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4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44" s="74" t="str">
        <f>MAD_PS3[[#This Row],[Which Part? (Part 1 or Part 2)]]</f>
        <v>@#@</v>
      </c>
      <c r="AK1844" s="74" t="str">
        <f>MAD_PS3[[#This Row],[Data Received]]</f>
        <v>YES</v>
      </c>
      <c r="AL1844" s="74" t="str">
        <f>MAD_PS3[[#This Row],[Data Updated?]]</f>
        <v>YES</v>
      </c>
      <c r="AM1844" s="74" t="str">
        <f>MAD_PS3[[#This Row],[Potential duplicates]]</f>
        <v>@#@</v>
      </c>
      <c r="AN1844" s="74" t="str">
        <f>MAD_PS3[[#This Row],[Remarks]]</f>
        <v>@#@</v>
      </c>
      <c r="AO1844" s="74" t="str">
        <f>MAD_PS3[[#This Row],[Staus of Data Input]]</f>
        <v>Data Available</v>
      </c>
      <c r="AP1844" s="74">
        <f>MAD_PS3[[#This Row],[Portfolio]]</f>
        <v>0</v>
      </c>
      <c r="AQ1844" s="74" t="e">
        <f>MAD_PS3[[#This Row],[Only CTM]]</f>
        <v>#N/A</v>
      </c>
      <c r="AR1844" s="74" t="str">
        <f>MAD_PS3[[#This Row],[Is it present in Odyssey File? (Y/N)]]</f>
        <v>N</v>
      </c>
      <c r="AS1844" s="74" t="str">
        <f>MAD_PS3[[#This Row],[User Group (Refined)]]</f>
        <v>Unknown</v>
      </c>
      <c r="AT1844" s="74" t="str">
        <f>IF(MAD_PS1[[#This Row],[Strategic Initiative]]&lt;&gt;"",MAD_PS1[[#This Row],[Strategic Initiative]], "")</f>
        <v/>
      </c>
      <c r="AU1844" s="74" t="str">
        <f>IF(AND(MAD_S[[#This Row],[AM4 : Lifecycle Stage of the application for Risk]]=" End of Life",MAD_S[[#This Row],[Bucket 1
(Strategic Initiative)]]=""),"EOL","")</f>
        <v/>
      </c>
      <c r="AV1844" s="74" t="str">
        <f>IF(AND(MAD_S[[#This Row],[Bucket 1
(Strategic Initiative)]]="",MAD_S[[#This Row],[Bucket 2
(End of Life)]]="",MAD_S[[#This Row],[Globally Redundant]]="Y"),"Y","")</f>
        <v/>
      </c>
      <c r="AW1844" s="74" t="str">
        <f>IF(AND(MAD_S[[#This Row],[Bucket 1
(Strategic Initiative)]]="",MAD_S[[#This Row],[Bucket 2
(End of Life)]]="",MAD_S[[#This Row],[Bucket 3
(Global Redundancy)]]="",Table16[[#This Row],[Criticality Score (HLM base 3)]]="Low"),"Low","")</f>
        <v/>
      </c>
      <c r="AX1844" s="74" t="str">
        <f>IF(AND(MAD_S[[#This Row],[Bucket 1
(Strategic Initiative)]]="",MAD_S[[#This Row],[Bucket 2
(End of Life)]]="",MAD_S[[#This Row],[Bucket 3
(Global Redundancy)]]="",MAD_S[[#This Row],[Bucket 4
(Non- Critical)]]="",Table16[[#This Row],[Maintanability Score (HLM base 3)]]="High"),"High","")</f>
        <v/>
      </c>
      <c r="AY1844" s="74">
        <v>0</v>
      </c>
    </row>
    <row r="1845" spans="1:51" ht="61.5" hidden="1" customHeight="1" x14ac:dyDescent="0.25">
      <c r="A1845" s="74" t="str">
        <f>MAD_PS3[[#This Row],[Source ID]]</f>
        <v>CLS2.460</v>
      </c>
      <c r="B1845" s="74" t="str">
        <f>MAD_PS3[[#This Row],[M1 : Name of All Applications]]</f>
        <v>2 degrees Retailer Trade In</v>
      </c>
      <c r="C1845" s="74" t="str">
        <f>IF(ISBLANK(_xlfn.XLOOKUP(MAD_PS3[[#This Row],[Region]],UData_StdData!AY$2:AY$200,UData_StdData!AZ$2:AZ$200)),MAD_PS3[[#This Row],[Region]],_xlfn.XLOOKUP(MAD_PS3[[#This Row],[Region]],UData_StdData!AY$2:AY$200,UData_StdData!AZ$2:AZ$200))</f>
        <v>APAC</v>
      </c>
      <c r="D1845" s="74" t="str">
        <f>MAD_PS3[[#This Row],[Identify Current Region Owner]]</f>
        <v>Simon Maunder</v>
      </c>
      <c r="E1845"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45" s="74" t="str">
        <f>IF(ISBLANK(_xlfn.XLOOKUP(MAD_PS3[[#This Row],[M3 : Application User Group]],UData_StdData!C$2:C$200,UData_StdData!D$2:D$200)),MAD_PS3[[#This Row],[M3 : Application User Group]],_xlfn.XLOOKUP(MAD_PS3[[#This Row],[M3 : Application User Group]],UData_StdData!C$2:C$200,UData_StdData!D$2:D$200))</f>
        <v>Manual Entry Req</v>
      </c>
      <c r="G1845" s="74" t="str">
        <f>IF(ISBLANK(_xlfn.XLOOKUP(MAD_PS3[[#This Row],[M5 : Application Built]],UData_StdData!E$2:E$200,UData_StdData!F$2:F$200)),MAD_PS3[[#This Row],[M5 : Application Built]],_xlfn.XLOOKUP(MAD_PS3[[#This Row],[M5 : Application Built]],UData_StdData!E$2:E$200,UData_StdData!F$2:F$200))</f>
        <v>Other</v>
      </c>
      <c r="H1845" s="74" t="str">
        <f>MAD_PS3[[#This Row],[M6 : Application Stack / Technology]]</f>
        <v>Manual Entry Req</v>
      </c>
      <c r="I1845" s="74" t="str">
        <f>IF(ISBLANK(_xlfn.XLOOKUP(MAD_PS3[[#This Row],[M7 : Primary Access Channels]],UData_StdData!G$2:G$200,UData_StdData!H$2:H$200)),MAD_PS3[[#This Row],[M7 : Primary Access Channels]],_xlfn.XLOOKUP(MAD_PS3[[#This Row],[M7 : Primary Access Channels]],UData_StdData!G$2:G$200,UData_StdData!H$2:H$200))</f>
        <v>Other</v>
      </c>
      <c r="J1845" s="74" t="str">
        <f>IF(ISBLANK(_xlfn.XLOOKUP(MAD_PS3[[#This Row],[M8 : Application Deployement]],UData_StdData!I$2:I$200,UData_StdData!J$2:J$200)),MAD_PS3[[#This Row],[M8 : Application Deployement]],_xlfn.XLOOKUP(MAD_PS3[[#This Row],[M8 : Application Deployement]],UData_StdData!I$2:I$200,UData_StdData!J$2:J$200))</f>
        <v>Other</v>
      </c>
      <c r="K184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45" s="74" t="str">
        <f>MAD_PS3[[#This Row],[M10 : Application Description]]</f>
        <v>Retail trade in portal for NZ teleco - 2 degrees, CLS APAC (New Zealand), In House Web App</v>
      </c>
      <c r="M1845" s="74" t="str">
        <f>IF(ISBLANK(_xlfn.XLOOKUP(MAD_PS3[[#This Row],[L1 Capability Map]],UData_StdData!M$2:M$200,UData_StdData!N$2:N$200)),MAD_PS3[[#This Row],[L1 Capability Map]],_xlfn.XLOOKUP(MAD_PS3[[#This Row],[L1 Capability Map]],UData_StdData!M$2:M$200,UData_StdData!N$2:N$200))</f>
        <v>Manual Entry Req</v>
      </c>
      <c r="N1845" s="74" t="str">
        <f>MAD_PS3[[#This Row],[L2 Capability]]</f>
        <v>Manual Entry Req</v>
      </c>
      <c r="O1845" s="74" t="str">
        <f>MAD_PS3[[#This Row],[L3 Capability]]</f>
        <v>Manual Entry Req</v>
      </c>
      <c r="P1845" s="74" t="str">
        <f>MAD_PS3[[#This Row],[L4 Capability]]</f>
        <v>Manual Entry Req</v>
      </c>
      <c r="Q1845" s="74" t="str">
        <f>MAD_PS3[[#This Row],[Remarks()]]</f>
        <v>Manual Entry Req</v>
      </c>
      <c r="R184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4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4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4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4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4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4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4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4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45" s="74" t="str">
        <f>IF(ISBLANK(_xlfn.XLOOKUP(MAD_PS3[[#This Row],[AM3 : Documents Available]],UData_StdData!AG$2:AG$200,UData_StdData!AH$2:AH$200)),MAD_PS3[[#This Row],[AM3 : Documents Available]],_xlfn.XLOOKUP(MAD_PS3[[#This Row],[AM3 : Documents Available]],UData_StdData!AG$2:AG$200,UData_StdData!AH$2:AH$200))</f>
        <v>Unknown</v>
      </c>
      <c r="AB184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45" s="74" t="str">
        <f>IF(ISBLANK(_xlfn.XLOOKUP(MAD_PS3[[#This Row],[AC1 : Implementation Cost]],UData_StdData!AK$2:AK$200,UData_StdData!AL$2:AL$200)),MAD_PS3[[#This Row],[AC1 : Implementation Cost]],_xlfn.XLOOKUP(MAD_PS3[[#This Row],[AC1 : Implementation Cost]],UData_StdData!AK$2:AK$200,UData_StdData!AL$2:AL$200))</f>
        <v>Manual Entry Req</v>
      </c>
      <c r="AD1845" s="74" t="str">
        <f>IF(ISBLANK(_xlfn.XLOOKUP(MAD_PS3[[#This Row],[AC2 : Licence Cost]],UData_StdData!AM$2:AM$200,UData_StdData!AN$2:AN$200)),MAD_PS3[[#This Row],[AC2 : Licence Cost]],_xlfn.XLOOKUP(MAD_PS3[[#This Row],[AC2 : Licence Cost]],UData_StdData!AM$2:AM$200,UData_StdData!AN$2:AN$200))</f>
        <v>Manual Entry Req</v>
      </c>
      <c r="AE184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4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4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4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4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45" s="74" t="str">
        <f>MAD_PS3[[#This Row],[Which Part? (Part 1 or Part 2)]]</f>
        <v>@#@</v>
      </c>
      <c r="AK1845" s="74" t="str">
        <f>MAD_PS3[[#This Row],[Data Received]]</f>
        <v>YES</v>
      </c>
      <c r="AL1845" s="74" t="str">
        <f>MAD_PS3[[#This Row],[Data Updated?]]</f>
        <v>YES</v>
      </c>
      <c r="AM1845" s="74" t="str">
        <f>MAD_PS3[[#This Row],[Potential duplicates]]</f>
        <v>@#@</v>
      </c>
      <c r="AN1845" s="74" t="str">
        <f>MAD_PS3[[#This Row],[Remarks]]</f>
        <v>@#@</v>
      </c>
      <c r="AO1845" s="74" t="str">
        <f>MAD_PS3[[#This Row],[Staus of Data Input]]</f>
        <v>Data Available</v>
      </c>
      <c r="AP1845" s="74">
        <f>MAD_PS3[[#This Row],[Portfolio]]</f>
        <v>0</v>
      </c>
      <c r="AQ1845" s="74" t="e">
        <f>MAD_PS3[[#This Row],[Only CTM]]</f>
        <v>#N/A</v>
      </c>
      <c r="AR1845" s="74" t="str">
        <f>MAD_PS3[[#This Row],[Is it present in Odyssey File? (Y/N)]]</f>
        <v>N</v>
      </c>
      <c r="AS1845" s="74" t="str">
        <f>MAD_PS3[[#This Row],[User Group (Refined)]]</f>
        <v>Unknown</v>
      </c>
      <c r="AT1845" s="74" t="str">
        <f>IF(MAD_PS1[[#This Row],[Strategic Initiative]]&lt;&gt;"",MAD_PS1[[#This Row],[Strategic Initiative]], "")</f>
        <v/>
      </c>
      <c r="AU1845" s="74" t="str">
        <f>IF(AND(MAD_S[[#This Row],[AM4 : Lifecycle Stage of the application for Risk]]=" End of Life",MAD_S[[#This Row],[Bucket 1
(Strategic Initiative)]]=""),"EOL","")</f>
        <v/>
      </c>
      <c r="AV1845" s="74" t="str">
        <f>IF(AND(MAD_S[[#This Row],[Bucket 1
(Strategic Initiative)]]="",MAD_S[[#This Row],[Bucket 2
(End of Life)]]="",MAD_S[[#This Row],[Globally Redundant]]="Y"),"Y","")</f>
        <v/>
      </c>
      <c r="AW1845" s="74" t="str">
        <f>IF(AND(MAD_S[[#This Row],[Bucket 1
(Strategic Initiative)]]="",MAD_S[[#This Row],[Bucket 2
(End of Life)]]="",MAD_S[[#This Row],[Bucket 3
(Global Redundancy)]]="",Table16[[#This Row],[Criticality Score (HLM base 3)]]="Low"),"Low","")</f>
        <v/>
      </c>
      <c r="AX1845" s="74" t="str">
        <f>IF(AND(MAD_S[[#This Row],[Bucket 1
(Strategic Initiative)]]="",MAD_S[[#This Row],[Bucket 2
(End of Life)]]="",MAD_S[[#This Row],[Bucket 3
(Global Redundancy)]]="",MAD_S[[#This Row],[Bucket 4
(Non- Critical)]]="",Table16[[#This Row],[Maintanability Score (HLM base 3)]]="High"),"High","")</f>
        <v/>
      </c>
      <c r="AY1845" s="74">
        <v>0</v>
      </c>
    </row>
    <row r="1846" spans="1:51" ht="61.5" hidden="1" customHeight="1" x14ac:dyDescent="0.25">
      <c r="A1846" s="74" t="str">
        <f>MAD_PS3[[#This Row],[Source ID]]</f>
        <v>CLS2.461</v>
      </c>
      <c r="B1846" s="74" t="str">
        <f>MAD_PS3[[#This Row],[M1 : Name of All Applications]]</f>
        <v>2 degrees Trade In (Online)</v>
      </c>
      <c r="C1846" s="74" t="str">
        <f>IF(ISBLANK(_xlfn.XLOOKUP(MAD_PS3[[#This Row],[Region]],UData_StdData!AY$2:AY$200,UData_StdData!AZ$2:AZ$200)),MAD_PS3[[#This Row],[Region]],_xlfn.XLOOKUP(MAD_PS3[[#This Row],[Region]],UData_StdData!AY$2:AY$200,UData_StdData!AZ$2:AZ$200))</f>
        <v>APAC</v>
      </c>
      <c r="D1846" s="74" t="str">
        <f>MAD_PS3[[#This Row],[Identify Current Region Owner]]</f>
        <v>Simon Maunder</v>
      </c>
      <c r="E1846"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46" s="74" t="str">
        <f>IF(ISBLANK(_xlfn.XLOOKUP(MAD_PS3[[#This Row],[M3 : Application User Group]],UData_StdData!C$2:C$200,UData_StdData!D$2:D$200)),MAD_PS3[[#This Row],[M3 : Application User Group]],_xlfn.XLOOKUP(MAD_PS3[[#This Row],[M3 : Application User Group]],UData_StdData!C$2:C$200,UData_StdData!D$2:D$200))</f>
        <v>Manual Entry Req</v>
      </c>
      <c r="G1846" s="74" t="str">
        <f>IF(ISBLANK(_xlfn.XLOOKUP(MAD_PS3[[#This Row],[M5 : Application Built]],UData_StdData!E$2:E$200,UData_StdData!F$2:F$200)),MAD_PS3[[#This Row],[M5 : Application Built]],_xlfn.XLOOKUP(MAD_PS3[[#This Row],[M5 : Application Built]],UData_StdData!E$2:E$200,UData_StdData!F$2:F$200))</f>
        <v>Other</v>
      </c>
      <c r="H1846" s="74" t="str">
        <f>MAD_PS3[[#This Row],[M6 : Application Stack / Technology]]</f>
        <v>Manual Entry Req</v>
      </c>
      <c r="I1846" s="74" t="str">
        <f>IF(ISBLANK(_xlfn.XLOOKUP(MAD_PS3[[#This Row],[M7 : Primary Access Channels]],UData_StdData!G$2:G$200,UData_StdData!H$2:H$200)),MAD_PS3[[#This Row],[M7 : Primary Access Channels]],_xlfn.XLOOKUP(MAD_PS3[[#This Row],[M7 : Primary Access Channels]],UData_StdData!G$2:G$200,UData_StdData!H$2:H$200))</f>
        <v>Other</v>
      </c>
      <c r="J1846" s="74" t="str">
        <f>IF(ISBLANK(_xlfn.XLOOKUP(MAD_PS3[[#This Row],[M8 : Application Deployement]],UData_StdData!I$2:I$200,UData_StdData!J$2:J$200)),MAD_PS3[[#This Row],[M8 : Application Deployement]],_xlfn.XLOOKUP(MAD_PS3[[#This Row],[M8 : Application Deployement]],UData_StdData!I$2:I$200,UData_StdData!J$2:J$200))</f>
        <v>Other</v>
      </c>
      <c r="K184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46" s="74" t="str">
        <f>MAD_PS3[[#This Row],[M10 : Application Description]]</f>
        <v>Trade in portal for NZ teleco - 2 degrees, CLS APAC (New Zealand), In House Web App</v>
      </c>
      <c r="M1846" s="74" t="str">
        <f>IF(ISBLANK(_xlfn.XLOOKUP(MAD_PS3[[#This Row],[L1 Capability Map]],UData_StdData!M$2:M$200,UData_StdData!N$2:N$200)),MAD_PS3[[#This Row],[L1 Capability Map]],_xlfn.XLOOKUP(MAD_PS3[[#This Row],[L1 Capability Map]],UData_StdData!M$2:M$200,UData_StdData!N$2:N$200))</f>
        <v>Manual Entry Req</v>
      </c>
      <c r="N1846" s="74" t="str">
        <f>MAD_PS3[[#This Row],[L2 Capability]]</f>
        <v>Manual Entry Req</v>
      </c>
      <c r="O1846" s="74" t="str">
        <f>MAD_PS3[[#This Row],[L3 Capability]]</f>
        <v>Manual Entry Req</v>
      </c>
      <c r="P1846" s="74" t="str">
        <f>MAD_PS3[[#This Row],[L4 Capability]]</f>
        <v>Manual Entry Req</v>
      </c>
      <c r="Q1846" s="74" t="str">
        <f>MAD_PS3[[#This Row],[Remarks()]]</f>
        <v>Manual Entry Req</v>
      </c>
      <c r="R184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4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4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4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4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4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4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4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4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46" s="74" t="str">
        <f>IF(ISBLANK(_xlfn.XLOOKUP(MAD_PS3[[#This Row],[AM3 : Documents Available]],UData_StdData!AG$2:AG$200,UData_StdData!AH$2:AH$200)),MAD_PS3[[#This Row],[AM3 : Documents Available]],_xlfn.XLOOKUP(MAD_PS3[[#This Row],[AM3 : Documents Available]],UData_StdData!AG$2:AG$200,UData_StdData!AH$2:AH$200))</f>
        <v>Unknown</v>
      </c>
      <c r="AB184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46" s="74" t="str">
        <f>IF(ISBLANK(_xlfn.XLOOKUP(MAD_PS3[[#This Row],[AC1 : Implementation Cost]],UData_StdData!AK$2:AK$200,UData_StdData!AL$2:AL$200)),MAD_PS3[[#This Row],[AC1 : Implementation Cost]],_xlfn.XLOOKUP(MAD_PS3[[#This Row],[AC1 : Implementation Cost]],UData_StdData!AK$2:AK$200,UData_StdData!AL$2:AL$200))</f>
        <v>Manual Entry Req</v>
      </c>
      <c r="AD1846" s="74" t="str">
        <f>IF(ISBLANK(_xlfn.XLOOKUP(MAD_PS3[[#This Row],[AC2 : Licence Cost]],UData_StdData!AM$2:AM$200,UData_StdData!AN$2:AN$200)),MAD_PS3[[#This Row],[AC2 : Licence Cost]],_xlfn.XLOOKUP(MAD_PS3[[#This Row],[AC2 : Licence Cost]],UData_StdData!AM$2:AM$200,UData_StdData!AN$2:AN$200))</f>
        <v>Manual Entry Req</v>
      </c>
      <c r="AE184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4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4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4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4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46" s="74" t="str">
        <f>MAD_PS3[[#This Row],[Which Part? (Part 1 or Part 2)]]</f>
        <v>@#@</v>
      </c>
      <c r="AK1846" s="74" t="str">
        <f>MAD_PS3[[#This Row],[Data Received]]</f>
        <v>YES</v>
      </c>
      <c r="AL1846" s="74" t="str">
        <f>MAD_PS3[[#This Row],[Data Updated?]]</f>
        <v>YES</v>
      </c>
      <c r="AM1846" s="74" t="str">
        <f>MAD_PS3[[#This Row],[Potential duplicates]]</f>
        <v>@#@</v>
      </c>
      <c r="AN1846" s="74" t="str">
        <f>MAD_PS3[[#This Row],[Remarks]]</f>
        <v>@#@</v>
      </c>
      <c r="AO1846" s="74" t="str">
        <f>MAD_PS3[[#This Row],[Staus of Data Input]]</f>
        <v>Data Available</v>
      </c>
      <c r="AP1846" s="74">
        <f>MAD_PS3[[#This Row],[Portfolio]]</f>
        <v>0</v>
      </c>
      <c r="AQ1846" s="74" t="e">
        <f>MAD_PS3[[#This Row],[Only CTM]]</f>
        <v>#N/A</v>
      </c>
      <c r="AR1846" s="74" t="str">
        <f>MAD_PS3[[#This Row],[Is it present in Odyssey File? (Y/N)]]</f>
        <v>N</v>
      </c>
      <c r="AS1846" s="74" t="str">
        <f>MAD_PS3[[#This Row],[User Group (Refined)]]</f>
        <v>Unknown</v>
      </c>
      <c r="AT1846" s="74" t="str">
        <f>IF(MAD_PS1[[#This Row],[Strategic Initiative]]&lt;&gt;"",MAD_PS1[[#This Row],[Strategic Initiative]], "")</f>
        <v/>
      </c>
      <c r="AU1846" s="74" t="str">
        <f>IF(AND(MAD_S[[#This Row],[AM4 : Lifecycle Stage of the application for Risk]]=" End of Life",MAD_S[[#This Row],[Bucket 1
(Strategic Initiative)]]=""),"EOL","")</f>
        <v/>
      </c>
      <c r="AV1846" s="74" t="str">
        <f>IF(AND(MAD_S[[#This Row],[Bucket 1
(Strategic Initiative)]]="",MAD_S[[#This Row],[Bucket 2
(End of Life)]]="",MAD_S[[#This Row],[Globally Redundant]]="Y"),"Y","")</f>
        <v/>
      </c>
      <c r="AW1846" s="74" t="str">
        <f>IF(AND(MAD_S[[#This Row],[Bucket 1
(Strategic Initiative)]]="",MAD_S[[#This Row],[Bucket 2
(End of Life)]]="",MAD_S[[#This Row],[Bucket 3
(Global Redundancy)]]="",Table16[[#This Row],[Criticality Score (HLM base 3)]]="Low"),"Low","")</f>
        <v/>
      </c>
      <c r="AX1846" s="74" t="str">
        <f>IF(AND(MAD_S[[#This Row],[Bucket 1
(Strategic Initiative)]]="",MAD_S[[#This Row],[Bucket 2
(End of Life)]]="",MAD_S[[#This Row],[Bucket 3
(Global Redundancy)]]="",MAD_S[[#This Row],[Bucket 4
(Non- Critical)]]="",Table16[[#This Row],[Maintanability Score (HLM base 3)]]="High"),"High","")</f>
        <v/>
      </c>
      <c r="AY1846" s="74">
        <v>0</v>
      </c>
    </row>
    <row r="1847" spans="1:51" ht="61.5" hidden="1" customHeight="1" x14ac:dyDescent="0.25">
      <c r="A1847" s="74" t="str">
        <f>MAD_PS3[[#This Row],[Source ID]]</f>
        <v>CLS2.462</v>
      </c>
      <c r="B1847" s="74" t="str">
        <f>MAD_PS3[[#This Row],[M1 : Name of All Applications]]</f>
        <v>Harvey Norman Trade In</v>
      </c>
      <c r="C1847" s="74" t="str">
        <f>IF(ISBLANK(_xlfn.XLOOKUP(MAD_PS3[[#This Row],[Region]],UData_StdData!AY$2:AY$200,UData_StdData!AZ$2:AZ$200)),MAD_PS3[[#This Row],[Region]],_xlfn.XLOOKUP(MAD_PS3[[#This Row],[Region]],UData_StdData!AY$2:AY$200,UData_StdData!AZ$2:AZ$200))</f>
        <v>APAC</v>
      </c>
      <c r="D1847" s="74" t="str">
        <f>MAD_PS3[[#This Row],[Identify Current Region Owner]]</f>
        <v>Simon Maunder</v>
      </c>
      <c r="E1847"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47" s="74" t="str">
        <f>IF(ISBLANK(_xlfn.XLOOKUP(MAD_PS3[[#This Row],[M3 : Application User Group]],UData_StdData!C$2:C$200,UData_StdData!D$2:D$200)),MAD_PS3[[#This Row],[M3 : Application User Group]],_xlfn.XLOOKUP(MAD_PS3[[#This Row],[M3 : Application User Group]],UData_StdData!C$2:C$200,UData_StdData!D$2:D$200))</f>
        <v>Manual Entry Req</v>
      </c>
      <c r="G1847" s="74" t="str">
        <f>IF(ISBLANK(_xlfn.XLOOKUP(MAD_PS3[[#This Row],[M5 : Application Built]],UData_StdData!E$2:E$200,UData_StdData!F$2:F$200)),MAD_PS3[[#This Row],[M5 : Application Built]],_xlfn.XLOOKUP(MAD_PS3[[#This Row],[M5 : Application Built]],UData_StdData!E$2:E$200,UData_StdData!F$2:F$200))</f>
        <v>Other</v>
      </c>
      <c r="H1847" s="74" t="str">
        <f>MAD_PS3[[#This Row],[M6 : Application Stack / Technology]]</f>
        <v>Manual Entry Req</v>
      </c>
      <c r="I1847" s="74" t="str">
        <f>IF(ISBLANK(_xlfn.XLOOKUP(MAD_PS3[[#This Row],[M7 : Primary Access Channels]],UData_StdData!G$2:G$200,UData_StdData!H$2:H$200)),MAD_PS3[[#This Row],[M7 : Primary Access Channels]],_xlfn.XLOOKUP(MAD_PS3[[#This Row],[M7 : Primary Access Channels]],UData_StdData!G$2:G$200,UData_StdData!H$2:H$200))</f>
        <v>Other</v>
      </c>
      <c r="J1847" s="74" t="str">
        <f>IF(ISBLANK(_xlfn.XLOOKUP(MAD_PS3[[#This Row],[M8 : Application Deployement]],UData_StdData!I$2:I$200,UData_StdData!J$2:J$200)),MAD_PS3[[#This Row],[M8 : Application Deployement]],_xlfn.XLOOKUP(MAD_PS3[[#This Row],[M8 : Application Deployement]],UData_StdData!I$2:I$200,UData_StdData!J$2:J$200))</f>
        <v>Other</v>
      </c>
      <c r="K184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47" s="74" t="str">
        <f>MAD_PS3[[#This Row],[M10 : Application Description]]</f>
        <v>Retail trade in portal, CLS APAC (New Zealand), In House Web App</v>
      </c>
      <c r="M1847" s="74" t="str">
        <f>IF(ISBLANK(_xlfn.XLOOKUP(MAD_PS3[[#This Row],[L1 Capability Map]],UData_StdData!M$2:M$200,UData_StdData!N$2:N$200)),MAD_PS3[[#This Row],[L1 Capability Map]],_xlfn.XLOOKUP(MAD_PS3[[#This Row],[L1 Capability Map]],UData_StdData!M$2:M$200,UData_StdData!N$2:N$200))</f>
        <v>Manual Entry Req</v>
      </c>
      <c r="N1847" s="74" t="str">
        <f>MAD_PS3[[#This Row],[L2 Capability]]</f>
        <v>Manual Entry Req</v>
      </c>
      <c r="O1847" s="74" t="str">
        <f>MAD_PS3[[#This Row],[L3 Capability]]</f>
        <v>Manual Entry Req</v>
      </c>
      <c r="P1847" s="74" t="str">
        <f>MAD_PS3[[#This Row],[L4 Capability]]</f>
        <v>Manual Entry Req</v>
      </c>
      <c r="Q1847" s="74" t="str">
        <f>MAD_PS3[[#This Row],[Remarks()]]</f>
        <v>Manual Entry Req</v>
      </c>
      <c r="R184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4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4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4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4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4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4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4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4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47" s="74" t="str">
        <f>IF(ISBLANK(_xlfn.XLOOKUP(MAD_PS3[[#This Row],[AM3 : Documents Available]],UData_StdData!AG$2:AG$200,UData_StdData!AH$2:AH$200)),MAD_PS3[[#This Row],[AM3 : Documents Available]],_xlfn.XLOOKUP(MAD_PS3[[#This Row],[AM3 : Documents Available]],UData_StdData!AG$2:AG$200,UData_StdData!AH$2:AH$200))</f>
        <v>Unknown</v>
      </c>
      <c r="AB184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47" s="74" t="str">
        <f>IF(ISBLANK(_xlfn.XLOOKUP(MAD_PS3[[#This Row],[AC1 : Implementation Cost]],UData_StdData!AK$2:AK$200,UData_StdData!AL$2:AL$200)),MAD_PS3[[#This Row],[AC1 : Implementation Cost]],_xlfn.XLOOKUP(MAD_PS3[[#This Row],[AC1 : Implementation Cost]],UData_StdData!AK$2:AK$200,UData_StdData!AL$2:AL$200))</f>
        <v>Manual Entry Req</v>
      </c>
      <c r="AD1847" s="74" t="str">
        <f>IF(ISBLANK(_xlfn.XLOOKUP(MAD_PS3[[#This Row],[AC2 : Licence Cost]],UData_StdData!AM$2:AM$200,UData_StdData!AN$2:AN$200)),MAD_PS3[[#This Row],[AC2 : Licence Cost]],_xlfn.XLOOKUP(MAD_PS3[[#This Row],[AC2 : Licence Cost]],UData_StdData!AM$2:AM$200,UData_StdData!AN$2:AN$200))</f>
        <v>Manual Entry Req</v>
      </c>
      <c r="AE184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4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4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4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4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47" s="74" t="str">
        <f>MAD_PS3[[#This Row],[Which Part? (Part 1 or Part 2)]]</f>
        <v>@#@</v>
      </c>
      <c r="AK1847" s="74" t="str">
        <f>MAD_PS3[[#This Row],[Data Received]]</f>
        <v>YES</v>
      </c>
      <c r="AL1847" s="74" t="str">
        <f>MAD_PS3[[#This Row],[Data Updated?]]</f>
        <v>YES</v>
      </c>
      <c r="AM1847" s="74" t="str">
        <f>MAD_PS3[[#This Row],[Potential duplicates]]</f>
        <v>@#@</v>
      </c>
      <c r="AN1847" s="74" t="str">
        <f>MAD_PS3[[#This Row],[Remarks]]</f>
        <v>@#@</v>
      </c>
      <c r="AO1847" s="74" t="str">
        <f>MAD_PS3[[#This Row],[Staus of Data Input]]</f>
        <v>Data Available</v>
      </c>
      <c r="AP1847" s="74">
        <f>MAD_PS3[[#This Row],[Portfolio]]</f>
        <v>0</v>
      </c>
      <c r="AQ1847" s="74" t="e">
        <f>MAD_PS3[[#This Row],[Only CTM]]</f>
        <v>#N/A</v>
      </c>
      <c r="AR1847" s="74" t="str">
        <f>MAD_PS3[[#This Row],[Is it present in Odyssey File? (Y/N)]]</f>
        <v>N</v>
      </c>
      <c r="AS1847" s="74" t="str">
        <f>MAD_PS3[[#This Row],[User Group (Refined)]]</f>
        <v>Unknown</v>
      </c>
      <c r="AT1847" s="74" t="str">
        <f>IF(MAD_PS1[[#This Row],[Strategic Initiative]]&lt;&gt;"",MAD_PS1[[#This Row],[Strategic Initiative]], "")</f>
        <v/>
      </c>
      <c r="AU1847" s="74" t="str">
        <f>IF(AND(MAD_S[[#This Row],[AM4 : Lifecycle Stage of the application for Risk]]=" End of Life",MAD_S[[#This Row],[Bucket 1
(Strategic Initiative)]]=""),"EOL","")</f>
        <v/>
      </c>
      <c r="AV1847" s="74" t="str">
        <f>IF(AND(MAD_S[[#This Row],[Bucket 1
(Strategic Initiative)]]="",MAD_S[[#This Row],[Bucket 2
(End of Life)]]="",MAD_S[[#This Row],[Globally Redundant]]="Y"),"Y","")</f>
        <v/>
      </c>
      <c r="AW1847" s="74" t="str">
        <f>IF(AND(MAD_S[[#This Row],[Bucket 1
(Strategic Initiative)]]="",MAD_S[[#This Row],[Bucket 2
(End of Life)]]="",MAD_S[[#This Row],[Bucket 3
(Global Redundancy)]]="",Table16[[#This Row],[Criticality Score (HLM base 3)]]="Low"),"Low","")</f>
        <v/>
      </c>
      <c r="AX1847" s="74" t="str">
        <f>IF(AND(MAD_S[[#This Row],[Bucket 1
(Strategic Initiative)]]="",MAD_S[[#This Row],[Bucket 2
(End of Life)]]="",MAD_S[[#This Row],[Bucket 3
(Global Redundancy)]]="",MAD_S[[#This Row],[Bucket 4
(Non- Critical)]]="",Table16[[#This Row],[Maintanability Score (HLM base 3)]]="High"),"High","")</f>
        <v/>
      </c>
      <c r="AY1847" s="74">
        <v>0</v>
      </c>
    </row>
    <row r="1848" spans="1:51" ht="61.5" hidden="1" customHeight="1" x14ac:dyDescent="0.25">
      <c r="A1848" s="74" t="str">
        <f>MAD_PS3[[#This Row],[Source ID]]</f>
        <v>CLS2.463</v>
      </c>
      <c r="B1848" s="74" t="str">
        <f>MAD_PS3[[#This Row],[M1 : Name of All Applications]]</f>
        <v>BP DaaS</v>
      </c>
      <c r="C1848" s="74" t="str">
        <f>IF(ISBLANK(_xlfn.XLOOKUP(MAD_PS3[[#This Row],[Region]],UData_StdData!AY$2:AY$200,UData_StdData!AZ$2:AZ$200)),MAD_PS3[[#This Row],[Region]],_xlfn.XLOOKUP(MAD_PS3[[#This Row],[Region]],UData_StdData!AY$2:AY$200,UData_StdData!AZ$2:AZ$200))</f>
        <v>APAC</v>
      </c>
      <c r="D1848" s="74" t="str">
        <f>MAD_PS3[[#This Row],[Identify Current Region Owner]]</f>
        <v>Simon Maunder</v>
      </c>
      <c r="E1848"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48" s="74" t="str">
        <f>IF(ISBLANK(_xlfn.XLOOKUP(MAD_PS3[[#This Row],[M3 : Application User Group]],UData_StdData!C$2:C$200,UData_StdData!D$2:D$200)),MAD_PS3[[#This Row],[M3 : Application User Group]],_xlfn.XLOOKUP(MAD_PS3[[#This Row],[M3 : Application User Group]],UData_StdData!C$2:C$200,UData_StdData!D$2:D$200))</f>
        <v>Manual Entry Req</v>
      </c>
      <c r="G1848" s="74" t="str">
        <f>IF(ISBLANK(_xlfn.XLOOKUP(MAD_PS3[[#This Row],[M5 : Application Built]],UData_StdData!E$2:E$200,UData_StdData!F$2:F$200)),MAD_PS3[[#This Row],[M5 : Application Built]],_xlfn.XLOOKUP(MAD_PS3[[#This Row],[M5 : Application Built]],UData_StdData!E$2:E$200,UData_StdData!F$2:F$200))</f>
        <v>Other</v>
      </c>
      <c r="H1848" s="74" t="str">
        <f>MAD_PS3[[#This Row],[M6 : Application Stack / Technology]]</f>
        <v>Manual Entry Req</v>
      </c>
      <c r="I1848" s="74" t="str">
        <f>IF(ISBLANK(_xlfn.XLOOKUP(MAD_PS3[[#This Row],[M7 : Primary Access Channels]],UData_StdData!G$2:G$200,UData_StdData!H$2:H$200)),MAD_PS3[[#This Row],[M7 : Primary Access Channels]],_xlfn.XLOOKUP(MAD_PS3[[#This Row],[M7 : Primary Access Channels]],UData_StdData!G$2:G$200,UData_StdData!H$2:H$200))</f>
        <v>Other</v>
      </c>
      <c r="J1848" s="74" t="str">
        <f>IF(ISBLANK(_xlfn.XLOOKUP(MAD_PS3[[#This Row],[M8 : Application Deployement]],UData_StdData!I$2:I$200,UData_StdData!J$2:J$200)),MAD_PS3[[#This Row],[M8 : Application Deployement]],_xlfn.XLOOKUP(MAD_PS3[[#This Row],[M8 : Application Deployement]],UData_StdData!I$2:I$200,UData_StdData!J$2:J$200))</f>
        <v>Other</v>
      </c>
      <c r="K184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48" s="74" t="str">
        <f>MAD_PS3[[#This Row],[M10 : Application Description]]</f>
        <v>Device as a service for managing Vodafone devices, CLS APAC (New Zealand), In House Web App</v>
      </c>
      <c r="M1848" s="74" t="str">
        <f>IF(ISBLANK(_xlfn.XLOOKUP(MAD_PS3[[#This Row],[L1 Capability Map]],UData_StdData!M$2:M$200,UData_StdData!N$2:N$200)),MAD_PS3[[#This Row],[L1 Capability Map]],_xlfn.XLOOKUP(MAD_PS3[[#This Row],[L1 Capability Map]],UData_StdData!M$2:M$200,UData_StdData!N$2:N$200))</f>
        <v>Manual Entry Req</v>
      </c>
      <c r="N1848" s="74" t="str">
        <f>MAD_PS3[[#This Row],[L2 Capability]]</f>
        <v>Manual Entry Req</v>
      </c>
      <c r="O1848" s="74" t="str">
        <f>MAD_PS3[[#This Row],[L3 Capability]]</f>
        <v>Manual Entry Req</v>
      </c>
      <c r="P1848" s="74" t="str">
        <f>MAD_PS3[[#This Row],[L4 Capability]]</f>
        <v>Manual Entry Req</v>
      </c>
      <c r="Q1848" s="74" t="str">
        <f>MAD_PS3[[#This Row],[Remarks()]]</f>
        <v>Manual Entry Req</v>
      </c>
      <c r="R184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4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4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4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4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4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4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4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4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48" s="74" t="str">
        <f>IF(ISBLANK(_xlfn.XLOOKUP(MAD_PS3[[#This Row],[AM3 : Documents Available]],UData_StdData!AG$2:AG$200,UData_StdData!AH$2:AH$200)),MAD_PS3[[#This Row],[AM3 : Documents Available]],_xlfn.XLOOKUP(MAD_PS3[[#This Row],[AM3 : Documents Available]],UData_StdData!AG$2:AG$200,UData_StdData!AH$2:AH$200))</f>
        <v>Unknown</v>
      </c>
      <c r="AB184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48" s="74" t="str">
        <f>IF(ISBLANK(_xlfn.XLOOKUP(MAD_PS3[[#This Row],[AC1 : Implementation Cost]],UData_StdData!AK$2:AK$200,UData_StdData!AL$2:AL$200)),MAD_PS3[[#This Row],[AC1 : Implementation Cost]],_xlfn.XLOOKUP(MAD_PS3[[#This Row],[AC1 : Implementation Cost]],UData_StdData!AK$2:AK$200,UData_StdData!AL$2:AL$200))</f>
        <v>Manual Entry Req</v>
      </c>
      <c r="AD1848" s="74" t="str">
        <f>IF(ISBLANK(_xlfn.XLOOKUP(MAD_PS3[[#This Row],[AC2 : Licence Cost]],UData_StdData!AM$2:AM$200,UData_StdData!AN$2:AN$200)),MAD_PS3[[#This Row],[AC2 : Licence Cost]],_xlfn.XLOOKUP(MAD_PS3[[#This Row],[AC2 : Licence Cost]],UData_StdData!AM$2:AM$200,UData_StdData!AN$2:AN$200))</f>
        <v>Manual Entry Req</v>
      </c>
      <c r="AE184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4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4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4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4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48" s="74" t="str">
        <f>MAD_PS3[[#This Row],[Which Part? (Part 1 or Part 2)]]</f>
        <v>@#@</v>
      </c>
      <c r="AK1848" s="74" t="str">
        <f>MAD_PS3[[#This Row],[Data Received]]</f>
        <v>YES</v>
      </c>
      <c r="AL1848" s="74" t="str">
        <f>MAD_PS3[[#This Row],[Data Updated?]]</f>
        <v>YES</v>
      </c>
      <c r="AM1848" s="74" t="str">
        <f>MAD_PS3[[#This Row],[Potential duplicates]]</f>
        <v>@#@</v>
      </c>
      <c r="AN1848" s="74" t="str">
        <f>MAD_PS3[[#This Row],[Remarks]]</f>
        <v>@#@</v>
      </c>
      <c r="AO1848" s="74" t="str">
        <f>MAD_PS3[[#This Row],[Staus of Data Input]]</f>
        <v>Data Available</v>
      </c>
      <c r="AP1848" s="74">
        <f>MAD_PS3[[#This Row],[Portfolio]]</f>
        <v>0</v>
      </c>
      <c r="AQ1848" s="74" t="e">
        <f>MAD_PS3[[#This Row],[Only CTM]]</f>
        <v>#N/A</v>
      </c>
      <c r="AR1848" s="74" t="str">
        <f>MAD_PS3[[#This Row],[Is it present in Odyssey File? (Y/N)]]</f>
        <v>N</v>
      </c>
      <c r="AS1848" s="74" t="str">
        <f>MAD_PS3[[#This Row],[User Group (Refined)]]</f>
        <v>Unknown</v>
      </c>
      <c r="AT1848" s="74" t="str">
        <f>IF(MAD_PS1[[#This Row],[Strategic Initiative]]&lt;&gt;"",MAD_PS1[[#This Row],[Strategic Initiative]], "")</f>
        <v/>
      </c>
      <c r="AU1848" s="74" t="str">
        <f>IF(AND(MAD_S[[#This Row],[AM4 : Lifecycle Stage of the application for Risk]]=" End of Life",MAD_S[[#This Row],[Bucket 1
(Strategic Initiative)]]=""),"EOL","")</f>
        <v/>
      </c>
      <c r="AV1848" s="74" t="str">
        <f>IF(AND(MAD_S[[#This Row],[Bucket 1
(Strategic Initiative)]]="",MAD_S[[#This Row],[Bucket 2
(End of Life)]]="",MAD_S[[#This Row],[Globally Redundant]]="Y"),"Y","")</f>
        <v/>
      </c>
      <c r="AW1848" s="74" t="str">
        <f>IF(AND(MAD_S[[#This Row],[Bucket 1
(Strategic Initiative)]]="",MAD_S[[#This Row],[Bucket 2
(End of Life)]]="",MAD_S[[#This Row],[Bucket 3
(Global Redundancy)]]="",Table16[[#This Row],[Criticality Score (HLM base 3)]]="Low"),"Low","")</f>
        <v/>
      </c>
      <c r="AX1848" s="74" t="str">
        <f>IF(AND(MAD_S[[#This Row],[Bucket 1
(Strategic Initiative)]]="",MAD_S[[#This Row],[Bucket 2
(End of Life)]]="",MAD_S[[#This Row],[Bucket 3
(Global Redundancy)]]="",MAD_S[[#This Row],[Bucket 4
(Non- Critical)]]="",Table16[[#This Row],[Maintanability Score (HLM base 3)]]="High"),"High","")</f>
        <v/>
      </c>
      <c r="AY1848" s="74">
        <v>0</v>
      </c>
    </row>
    <row r="1849" spans="1:51" ht="61.5" hidden="1" customHeight="1" x14ac:dyDescent="0.25">
      <c r="A1849" s="74" t="str">
        <f>MAD_PS3[[#This Row],[Source ID]]</f>
        <v>CLS2.464</v>
      </c>
      <c r="B1849" s="74" t="str">
        <f>MAD_PS3[[#This Row],[M1 : Name of All Applications]]</f>
        <v>BP PaaS</v>
      </c>
      <c r="C1849" s="74" t="str">
        <f>IF(ISBLANK(_xlfn.XLOOKUP(MAD_PS3[[#This Row],[Region]],UData_StdData!AY$2:AY$200,UData_StdData!AZ$2:AZ$200)),MAD_PS3[[#This Row],[Region]],_xlfn.XLOOKUP(MAD_PS3[[#This Row],[Region]],UData_StdData!AY$2:AY$200,UData_StdData!AZ$2:AZ$200))</f>
        <v>APAC</v>
      </c>
      <c r="D1849" s="74" t="str">
        <f>MAD_PS3[[#This Row],[Identify Current Region Owner]]</f>
        <v>Simon Maunder</v>
      </c>
      <c r="E1849"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49" s="74" t="str">
        <f>IF(ISBLANK(_xlfn.XLOOKUP(MAD_PS3[[#This Row],[M3 : Application User Group]],UData_StdData!C$2:C$200,UData_StdData!D$2:D$200)),MAD_PS3[[#This Row],[M3 : Application User Group]],_xlfn.XLOOKUP(MAD_PS3[[#This Row],[M3 : Application User Group]],UData_StdData!C$2:C$200,UData_StdData!D$2:D$200))</f>
        <v>Manual Entry Req</v>
      </c>
      <c r="G1849" s="74" t="str">
        <f>IF(ISBLANK(_xlfn.XLOOKUP(MAD_PS3[[#This Row],[M5 : Application Built]],UData_StdData!E$2:E$200,UData_StdData!F$2:F$200)),MAD_PS3[[#This Row],[M5 : Application Built]],_xlfn.XLOOKUP(MAD_PS3[[#This Row],[M5 : Application Built]],UData_StdData!E$2:E$200,UData_StdData!F$2:F$200))</f>
        <v>Other</v>
      </c>
      <c r="H1849" s="74" t="str">
        <f>MAD_PS3[[#This Row],[M6 : Application Stack / Technology]]</f>
        <v>Manual Entry Req</v>
      </c>
      <c r="I1849" s="74" t="str">
        <f>IF(ISBLANK(_xlfn.XLOOKUP(MAD_PS3[[#This Row],[M7 : Primary Access Channels]],UData_StdData!G$2:G$200,UData_StdData!H$2:H$200)),MAD_PS3[[#This Row],[M7 : Primary Access Channels]],_xlfn.XLOOKUP(MAD_PS3[[#This Row],[M7 : Primary Access Channels]],UData_StdData!G$2:G$200,UData_StdData!H$2:H$200))</f>
        <v>Other</v>
      </c>
      <c r="J1849" s="74" t="str">
        <f>IF(ISBLANK(_xlfn.XLOOKUP(MAD_PS3[[#This Row],[M8 : Application Deployement]],UData_StdData!I$2:I$200,UData_StdData!J$2:J$200)),MAD_PS3[[#This Row],[M8 : Application Deployement]],_xlfn.XLOOKUP(MAD_PS3[[#This Row],[M8 : Application Deployement]],UData_StdData!I$2:I$200,UData_StdData!J$2:J$200))</f>
        <v>Other</v>
      </c>
      <c r="K184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49" s="74" t="str">
        <f>MAD_PS3[[#This Row],[M10 : Application Description]]</f>
        <v>Procurement as a Service for Vodafone, CLS APAC (New Zealand), In House Web App</v>
      </c>
      <c r="M1849" s="74" t="str">
        <f>IF(ISBLANK(_xlfn.XLOOKUP(MAD_PS3[[#This Row],[L1 Capability Map]],UData_StdData!M$2:M$200,UData_StdData!N$2:N$200)),MAD_PS3[[#This Row],[L1 Capability Map]],_xlfn.XLOOKUP(MAD_PS3[[#This Row],[L1 Capability Map]],UData_StdData!M$2:M$200,UData_StdData!N$2:N$200))</f>
        <v>Manual Entry Req</v>
      </c>
      <c r="N1849" s="74" t="str">
        <f>MAD_PS3[[#This Row],[L2 Capability]]</f>
        <v>Manual Entry Req</v>
      </c>
      <c r="O1849" s="74" t="str">
        <f>MAD_PS3[[#This Row],[L3 Capability]]</f>
        <v>Manual Entry Req</v>
      </c>
      <c r="P1849" s="74" t="str">
        <f>MAD_PS3[[#This Row],[L4 Capability]]</f>
        <v>Manual Entry Req</v>
      </c>
      <c r="Q1849" s="74" t="str">
        <f>MAD_PS3[[#This Row],[Remarks()]]</f>
        <v>Manual Entry Req</v>
      </c>
      <c r="R184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4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4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4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4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4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4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4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4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49" s="74" t="str">
        <f>IF(ISBLANK(_xlfn.XLOOKUP(MAD_PS3[[#This Row],[AM3 : Documents Available]],UData_StdData!AG$2:AG$200,UData_StdData!AH$2:AH$200)),MAD_PS3[[#This Row],[AM3 : Documents Available]],_xlfn.XLOOKUP(MAD_PS3[[#This Row],[AM3 : Documents Available]],UData_StdData!AG$2:AG$200,UData_StdData!AH$2:AH$200))</f>
        <v>Unknown</v>
      </c>
      <c r="AB184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49" s="74" t="str">
        <f>IF(ISBLANK(_xlfn.XLOOKUP(MAD_PS3[[#This Row],[AC1 : Implementation Cost]],UData_StdData!AK$2:AK$200,UData_StdData!AL$2:AL$200)),MAD_PS3[[#This Row],[AC1 : Implementation Cost]],_xlfn.XLOOKUP(MAD_PS3[[#This Row],[AC1 : Implementation Cost]],UData_StdData!AK$2:AK$200,UData_StdData!AL$2:AL$200))</f>
        <v>Manual Entry Req</v>
      </c>
      <c r="AD1849" s="74" t="str">
        <f>IF(ISBLANK(_xlfn.XLOOKUP(MAD_PS3[[#This Row],[AC2 : Licence Cost]],UData_StdData!AM$2:AM$200,UData_StdData!AN$2:AN$200)),MAD_PS3[[#This Row],[AC2 : Licence Cost]],_xlfn.XLOOKUP(MAD_PS3[[#This Row],[AC2 : Licence Cost]],UData_StdData!AM$2:AM$200,UData_StdData!AN$2:AN$200))</f>
        <v>Manual Entry Req</v>
      </c>
      <c r="AE184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4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4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4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4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49" s="74" t="str">
        <f>MAD_PS3[[#This Row],[Which Part? (Part 1 or Part 2)]]</f>
        <v>@#@</v>
      </c>
      <c r="AK1849" s="74" t="str">
        <f>MAD_PS3[[#This Row],[Data Received]]</f>
        <v>YES</v>
      </c>
      <c r="AL1849" s="74" t="str">
        <f>MAD_PS3[[#This Row],[Data Updated?]]</f>
        <v>YES</v>
      </c>
      <c r="AM1849" s="74" t="str">
        <f>MAD_PS3[[#This Row],[Potential duplicates]]</f>
        <v>@#@</v>
      </c>
      <c r="AN1849" s="74" t="str">
        <f>MAD_PS3[[#This Row],[Remarks]]</f>
        <v>@#@</v>
      </c>
      <c r="AO1849" s="74" t="str">
        <f>MAD_PS3[[#This Row],[Staus of Data Input]]</f>
        <v>Data Available</v>
      </c>
      <c r="AP1849" s="74">
        <f>MAD_PS3[[#This Row],[Portfolio]]</f>
        <v>0</v>
      </c>
      <c r="AQ1849" s="74" t="e">
        <f>MAD_PS3[[#This Row],[Only CTM]]</f>
        <v>#N/A</v>
      </c>
      <c r="AR1849" s="74" t="str">
        <f>MAD_PS3[[#This Row],[Is it present in Odyssey File? (Y/N)]]</f>
        <v>N</v>
      </c>
      <c r="AS1849" s="74" t="str">
        <f>MAD_PS3[[#This Row],[User Group (Refined)]]</f>
        <v>Unknown</v>
      </c>
      <c r="AT1849" s="74" t="str">
        <f>IF(MAD_PS1[[#This Row],[Strategic Initiative]]&lt;&gt;"",MAD_PS1[[#This Row],[Strategic Initiative]], "")</f>
        <v/>
      </c>
      <c r="AU1849" s="74" t="str">
        <f>IF(AND(MAD_S[[#This Row],[AM4 : Lifecycle Stage of the application for Risk]]=" End of Life",MAD_S[[#This Row],[Bucket 1
(Strategic Initiative)]]=""),"EOL","")</f>
        <v/>
      </c>
      <c r="AV1849" s="74" t="str">
        <f>IF(AND(MAD_S[[#This Row],[Bucket 1
(Strategic Initiative)]]="",MAD_S[[#This Row],[Bucket 2
(End of Life)]]="",MAD_S[[#This Row],[Globally Redundant]]="Y"),"Y","")</f>
        <v/>
      </c>
      <c r="AW1849" s="74" t="str">
        <f>IF(AND(MAD_S[[#This Row],[Bucket 1
(Strategic Initiative)]]="",MAD_S[[#This Row],[Bucket 2
(End of Life)]]="",MAD_S[[#This Row],[Bucket 3
(Global Redundancy)]]="",Table16[[#This Row],[Criticality Score (HLM base 3)]]="Low"),"Low","")</f>
        <v/>
      </c>
      <c r="AX1849" s="74" t="str">
        <f>IF(AND(MAD_S[[#This Row],[Bucket 1
(Strategic Initiative)]]="",MAD_S[[#This Row],[Bucket 2
(End of Life)]]="",MAD_S[[#This Row],[Bucket 3
(Global Redundancy)]]="",MAD_S[[#This Row],[Bucket 4
(Non- Critical)]]="",Table16[[#This Row],[Maintanability Score (HLM base 3)]]="High"),"High","")</f>
        <v/>
      </c>
      <c r="AY1849" s="74">
        <v>0</v>
      </c>
    </row>
    <row r="1850" spans="1:51" ht="61.5" hidden="1" customHeight="1" x14ac:dyDescent="0.25">
      <c r="A1850" s="74" t="str">
        <f>MAD_PS3[[#This Row],[Source ID]]</f>
        <v>CLS2.465</v>
      </c>
      <c r="B1850" s="74" t="str">
        <f>MAD_PS3[[#This Row],[M1 : Name of All Applications]]</f>
        <v>Data Junior</v>
      </c>
      <c r="C1850" s="74" t="str">
        <f>IF(ISBLANK(_xlfn.XLOOKUP(MAD_PS3[[#This Row],[Region]],UData_StdData!AY$2:AY$200,UData_StdData!AZ$2:AZ$200)),MAD_PS3[[#This Row],[Region]],_xlfn.XLOOKUP(MAD_PS3[[#This Row],[Region]],UData_StdData!AY$2:AY$200,UData_StdData!AZ$2:AZ$200))</f>
        <v>APAC</v>
      </c>
      <c r="D1850" s="74" t="str">
        <f>MAD_PS3[[#This Row],[Identify Current Region Owner]]</f>
        <v>Simon Maunder</v>
      </c>
      <c r="E1850"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50" s="74" t="str">
        <f>IF(ISBLANK(_xlfn.XLOOKUP(MAD_PS3[[#This Row],[M3 : Application User Group]],UData_StdData!C$2:C$200,UData_StdData!D$2:D$200)),MAD_PS3[[#This Row],[M3 : Application User Group]],_xlfn.XLOOKUP(MAD_PS3[[#This Row],[M3 : Application User Group]],UData_StdData!C$2:C$200,UData_StdData!D$2:D$200))</f>
        <v>Manual Entry Req</v>
      </c>
      <c r="G1850" s="74" t="str">
        <f>IF(ISBLANK(_xlfn.XLOOKUP(MAD_PS3[[#This Row],[M5 : Application Built]],UData_StdData!E$2:E$200,UData_StdData!F$2:F$200)),MAD_PS3[[#This Row],[M5 : Application Built]],_xlfn.XLOOKUP(MAD_PS3[[#This Row],[M5 : Application Built]],UData_StdData!E$2:E$200,UData_StdData!F$2:F$200))</f>
        <v>Other</v>
      </c>
      <c r="H1850" s="74" t="str">
        <f>MAD_PS3[[#This Row],[M6 : Application Stack / Technology]]</f>
        <v>Manual Entry Req</v>
      </c>
      <c r="I1850" s="74" t="str">
        <f>IF(ISBLANK(_xlfn.XLOOKUP(MAD_PS3[[#This Row],[M7 : Primary Access Channels]],UData_StdData!G$2:G$200,UData_StdData!H$2:H$200)),MAD_PS3[[#This Row],[M7 : Primary Access Channels]],_xlfn.XLOOKUP(MAD_PS3[[#This Row],[M7 : Primary Access Channels]],UData_StdData!G$2:G$200,UData_StdData!H$2:H$200))</f>
        <v>Other</v>
      </c>
      <c r="J1850" s="74" t="str">
        <f>IF(ISBLANK(_xlfn.XLOOKUP(MAD_PS3[[#This Row],[M8 : Application Deployement]],UData_StdData!I$2:I$200,UData_StdData!J$2:J$200)),MAD_PS3[[#This Row],[M8 : Application Deployement]],_xlfn.XLOOKUP(MAD_PS3[[#This Row],[M8 : Application Deployement]],UData_StdData!I$2:I$200,UData_StdData!J$2:J$200))</f>
        <v>Other</v>
      </c>
      <c r="K185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50" s="74" t="str">
        <f>MAD_PS3[[#This Row],[M10 : Application Description]]</f>
        <v>Serial upload tool, CLS APAC (New Zealand), Upload Tool</v>
      </c>
      <c r="M1850" s="74" t="str">
        <f>IF(ISBLANK(_xlfn.XLOOKUP(MAD_PS3[[#This Row],[L1 Capability Map]],UData_StdData!M$2:M$200,UData_StdData!N$2:N$200)),MAD_PS3[[#This Row],[L1 Capability Map]],_xlfn.XLOOKUP(MAD_PS3[[#This Row],[L1 Capability Map]],UData_StdData!M$2:M$200,UData_StdData!N$2:N$200))</f>
        <v>Manual Entry Req</v>
      </c>
      <c r="N1850" s="74" t="str">
        <f>MAD_PS3[[#This Row],[L2 Capability]]</f>
        <v>Manual Entry Req</v>
      </c>
      <c r="O1850" s="74" t="str">
        <f>MAD_PS3[[#This Row],[L3 Capability]]</f>
        <v>Manual Entry Req</v>
      </c>
      <c r="P1850" s="74" t="str">
        <f>MAD_PS3[[#This Row],[L4 Capability]]</f>
        <v>Manual Entry Req</v>
      </c>
      <c r="Q1850" s="74" t="str">
        <f>MAD_PS3[[#This Row],[Remarks()]]</f>
        <v>Manual Entry Req</v>
      </c>
      <c r="R185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5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5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5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5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5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5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5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5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50" s="74" t="str">
        <f>IF(ISBLANK(_xlfn.XLOOKUP(MAD_PS3[[#This Row],[AM3 : Documents Available]],UData_StdData!AG$2:AG$200,UData_StdData!AH$2:AH$200)),MAD_PS3[[#This Row],[AM3 : Documents Available]],_xlfn.XLOOKUP(MAD_PS3[[#This Row],[AM3 : Documents Available]],UData_StdData!AG$2:AG$200,UData_StdData!AH$2:AH$200))</f>
        <v>Unknown</v>
      </c>
      <c r="AB185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50" s="74" t="str">
        <f>IF(ISBLANK(_xlfn.XLOOKUP(MAD_PS3[[#This Row],[AC1 : Implementation Cost]],UData_StdData!AK$2:AK$200,UData_StdData!AL$2:AL$200)),MAD_PS3[[#This Row],[AC1 : Implementation Cost]],_xlfn.XLOOKUP(MAD_PS3[[#This Row],[AC1 : Implementation Cost]],UData_StdData!AK$2:AK$200,UData_StdData!AL$2:AL$200))</f>
        <v>Manual Entry Req</v>
      </c>
      <c r="AD1850" s="74" t="str">
        <f>IF(ISBLANK(_xlfn.XLOOKUP(MAD_PS3[[#This Row],[AC2 : Licence Cost]],UData_StdData!AM$2:AM$200,UData_StdData!AN$2:AN$200)),MAD_PS3[[#This Row],[AC2 : Licence Cost]],_xlfn.XLOOKUP(MAD_PS3[[#This Row],[AC2 : Licence Cost]],UData_StdData!AM$2:AM$200,UData_StdData!AN$2:AN$200))</f>
        <v>Manual Entry Req</v>
      </c>
      <c r="AE185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5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5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5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5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50" s="74" t="str">
        <f>MAD_PS3[[#This Row],[Which Part? (Part 1 or Part 2)]]</f>
        <v>@#@</v>
      </c>
      <c r="AK1850" s="74" t="str">
        <f>MAD_PS3[[#This Row],[Data Received]]</f>
        <v>YES</v>
      </c>
      <c r="AL1850" s="74" t="str">
        <f>MAD_PS3[[#This Row],[Data Updated?]]</f>
        <v>YES</v>
      </c>
      <c r="AM1850" s="74" t="str">
        <f>MAD_PS3[[#This Row],[Potential duplicates]]</f>
        <v>@#@</v>
      </c>
      <c r="AN1850" s="74" t="str">
        <f>MAD_PS3[[#This Row],[Remarks]]</f>
        <v>@#@</v>
      </c>
      <c r="AO1850" s="74" t="str">
        <f>MAD_PS3[[#This Row],[Staus of Data Input]]</f>
        <v>Data Available</v>
      </c>
      <c r="AP1850" s="74">
        <f>MAD_PS3[[#This Row],[Portfolio]]</f>
        <v>0</v>
      </c>
      <c r="AQ1850" s="74" t="e">
        <f>MAD_PS3[[#This Row],[Only CTM]]</f>
        <v>#N/A</v>
      </c>
      <c r="AR1850" s="74" t="str">
        <f>MAD_PS3[[#This Row],[Is it present in Odyssey File? (Y/N)]]</f>
        <v>N</v>
      </c>
      <c r="AS1850" s="74" t="str">
        <f>MAD_PS3[[#This Row],[User Group (Refined)]]</f>
        <v>Unknown</v>
      </c>
      <c r="AT1850" s="74" t="str">
        <f>IF(MAD_PS1[[#This Row],[Strategic Initiative]]&lt;&gt;"",MAD_PS1[[#This Row],[Strategic Initiative]], "")</f>
        <v/>
      </c>
      <c r="AU1850" s="74" t="str">
        <f>IF(AND(MAD_S[[#This Row],[AM4 : Lifecycle Stage of the application for Risk]]=" End of Life",MAD_S[[#This Row],[Bucket 1
(Strategic Initiative)]]=""),"EOL","")</f>
        <v/>
      </c>
      <c r="AV1850" s="74" t="str">
        <f>IF(AND(MAD_S[[#This Row],[Bucket 1
(Strategic Initiative)]]="",MAD_S[[#This Row],[Bucket 2
(End of Life)]]="",MAD_S[[#This Row],[Globally Redundant]]="Y"),"Y","")</f>
        <v/>
      </c>
      <c r="AW1850" s="74" t="str">
        <f>IF(AND(MAD_S[[#This Row],[Bucket 1
(Strategic Initiative)]]="",MAD_S[[#This Row],[Bucket 2
(End of Life)]]="",MAD_S[[#This Row],[Bucket 3
(Global Redundancy)]]="",Table16[[#This Row],[Criticality Score (HLM base 3)]]="Low"),"Low","")</f>
        <v/>
      </c>
      <c r="AX1850" s="74" t="str">
        <f>IF(AND(MAD_S[[#This Row],[Bucket 1
(Strategic Initiative)]]="",MAD_S[[#This Row],[Bucket 2
(End of Life)]]="",MAD_S[[#This Row],[Bucket 3
(Global Redundancy)]]="",MAD_S[[#This Row],[Bucket 4
(Non- Critical)]]="",Table16[[#This Row],[Maintanability Score (HLM base 3)]]="High"),"High","")</f>
        <v/>
      </c>
      <c r="AY1850" s="74">
        <v>0</v>
      </c>
    </row>
    <row r="1851" spans="1:51" ht="61.5" hidden="1" customHeight="1" x14ac:dyDescent="0.25">
      <c r="A1851" s="74" t="str">
        <f>MAD_PS3[[#This Row],[Source ID]]</f>
        <v>CLS2.470</v>
      </c>
      <c r="B1851" s="74" t="str">
        <f>MAD_PS3[[#This Row],[M1 : Name of All Applications]]</f>
        <v>Microsoft PowerBI</v>
      </c>
      <c r="C1851" s="74" t="str">
        <f>IF(ISBLANK(_xlfn.XLOOKUP(MAD_PS3[[#This Row],[Region]],UData_StdData!AY$2:AY$200,UData_StdData!AZ$2:AZ$200)),MAD_PS3[[#This Row],[Region]],_xlfn.XLOOKUP(MAD_PS3[[#This Row],[Region]],UData_StdData!AY$2:AY$200,UData_StdData!AZ$2:AZ$200))</f>
        <v>APAC</v>
      </c>
      <c r="D1851" s="74" t="str">
        <f>MAD_PS3[[#This Row],[Identify Current Region Owner]]</f>
        <v>Richie Panjwani</v>
      </c>
      <c r="E1851" s="74" t="str">
        <f>IF(ISBLANK(_xlfn.XLOOKUP(MAD_PS3[[#This Row],[M2: Confirm Application Status]],UData_StdData!A$2:A$200,UData_StdData!B$2:B$200)),MAD_PS3[[#This Row],[M2: Confirm Application Status]],_xlfn.XLOOKUP(MAD_PS3[[#This Row],[M2: Confirm Application Status]],UData_StdData!A$2:A$200,UData_StdData!B$2:B$200))</f>
        <v>Decommissioned</v>
      </c>
      <c r="F1851" s="74" t="str">
        <f>IF(ISBLANK(_xlfn.XLOOKUP(MAD_PS3[[#This Row],[M3 : Application User Group]],UData_StdData!C$2:C$200,UData_StdData!D$2:D$200)),MAD_PS3[[#This Row],[M3 : Application User Group]],_xlfn.XLOOKUP(MAD_PS3[[#This Row],[M3 : Application User Group]],UData_StdData!C$2:C$200,UData_StdData!D$2:D$200))</f>
        <v>Manual Entry Req</v>
      </c>
      <c r="G1851" s="74" t="str">
        <f>IF(ISBLANK(_xlfn.XLOOKUP(MAD_PS3[[#This Row],[M5 : Application Built]],UData_StdData!E$2:E$200,UData_StdData!F$2:F$200)),MAD_PS3[[#This Row],[M5 : Application Built]],_xlfn.XLOOKUP(MAD_PS3[[#This Row],[M5 : Application Built]],UData_StdData!E$2:E$200,UData_StdData!F$2:F$200))</f>
        <v>Other</v>
      </c>
      <c r="H1851" s="74" t="str">
        <f>MAD_PS3[[#This Row],[M6 : Application Stack / Technology]]</f>
        <v>Manual Entry Req</v>
      </c>
      <c r="I1851" s="74" t="str">
        <f>IF(ISBLANK(_xlfn.XLOOKUP(MAD_PS3[[#This Row],[M7 : Primary Access Channels]],UData_StdData!G$2:G$200,UData_StdData!H$2:H$200)),MAD_PS3[[#This Row],[M7 : Primary Access Channels]],_xlfn.XLOOKUP(MAD_PS3[[#This Row],[M7 : Primary Access Channels]],UData_StdData!G$2:G$200,UData_StdData!H$2:H$200))</f>
        <v>Other</v>
      </c>
      <c r="J1851" s="74" t="str">
        <f>IF(ISBLANK(_xlfn.XLOOKUP(MAD_PS3[[#This Row],[M8 : Application Deployement]],UData_StdData!I$2:I$200,UData_StdData!J$2:J$200)),MAD_PS3[[#This Row],[M8 : Application Deployement]],_xlfn.XLOOKUP(MAD_PS3[[#This Row],[M8 : Application Deployement]],UData_StdData!I$2:I$200,UData_StdData!J$2:J$200))</f>
        <v>Other</v>
      </c>
      <c r="K185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51" s="74" t="str">
        <f>MAD_PS3[[#This Row],[M10 : Application Description]]</f>
        <v>BI reports, CLS APAC (New Zealand), BI</v>
      </c>
      <c r="M1851" s="74" t="str">
        <f>IF(ISBLANK(_xlfn.XLOOKUP(MAD_PS3[[#This Row],[L1 Capability Map]],UData_StdData!M$2:M$200,UData_StdData!N$2:N$200)),MAD_PS3[[#This Row],[L1 Capability Map]],_xlfn.XLOOKUP(MAD_PS3[[#This Row],[L1 Capability Map]],UData_StdData!M$2:M$200,UData_StdData!N$2:N$200))</f>
        <v>Manual Entry Req</v>
      </c>
      <c r="N1851" s="74" t="str">
        <f>MAD_PS3[[#This Row],[L2 Capability]]</f>
        <v>Manual Entry Req</v>
      </c>
      <c r="O1851" s="74" t="str">
        <f>MAD_PS3[[#This Row],[L3 Capability]]</f>
        <v>Manual Entry Req</v>
      </c>
      <c r="P1851" s="74" t="str">
        <f>MAD_PS3[[#This Row],[L4 Capability]]</f>
        <v>Manual Entry Req</v>
      </c>
      <c r="Q1851" s="74" t="str">
        <f>MAD_PS3[[#This Row],[Remarks()]]</f>
        <v>Manual Entry Req</v>
      </c>
      <c r="R185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5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5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5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5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5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5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5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5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51" s="74" t="str">
        <f>IF(ISBLANK(_xlfn.XLOOKUP(MAD_PS3[[#This Row],[AM3 : Documents Available]],UData_StdData!AG$2:AG$200,UData_StdData!AH$2:AH$200)),MAD_PS3[[#This Row],[AM3 : Documents Available]],_xlfn.XLOOKUP(MAD_PS3[[#This Row],[AM3 : Documents Available]],UData_StdData!AG$2:AG$200,UData_StdData!AH$2:AH$200))</f>
        <v>Unknown</v>
      </c>
      <c r="AB185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51" s="74" t="str">
        <f>IF(ISBLANK(_xlfn.XLOOKUP(MAD_PS3[[#This Row],[AC1 : Implementation Cost]],UData_StdData!AK$2:AK$200,UData_StdData!AL$2:AL$200)),MAD_PS3[[#This Row],[AC1 : Implementation Cost]],_xlfn.XLOOKUP(MAD_PS3[[#This Row],[AC1 : Implementation Cost]],UData_StdData!AK$2:AK$200,UData_StdData!AL$2:AL$200))</f>
        <v>Manual Entry Req</v>
      </c>
      <c r="AD1851" s="74" t="str">
        <f>IF(ISBLANK(_xlfn.XLOOKUP(MAD_PS3[[#This Row],[AC2 : Licence Cost]],UData_StdData!AM$2:AM$200,UData_StdData!AN$2:AN$200)),MAD_PS3[[#This Row],[AC2 : Licence Cost]],_xlfn.XLOOKUP(MAD_PS3[[#This Row],[AC2 : Licence Cost]],UData_StdData!AM$2:AM$200,UData_StdData!AN$2:AN$200))</f>
        <v>Manual Entry Req</v>
      </c>
      <c r="AE185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5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5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5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5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51" s="74" t="str">
        <f>MAD_PS3[[#This Row],[Which Part? (Part 1 or Part 2)]]</f>
        <v>@#@</v>
      </c>
      <c r="AK1851" s="74" t="str">
        <f>MAD_PS3[[#This Row],[Data Received]]</f>
        <v>YES</v>
      </c>
      <c r="AL1851" s="74" t="str">
        <f>MAD_PS3[[#This Row],[Data Updated?]]</f>
        <v>YES</v>
      </c>
      <c r="AM1851" s="74" t="str">
        <f>MAD_PS3[[#This Row],[Potential duplicates]]</f>
        <v>@#@</v>
      </c>
      <c r="AN1851" s="74" t="str">
        <f>MAD_PS3[[#This Row],[Remarks]]</f>
        <v>@#@</v>
      </c>
      <c r="AO1851" s="74" t="str">
        <f>MAD_PS3[[#This Row],[Staus of Data Input]]</f>
        <v>Data Available</v>
      </c>
      <c r="AP1851" s="74">
        <f>MAD_PS3[[#This Row],[Portfolio]]</f>
        <v>0</v>
      </c>
      <c r="AQ1851" s="74" t="e">
        <f>MAD_PS3[[#This Row],[Only CTM]]</f>
        <v>#N/A</v>
      </c>
      <c r="AR1851" s="74" t="str">
        <f>MAD_PS3[[#This Row],[Is it present in Odyssey File? (Y/N)]]</f>
        <v>N</v>
      </c>
      <c r="AS1851" s="74" t="str">
        <f>MAD_PS3[[#This Row],[User Group (Refined)]]</f>
        <v>Unknown</v>
      </c>
      <c r="AT1851" s="74" t="str">
        <f>IF(MAD_PS1[[#This Row],[Strategic Initiative]]&lt;&gt;"",MAD_PS1[[#This Row],[Strategic Initiative]], "")</f>
        <v/>
      </c>
      <c r="AU1851" s="74" t="str">
        <f>IF(AND(MAD_S[[#This Row],[AM4 : Lifecycle Stage of the application for Risk]]=" End of Life",MAD_S[[#This Row],[Bucket 1
(Strategic Initiative)]]=""),"EOL","")</f>
        <v/>
      </c>
      <c r="AV1851" s="74" t="str">
        <f>IF(AND(MAD_S[[#This Row],[Bucket 1
(Strategic Initiative)]]="",MAD_S[[#This Row],[Bucket 2
(End of Life)]]="",MAD_S[[#This Row],[Globally Redundant]]="Y"),"Y","")</f>
        <v/>
      </c>
      <c r="AW1851" s="74" t="str">
        <f>IF(AND(MAD_S[[#This Row],[Bucket 1
(Strategic Initiative)]]="",MAD_S[[#This Row],[Bucket 2
(End of Life)]]="",MAD_S[[#This Row],[Bucket 3
(Global Redundancy)]]="",Table16[[#This Row],[Criticality Score (HLM base 3)]]="Low"),"Low","")</f>
        <v/>
      </c>
      <c r="AX1851" s="74" t="str">
        <f>IF(AND(MAD_S[[#This Row],[Bucket 1
(Strategic Initiative)]]="",MAD_S[[#This Row],[Bucket 2
(End of Life)]]="",MAD_S[[#This Row],[Bucket 3
(Global Redundancy)]]="",MAD_S[[#This Row],[Bucket 4
(Non- Critical)]]="",Table16[[#This Row],[Maintanability Score (HLM base 3)]]="High"),"High","")</f>
        <v/>
      </c>
      <c r="AY1851" s="74">
        <v>0</v>
      </c>
    </row>
    <row r="1852" spans="1:51" ht="61.5" hidden="1" customHeight="1" x14ac:dyDescent="0.25">
      <c r="A1852" s="74" t="str">
        <f>MAD_PS3[[#This Row],[Source ID]]</f>
        <v>CLS2.471</v>
      </c>
      <c r="B1852" s="74" t="str">
        <f>MAD_PS3[[#This Row],[M1 : Name of All Applications]]</f>
        <v>Spark Digital Box in Box Portal</v>
      </c>
      <c r="C1852" s="74" t="str">
        <f>IF(ISBLANK(_xlfn.XLOOKUP(MAD_PS3[[#This Row],[Region]],UData_StdData!AY$2:AY$200,UData_StdData!AZ$2:AZ$200)),MAD_PS3[[#This Row],[Region]],_xlfn.XLOOKUP(MAD_PS3[[#This Row],[Region]],UData_StdData!AY$2:AY$200,UData_StdData!AZ$2:AZ$200))</f>
        <v>APAC</v>
      </c>
      <c r="D1852" s="74" t="str">
        <f>MAD_PS3[[#This Row],[Identify Current Region Owner]]</f>
        <v>Simon Maunder</v>
      </c>
      <c r="E1852"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52" s="74" t="str">
        <f>IF(ISBLANK(_xlfn.XLOOKUP(MAD_PS3[[#This Row],[M3 : Application User Group]],UData_StdData!C$2:C$200,UData_StdData!D$2:D$200)),MAD_PS3[[#This Row],[M3 : Application User Group]],_xlfn.XLOOKUP(MAD_PS3[[#This Row],[M3 : Application User Group]],UData_StdData!C$2:C$200,UData_StdData!D$2:D$200))</f>
        <v>Manual Entry Req</v>
      </c>
      <c r="G1852" s="74" t="str">
        <f>IF(ISBLANK(_xlfn.XLOOKUP(MAD_PS3[[#This Row],[M5 : Application Built]],UData_StdData!E$2:E$200,UData_StdData!F$2:F$200)),MAD_PS3[[#This Row],[M5 : Application Built]],_xlfn.XLOOKUP(MAD_PS3[[#This Row],[M5 : Application Built]],UData_StdData!E$2:E$200,UData_StdData!F$2:F$200))</f>
        <v>Other</v>
      </c>
      <c r="H1852" s="74" t="str">
        <f>MAD_PS3[[#This Row],[M6 : Application Stack / Technology]]</f>
        <v>Manual Entry Req</v>
      </c>
      <c r="I1852" s="74" t="str">
        <f>IF(ISBLANK(_xlfn.XLOOKUP(MAD_PS3[[#This Row],[M7 : Primary Access Channels]],UData_StdData!G$2:G$200,UData_StdData!H$2:H$200)),MAD_PS3[[#This Row],[M7 : Primary Access Channels]],_xlfn.XLOOKUP(MAD_PS3[[#This Row],[M7 : Primary Access Channels]],UData_StdData!G$2:G$200,UData_StdData!H$2:H$200))</f>
        <v>Other</v>
      </c>
      <c r="J1852" s="74" t="str">
        <f>IF(ISBLANK(_xlfn.XLOOKUP(MAD_PS3[[#This Row],[M8 : Application Deployement]],UData_StdData!I$2:I$200,UData_StdData!J$2:J$200)),MAD_PS3[[#This Row],[M8 : Application Deployement]],_xlfn.XLOOKUP(MAD_PS3[[#This Row],[M8 : Application Deployement]],UData_StdData!I$2:I$200,UData_StdData!J$2:J$200))</f>
        <v>Other</v>
      </c>
      <c r="K185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52" s="74" t="str">
        <f>MAD_PS3[[#This Row],[M10 : Application Description]]</f>
        <v>Warehouse order fulfilment for orders with individualised box labels, CLS APAC (New Zealand), In House Web App</v>
      </c>
      <c r="M1852" s="74" t="str">
        <f>IF(ISBLANK(_xlfn.XLOOKUP(MAD_PS3[[#This Row],[L1 Capability Map]],UData_StdData!M$2:M$200,UData_StdData!N$2:N$200)),MAD_PS3[[#This Row],[L1 Capability Map]],_xlfn.XLOOKUP(MAD_PS3[[#This Row],[L1 Capability Map]],UData_StdData!M$2:M$200,UData_StdData!N$2:N$200))</f>
        <v>Manual Entry Req</v>
      </c>
      <c r="N1852" s="74" t="str">
        <f>MAD_PS3[[#This Row],[L2 Capability]]</f>
        <v>Manual Entry Req</v>
      </c>
      <c r="O1852" s="74" t="str">
        <f>MAD_PS3[[#This Row],[L3 Capability]]</f>
        <v>Manual Entry Req</v>
      </c>
      <c r="P1852" s="74" t="str">
        <f>MAD_PS3[[#This Row],[L4 Capability]]</f>
        <v>Manual Entry Req</v>
      </c>
      <c r="Q1852" s="74" t="str">
        <f>MAD_PS3[[#This Row],[Remarks()]]</f>
        <v>Manual Entry Req</v>
      </c>
      <c r="R185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5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5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5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5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5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5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5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5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52" s="74" t="str">
        <f>IF(ISBLANK(_xlfn.XLOOKUP(MAD_PS3[[#This Row],[AM3 : Documents Available]],UData_StdData!AG$2:AG$200,UData_StdData!AH$2:AH$200)),MAD_PS3[[#This Row],[AM3 : Documents Available]],_xlfn.XLOOKUP(MAD_PS3[[#This Row],[AM3 : Documents Available]],UData_StdData!AG$2:AG$200,UData_StdData!AH$2:AH$200))</f>
        <v>Unknown</v>
      </c>
      <c r="AB185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52" s="74" t="str">
        <f>IF(ISBLANK(_xlfn.XLOOKUP(MAD_PS3[[#This Row],[AC1 : Implementation Cost]],UData_StdData!AK$2:AK$200,UData_StdData!AL$2:AL$200)),MAD_PS3[[#This Row],[AC1 : Implementation Cost]],_xlfn.XLOOKUP(MAD_PS3[[#This Row],[AC1 : Implementation Cost]],UData_StdData!AK$2:AK$200,UData_StdData!AL$2:AL$200))</f>
        <v>Manual Entry Req</v>
      </c>
      <c r="AD1852" s="74" t="str">
        <f>IF(ISBLANK(_xlfn.XLOOKUP(MAD_PS3[[#This Row],[AC2 : Licence Cost]],UData_StdData!AM$2:AM$200,UData_StdData!AN$2:AN$200)),MAD_PS3[[#This Row],[AC2 : Licence Cost]],_xlfn.XLOOKUP(MAD_PS3[[#This Row],[AC2 : Licence Cost]],UData_StdData!AM$2:AM$200,UData_StdData!AN$2:AN$200))</f>
        <v>Manual Entry Req</v>
      </c>
      <c r="AE185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5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5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5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5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52" s="74" t="str">
        <f>MAD_PS3[[#This Row],[Which Part? (Part 1 or Part 2)]]</f>
        <v>@#@</v>
      </c>
      <c r="AK1852" s="74" t="str">
        <f>MAD_PS3[[#This Row],[Data Received]]</f>
        <v>YES</v>
      </c>
      <c r="AL1852" s="74" t="str">
        <f>MAD_PS3[[#This Row],[Data Updated?]]</f>
        <v>YES</v>
      </c>
      <c r="AM1852" s="74" t="str">
        <f>MAD_PS3[[#This Row],[Potential duplicates]]</f>
        <v>@#@</v>
      </c>
      <c r="AN1852" s="74" t="str">
        <f>MAD_PS3[[#This Row],[Remarks]]</f>
        <v>@#@</v>
      </c>
      <c r="AO1852" s="74" t="str">
        <f>MAD_PS3[[#This Row],[Staus of Data Input]]</f>
        <v>Data Available</v>
      </c>
      <c r="AP1852" s="74">
        <f>MAD_PS3[[#This Row],[Portfolio]]</f>
        <v>0</v>
      </c>
      <c r="AQ1852" s="74" t="e">
        <f>MAD_PS3[[#This Row],[Only CTM]]</f>
        <v>#N/A</v>
      </c>
      <c r="AR1852" s="74" t="str">
        <f>MAD_PS3[[#This Row],[Is it present in Odyssey File? (Y/N)]]</f>
        <v>N</v>
      </c>
      <c r="AS1852" s="74" t="str">
        <f>MAD_PS3[[#This Row],[User Group (Refined)]]</f>
        <v>Unknown</v>
      </c>
      <c r="AT1852" s="74" t="str">
        <f>IF(MAD_PS1[[#This Row],[Strategic Initiative]]&lt;&gt;"",MAD_PS1[[#This Row],[Strategic Initiative]], "")</f>
        <v/>
      </c>
      <c r="AU1852" s="74" t="str">
        <f>IF(AND(MAD_S[[#This Row],[AM4 : Lifecycle Stage of the application for Risk]]=" End of Life",MAD_S[[#This Row],[Bucket 1
(Strategic Initiative)]]=""),"EOL","")</f>
        <v/>
      </c>
      <c r="AV1852" s="74" t="str">
        <f>IF(AND(MAD_S[[#This Row],[Bucket 1
(Strategic Initiative)]]="",MAD_S[[#This Row],[Bucket 2
(End of Life)]]="",MAD_S[[#This Row],[Globally Redundant]]="Y"),"Y","")</f>
        <v/>
      </c>
      <c r="AW1852" s="74" t="str">
        <f>IF(AND(MAD_S[[#This Row],[Bucket 1
(Strategic Initiative)]]="",MAD_S[[#This Row],[Bucket 2
(End of Life)]]="",MAD_S[[#This Row],[Bucket 3
(Global Redundancy)]]="",Table16[[#This Row],[Criticality Score (HLM base 3)]]="Low"),"Low","")</f>
        <v/>
      </c>
      <c r="AX1852" s="74" t="str">
        <f>IF(AND(MAD_S[[#This Row],[Bucket 1
(Strategic Initiative)]]="",MAD_S[[#This Row],[Bucket 2
(End of Life)]]="",MAD_S[[#This Row],[Bucket 3
(Global Redundancy)]]="",MAD_S[[#This Row],[Bucket 4
(Non- Critical)]]="",Table16[[#This Row],[Maintanability Score (HLM base 3)]]="High"),"High","")</f>
        <v/>
      </c>
      <c r="AY1852" s="74">
        <v>0</v>
      </c>
    </row>
    <row r="1853" spans="1:51" ht="61.5" hidden="1" customHeight="1" x14ac:dyDescent="0.25">
      <c r="A1853" s="74" t="str">
        <f>MAD_PS3[[#This Row],[Source ID]]</f>
        <v>CLS2.472</v>
      </c>
      <c r="B1853" s="74" t="str">
        <f>MAD_PS3[[#This Row],[M1 : Name of All Applications]]</f>
        <v>Interaction Client</v>
      </c>
      <c r="C1853" s="74" t="str">
        <f>IF(ISBLANK(_xlfn.XLOOKUP(MAD_PS3[[#This Row],[Region]],UData_StdData!AY$2:AY$200,UData_StdData!AZ$2:AZ$200)),MAD_PS3[[#This Row],[Region]],_xlfn.XLOOKUP(MAD_PS3[[#This Row],[Region]],UData_StdData!AY$2:AY$200,UData_StdData!AZ$2:AZ$200))</f>
        <v>APAC</v>
      </c>
      <c r="D1853" s="74" t="str">
        <f>MAD_PS3[[#This Row],[Identify Current Region Owner]]</f>
        <v>Lisa Flynn</v>
      </c>
      <c r="E1853"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853" s="74" t="str">
        <f>IF(ISBLANK(_xlfn.XLOOKUP(MAD_PS3[[#This Row],[M3 : Application User Group]],UData_StdData!C$2:C$200,UData_StdData!D$2:D$200)),MAD_PS3[[#This Row],[M3 : Application User Group]],_xlfn.XLOOKUP(MAD_PS3[[#This Row],[M3 : Application User Group]],UData_StdData!C$2:C$200,UData_StdData!D$2:D$200))</f>
        <v>Manual Entry Req</v>
      </c>
      <c r="G1853" s="74" t="str">
        <f>IF(ISBLANK(_xlfn.XLOOKUP(MAD_PS3[[#This Row],[M5 : Application Built]],UData_StdData!E$2:E$200,UData_StdData!F$2:F$200)),MAD_PS3[[#This Row],[M5 : Application Built]],_xlfn.XLOOKUP(MAD_PS3[[#This Row],[M5 : Application Built]],UData_StdData!E$2:E$200,UData_StdData!F$2:F$200))</f>
        <v>Other</v>
      </c>
      <c r="H1853" s="74" t="str">
        <f>MAD_PS3[[#This Row],[M6 : Application Stack / Technology]]</f>
        <v>Manual Entry Req</v>
      </c>
      <c r="I1853" s="74" t="str">
        <f>IF(ISBLANK(_xlfn.XLOOKUP(MAD_PS3[[#This Row],[M7 : Primary Access Channels]],UData_StdData!G$2:G$200,UData_StdData!H$2:H$200)),MAD_PS3[[#This Row],[M7 : Primary Access Channels]],_xlfn.XLOOKUP(MAD_PS3[[#This Row],[M7 : Primary Access Channels]],UData_StdData!G$2:G$200,UData_StdData!H$2:H$200))</f>
        <v>Other</v>
      </c>
      <c r="J1853" s="74" t="str">
        <f>IF(ISBLANK(_xlfn.XLOOKUP(MAD_PS3[[#This Row],[M8 : Application Deployement]],UData_StdData!I$2:I$200,UData_StdData!J$2:J$200)),MAD_PS3[[#This Row],[M8 : Application Deployement]],_xlfn.XLOOKUP(MAD_PS3[[#This Row],[M8 : Application Deployement]],UData_StdData!I$2:I$200,UData_StdData!J$2:J$200))</f>
        <v>Other</v>
      </c>
      <c r="K185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53" s="74" t="str">
        <f>MAD_PS3[[#This Row],[M10 : Application Description]]</f>
        <v xml:space="preserve">, CLS APAC (New Zealand), </v>
      </c>
      <c r="M1853" s="74" t="str">
        <f>IF(ISBLANK(_xlfn.XLOOKUP(MAD_PS3[[#This Row],[L1 Capability Map]],UData_StdData!M$2:M$200,UData_StdData!N$2:N$200)),MAD_PS3[[#This Row],[L1 Capability Map]],_xlfn.XLOOKUP(MAD_PS3[[#This Row],[L1 Capability Map]],UData_StdData!M$2:M$200,UData_StdData!N$2:N$200))</f>
        <v>Manual Entry Req</v>
      </c>
      <c r="N1853" s="74" t="str">
        <f>MAD_PS3[[#This Row],[L2 Capability]]</f>
        <v>Manual Entry Req</v>
      </c>
      <c r="O1853" s="74" t="str">
        <f>MAD_PS3[[#This Row],[L3 Capability]]</f>
        <v>Manual Entry Req</v>
      </c>
      <c r="P1853" s="74" t="str">
        <f>MAD_PS3[[#This Row],[L4 Capability]]</f>
        <v>Manual Entry Req</v>
      </c>
      <c r="Q1853" s="74" t="str">
        <f>MAD_PS3[[#This Row],[Remarks()]]</f>
        <v>Manual Entry Req</v>
      </c>
      <c r="R185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5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5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5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5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5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5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5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5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53" s="74" t="str">
        <f>IF(ISBLANK(_xlfn.XLOOKUP(MAD_PS3[[#This Row],[AM3 : Documents Available]],UData_StdData!AG$2:AG$200,UData_StdData!AH$2:AH$200)),MAD_PS3[[#This Row],[AM3 : Documents Available]],_xlfn.XLOOKUP(MAD_PS3[[#This Row],[AM3 : Documents Available]],UData_StdData!AG$2:AG$200,UData_StdData!AH$2:AH$200))</f>
        <v>Unknown</v>
      </c>
      <c r="AB185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53" s="74" t="str">
        <f>IF(ISBLANK(_xlfn.XLOOKUP(MAD_PS3[[#This Row],[AC1 : Implementation Cost]],UData_StdData!AK$2:AK$200,UData_StdData!AL$2:AL$200)),MAD_PS3[[#This Row],[AC1 : Implementation Cost]],_xlfn.XLOOKUP(MAD_PS3[[#This Row],[AC1 : Implementation Cost]],UData_StdData!AK$2:AK$200,UData_StdData!AL$2:AL$200))</f>
        <v>Manual Entry Req</v>
      </c>
      <c r="AD1853" s="74" t="str">
        <f>IF(ISBLANK(_xlfn.XLOOKUP(MAD_PS3[[#This Row],[AC2 : Licence Cost]],UData_StdData!AM$2:AM$200,UData_StdData!AN$2:AN$200)),MAD_PS3[[#This Row],[AC2 : Licence Cost]],_xlfn.XLOOKUP(MAD_PS3[[#This Row],[AC2 : Licence Cost]],UData_StdData!AM$2:AM$200,UData_StdData!AN$2:AN$200))</f>
        <v>Manual Entry Req</v>
      </c>
      <c r="AE185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5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5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5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5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53" s="74" t="str">
        <f>MAD_PS3[[#This Row],[Which Part? (Part 1 or Part 2)]]</f>
        <v>@#@</v>
      </c>
      <c r="AK1853" s="74" t="str">
        <f>MAD_PS3[[#This Row],[Data Received]]</f>
        <v>YES</v>
      </c>
      <c r="AL1853" s="74" t="str">
        <f>MAD_PS3[[#This Row],[Data Updated?]]</f>
        <v>YES</v>
      </c>
      <c r="AM1853" s="74" t="str">
        <f>MAD_PS3[[#This Row],[Potential duplicates]]</f>
        <v>@#@</v>
      </c>
      <c r="AN1853" s="74" t="str">
        <f>MAD_PS3[[#This Row],[Remarks]]</f>
        <v>@#@</v>
      </c>
      <c r="AO1853" s="74" t="str">
        <f>MAD_PS3[[#This Row],[Staus of Data Input]]</f>
        <v>Data Available</v>
      </c>
      <c r="AP1853" s="74">
        <f>MAD_PS3[[#This Row],[Portfolio]]</f>
        <v>0</v>
      </c>
      <c r="AQ1853" s="74" t="e">
        <f>MAD_PS3[[#This Row],[Only CTM]]</f>
        <v>#N/A</v>
      </c>
      <c r="AR1853" s="74" t="str">
        <f>MAD_PS3[[#This Row],[Is it present in Odyssey File? (Y/N)]]</f>
        <v>N</v>
      </c>
      <c r="AS1853" s="74" t="str">
        <f>MAD_PS3[[#This Row],[User Group (Refined)]]</f>
        <v>Unknown</v>
      </c>
      <c r="AT1853" s="74" t="str">
        <f>IF(MAD_PS1[[#This Row],[Strategic Initiative]]&lt;&gt;"",MAD_PS1[[#This Row],[Strategic Initiative]], "")</f>
        <v/>
      </c>
      <c r="AU1853" s="74" t="str">
        <f>IF(AND(MAD_S[[#This Row],[AM4 : Lifecycle Stage of the application for Risk]]=" End of Life",MAD_S[[#This Row],[Bucket 1
(Strategic Initiative)]]=""),"EOL","")</f>
        <v/>
      </c>
      <c r="AV1853" s="74" t="str">
        <f>IF(AND(MAD_S[[#This Row],[Bucket 1
(Strategic Initiative)]]="",MAD_S[[#This Row],[Bucket 2
(End of Life)]]="",MAD_S[[#This Row],[Globally Redundant]]="Y"),"Y","")</f>
        <v/>
      </c>
      <c r="AW1853" s="74" t="str">
        <f>IF(AND(MAD_S[[#This Row],[Bucket 1
(Strategic Initiative)]]="",MAD_S[[#This Row],[Bucket 2
(End of Life)]]="",MAD_S[[#This Row],[Bucket 3
(Global Redundancy)]]="",Table16[[#This Row],[Criticality Score (HLM base 3)]]="Low"),"Low","")</f>
        <v/>
      </c>
      <c r="AX1853" s="74" t="str">
        <f>IF(AND(MAD_S[[#This Row],[Bucket 1
(Strategic Initiative)]]="",MAD_S[[#This Row],[Bucket 2
(End of Life)]]="",MAD_S[[#This Row],[Bucket 3
(Global Redundancy)]]="",MAD_S[[#This Row],[Bucket 4
(Non- Critical)]]="",Table16[[#This Row],[Maintanability Score (HLM base 3)]]="High"),"High","")</f>
        <v/>
      </c>
      <c r="AY1853" s="74">
        <v>0</v>
      </c>
    </row>
    <row r="1854" spans="1:51" ht="61.5" hidden="1" customHeight="1" x14ac:dyDescent="0.25">
      <c r="A1854" s="74" t="str">
        <f>MAD_PS3[[#This Row],[Source ID]]</f>
        <v>CLS2.473</v>
      </c>
      <c r="B1854" s="74" t="str">
        <f>MAD_PS3[[#This Row],[M1 : Name of All Applications]]</f>
        <v>EPAY</v>
      </c>
      <c r="C1854" s="74" t="str">
        <f>IF(ISBLANK(_xlfn.XLOOKUP(MAD_PS3[[#This Row],[Region]],UData_StdData!AY$2:AY$200,UData_StdData!AZ$2:AZ$200)),MAD_PS3[[#This Row],[Region]],_xlfn.XLOOKUP(MAD_PS3[[#This Row],[Region]],UData_StdData!AY$2:AY$200,UData_StdData!AZ$2:AZ$200))</f>
        <v>APAC</v>
      </c>
      <c r="D1854" s="74" t="str">
        <f>MAD_PS3[[#This Row],[Identify Current Region Owner]]</f>
        <v>Lisa Flynn</v>
      </c>
      <c r="E1854" s="74" t="str">
        <f>IF(ISBLANK(_xlfn.XLOOKUP(MAD_PS3[[#This Row],[M2: Confirm Application Status]],UData_StdData!A$2:A$200,UData_StdData!B$2:B$200)),MAD_PS3[[#This Row],[M2: Confirm Application Status]],_xlfn.XLOOKUP(MAD_PS3[[#This Row],[M2: Confirm Application Status]],UData_StdData!A$2:A$200,UData_StdData!B$2:B$200))</f>
        <v>Decommissioned</v>
      </c>
      <c r="F1854" s="74" t="str">
        <f>IF(ISBLANK(_xlfn.XLOOKUP(MAD_PS3[[#This Row],[M3 : Application User Group]],UData_StdData!C$2:C$200,UData_StdData!D$2:D$200)),MAD_PS3[[#This Row],[M3 : Application User Group]],_xlfn.XLOOKUP(MAD_PS3[[#This Row],[M3 : Application User Group]],UData_StdData!C$2:C$200,UData_StdData!D$2:D$200))</f>
        <v>Manual Entry Req</v>
      </c>
      <c r="G1854" s="74" t="str">
        <f>IF(ISBLANK(_xlfn.XLOOKUP(MAD_PS3[[#This Row],[M5 : Application Built]],UData_StdData!E$2:E$200,UData_StdData!F$2:F$200)),MAD_PS3[[#This Row],[M5 : Application Built]],_xlfn.XLOOKUP(MAD_PS3[[#This Row],[M5 : Application Built]],UData_StdData!E$2:E$200,UData_StdData!F$2:F$200))</f>
        <v>Other</v>
      </c>
      <c r="H1854" s="74" t="str">
        <f>MAD_PS3[[#This Row],[M6 : Application Stack / Technology]]</f>
        <v>Manual Entry Req</v>
      </c>
      <c r="I1854" s="74" t="str">
        <f>IF(ISBLANK(_xlfn.XLOOKUP(MAD_PS3[[#This Row],[M7 : Primary Access Channels]],UData_StdData!G$2:G$200,UData_StdData!H$2:H$200)),MAD_PS3[[#This Row],[M7 : Primary Access Channels]],_xlfn.XLOOKUP(MAD_PS3[[#This Row],[M7 : Primary Access Channels]],UData_StdData!G$2:G$200,UData_StdData!H$2:H$200))</f>
        <v>Other</v>
      </c>
      <c r="J1854" s="74" t="str">
        <f>IF(ISBLANK(_xlfn.XLOOKUP(MAD_PS3[[#This Row],[M8 : Application Deployement]],UData_StdData!I$2:I$200,UData_StdData!J$2:J$200)),MAD_PS3[[#This Row],[M8 : Application Deployement]],_xlfn.XLOOKUP(MAD_PS3[[#This Row],[M8 : Application Deployement]],UData_StdData!I$2:I$200,UData_StdData!J$2:J$200))</f>
        <v>Other</v>
      </c>
      <c r="K185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54" s="74" t="str">
        <f>MAD_PS3[[#This Row],[M10 : Application Description]]</f>
        <v xml:space="preserve">, CLS APAC (New Zealand), </v>
      </c>
      <c r="M1854" s="74" t="str">
        <f>IF(ISBLANK(_xlfn.XLOOKUP(MAD_PS3[[#This Row],[L1 Capability Map]],UData_StdData!M$2:M$200,UData_StdData!N$2:N$200)),MAD_PS3[[#This Row],[L1 Capability Map]],_xlfn.XLOOKUP(MAD_PS3[[#This Row],[L1 Capability Map]],UData_StdData!M$2:M$200,UData_StdData!N$2:N$200))</f>
        <v>Manual Entry Req</v>
      </c>
      <c r="N1854" s="74" t="str">
        <f>MAD_PS3[[#This Row],[L2 Capability]]</f>
        <v>Manual Entry Req</v>
      </c>
      <c r="O1854" s="74" t="str">
        <f>MAD_PS3[[#This Row],[L3 Capability]]</f>
        <v>Manual Entry Req</v>
      </c>
      <c r="P1854" s="74" t="str">
        <f>MAD_PS3[[#This Row],[L4 Capability]]</f>
        <v>Manual Entry Req</v>
      </c>
      <c r="Q1854" s="74" t="str">
        <f>MAD_PS3[[#This Row],[Remarks()]]</f>
        <v>Manual Entry Req</v>
      </c>
      <c r="R185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5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5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5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5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5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5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5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5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54" s="74" t="str">
        <f>IF(ISBLANK(_xlfn.XLOOKUP(MAD_PS3[[#This Row],[AM3 : Documents Available]],UData_StdData!AG$2:AG$200,UData_StdData!AH$2:AH$200)),MAD_PS3[[#This Row],[AM3 : Documents Available]],_xlfn.XLOOKUP(MAD_PS3[[#This Row],[AM3 : Documents Available]],UData_StdData!AG$2:AG$200,UData_StdData!AH$2:AH$200))</f>
        <v>Unknown</v>
      </c>
      <c r="AB185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54" s="74" t="str">
        <f>IF(ISBLANK(_xlfn.XLOOKUP(MAD_PS3[[#This Row],[AC1 : Implementation Cost]],UData_StdData!AK$2:AK$200,UData_StdData!AL$2:AL$200)),MAD_PS3[[#This Row],[AC1 : Implementation Cost]],_xlfn.XLOOKUP(MAD_PS3[[#This Row],[AC1 : Implementation Cost]],UData_StdData!AK$2:AK$200,UData_StdData!AL$2:AL$200))</f>
        <v>Manual Entry Req</v>
      </c>
      <c r="AD1854" s="74" t="str">
        <f>IF(ISBLANK(_xlfn.XLOOKUP(MAD_PS3[[#This Row],[AC2 : Licence Cost]],UData_StdData!AM$2:AM$200,UData_StdData!AN$2:AN$200)),MAD_PS3[[#This Row],[AC2 : Licence Cost]],_xlfn.XLOOKUP(MAD_PS3[[#This Row],[AC2 : Licence Cost]],UData_StdData!AM$2:AM$200,UData_StdData!AN$2:AN$200))</f>
        <v>Manual Entry Req</v>
      </c>
      <c r="AE185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5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5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5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5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54" s="74" t="str">
        <f>MAD_PS3[[#This Row],[Which Part? (Part 1 or Part 2)]]</f>
        <v>@#@</v>
      </c>
      <c r="AK1854" s="74" t="str">
        <f>MAD_PS3[[#This Row],[Data Received]]</f>
        <v>YES</v>
      </c>
      <c r="AL1854" s="74" t="str">
        <f>MAD_PS3[[#This Row],[Data Updated?]]</f>
        <v>YES</v>
      </c>
      <c r="AM1854" s="74" t="str">
        <f>MAD_PS3[[#This Row],[Potential duplicates]]</f>
        <v>@#@</v>
      </c>
      <c r="AN1854" s="74" t="str">
        <f>MAD_PS3[[#This Row],[Remarks]]</f>
        <v>@#@</v>
      </c>
      <c r="AO1854" s="74" t="str">
        <f>MAD_PS3[[#This Row],[Staus of Data Input]]</f>
        <v>Data Available</v>
      </c>
      <c r="AP1854" s="74">
        <f>MAD_PS3[[#This Row],[Portfolio]]</f>
        <v>0</v>
      </c>
      <c r="AQ1854" s="74" t="e">
        <f>MAD_PS3[[#This Row],[Only CTM]]</f>
        <v>#N/A</v>
      </c>
      <c r="AR1854" s="74" t="str">
        <f>MAD_PS3[[#This Row],[Is it present in Odyssey File? (Y/N)]]</f>
        <v>N</v>
      </c>
      <c r="AS1854" s="74" t="str">
        <f>MAD_PS3[[#This Row],[User Group (Refined)]]</f>
        <v>Unknown</v>
      </c>
      <c r="AT1854" s="74" t="str">
        <f>IF(MAD_PS1[[#This Row],[Strategic Initiative]]&lt;&gt;"",MAD_PS1[[#This Row],[Strategic Initiative]], "")</f>
        <v/>
      </c>
      <c r="AU1854" s="74" t="str">
        <f>IF(AND(MAD_S[[#This Row],[AM4 : Lifecycle Stage of the application for Risk]]=" End of Life",MAD_S[[#This Row],[Bucket 1
(Strategic Initiative)]]=""),"EOL","")</f>
        <v/>
      </c>
      <c r="AV1854" s="74" t="str">
        <f>IF(AND(MAD_S[[#This Row],[Bucket 1
(Strategic Initiative)]]="",MAD_S[[#This Row],[Bucket 2
(End of Life)]]="",MAD_S[[#This Row],[Globally Redundant]]="Y"),"Y","")</f>
        <v/>
      </c>
      <c r="AW1854" s="74" t="str">
        <f>IF(AND(MAD_S[[#This Row],[Bucket 1
(Strategic Initiative)]]="",MAD_S[[#This Row],[Bucket 2
(End of Life)]]="",MAD_S[[#This Row],[Bucket 3
(Global Redundancy)]]="",Table16[[#This Row],[Criticality Score (HLM base 3)]]="Low"),"Low","")</f>
        <v/>
      </c>
      <c r="AX1854" s="74" t="str">
        <f>IF(AND(MAD_S[[#This Row],[Bucket 1
(Strategic Initiative)]]="",MAD_S[[#This Row],[Bucket 2
(End of Life)]]="",MAD_S[[#This Row],[Bucket 3
(Global Redundancy)]]="",MAD_S[[#This Row],[Bucket 4
(Non- Critical)]]="",Table16[[#This Row],[Maintanability Score (HLM base 3)]]="High"),"High","")</f>
        <v/>
      </c>
      <c r="AY1854" s="74">
        <v>0</v>
      </c>
    </row>
    <row r="1855" spans="1:51" ht="61.5" hidden="1" customHeight="1" x14ac:dyDescent="0.25">
      <c r="A1855" s="74" t="str">
        <f>MAD_PS3[[#This Row],[Source ID]]</f>
        <v>CLS2.474</v>
      </c>
      <c r="B1855" s="74" t="str">
        <f>MAD_PS3[[#This Row],[M1 : Name of All Applications]]</f>
        <v>ANZ Direct</v>
      </c>
      <c r="C1855" s="74" t="str">
        <f>IF(ISBLANK(_xlfn.XLOOKUP(MAD_PS3[[#This Row],[Region]],UData_StdData!AY$2:AY$200,UData_StdData!AZ$2:AZ$200)),MAD_PS3[[#This Row],[Region]],_xlfn.XLOOKUP(MAD_PS3[[#This Row],[Region]],UData_StdData!AY$2:AY$200,UData_StdData!AZ$2:AZ$200))</f>
        <v>APAC</v>
      </c>
      <c r="D1855" s="74" t="str">
        <f>MAD_PS3[[#This Row],[Identify Current Region Owner]]</f>
        <v>Craig Page</v>
      </c>
      <c r="E1855" s="74" t="str">
        <f>IF(ISBLANK(_xlfn.XLOOKUP(MAD_PS3[[#This Row],[M2: Confirm Application Status]],UData_StdData!A$2:A$200,UData_StdData!B$2:B$200)),MAD_PS3[[#This Row],[M2: Confirm Application Status]],_xlfn.XLOOKUP(MAD_PS3[[#This Row],[M2: Confirm Application Status]],UData_StdData!A$2:A$200,UData_StdData!B$2:B$200))</f>
        <v>Unknown</v>
      </c>
      <c r="F1855" s="74" t="str">
        <f>IF(ISBLANK(_xlfn.XLOOKUP(MAD_PS3[[#This Row],[M3 : Application User Group]],UData_StdData!C$2:C$200,UData_StdData!D$2:D$200)),MAD_PS3[[#This Row],[M3 : Application User Group]],_xlfn.XLOOKUP(MAD_PS3[[#This Row],[M3 : Application User Group]],UData_StdData!C$2:C$200,UData_StdData!D$2:D$200))</f>
        <v>Manual Entry Req</v>
      </c>
      <c r="G1855" s="74" t="str">
        <f>IF(ISBLANK(_xlfn.XLOOKUP(MAD_PS3[[#This Row],[M5 : Application Built]],UData_StdData!E$2:E$200,UData_StdData!F$2:F$200)),MAD_PS3[[#This Row],[M5 : Application Built]],_xlfn.XLOOKUP(MAD_PS3[[#This Row],[M5 : Application Built]],UData_StdData!E$2:E$200,UData_StdData!F$2:F$200))</f>
        <v>Other</v>
      </c>
      <c r="H1855" s="74" t="str">
        <f>MAD_PS3[[#This Row],[M6 : Application Stack / Technology]]</f>
        <v>Manual Entry Req</v>
      </c>
      <c r="I1855" s="74" t="str">
        <f>IF(ISBLANK(_xlfn.XLOOKUP(MAD_PS3[[#This Row],[M7 : Primary Access Channels]],UData_StdData!G$2:G$200,UData_StdData!H$2:H$200)),MAD_PS3[[#This Row],[M7 : Primary Access Channels]],_xlfn.XLOOKUP(MAD_PS3[[#This Row],[M7 : Primary Access Channels]],UData_StdData!G$2:G$200,UData_StdData!H$2:H$200))</f>
        <v>Other</v>
      </c>
      <c r="J1855" s="74" t="str">
        <f>IF(ISBLANK(_xlfn.XLOOKUP(MAD_PS3[[#This Row],[M8 : Application Deployement]],UData_StdData!I$2:I$200,UData_StdData!J$2:J$200)),MAD_PS3[[#This Row],[M8 : Application Deployement]],_xlfn.XLOOKUP(MAD_PS3[[#This Row],[M8 : Application Deployement]],UData_StdData!I$2:I$200,UData_StdData!J$2:J$200))</f>
        <v>Other</v>
      </c>
      <c r="K185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55" s="74" t="str">
        <f>MAD_PS3[[#This Row],[M10 : Application Description]]</f>
        <v>, CLS APAC (New Zealand), Banking Web Portal</v>
      </c>
      <c r="M1855" s="74" t="str">
        <f>IF(ISBLANK(_xlfn.XLOOKUP(MAD_PS3[[#This Row],[L1 Capability Map]],UData_StdData!M$2:M$200,UData_StdData!N$2:N$200)),MAD_PS3[[#This Row],[L1 Capability Map]],_xlfn.XLOOKUP(MAD_PS3[[#This Row],[L1 Capability Map]],UData_StdData!M$2:M$200,UData_StdData!N$2:N$200))</f>
        <v>Manual Entry Req</v>
      </c>
      <c r="N1855" s="74" t="str">
        <f>MAD_PS3[[#This Row],[L2 Capability]]</f>
        <v>Manual Entry Req</v>
      </c>
      <c r="O1855" s="74" t="str">
        <f>MAD_PS3[[#This Row],[L3 Capability]]</f>
        <v>Manual Entry Req</v>
      </c>
      <c r="P1855" s="74" t="str">
        <f>MAD_PS3[[#This Row],[L4 Capability]]</f>
        <v>Manual Entry Req</v>
      </c>
      <c r="Q1855" s="74" t="str">
        <f>MAD_PS3[[#This Row],[Remarks()]]</f>
        <v>Manual Entry Req</v>
      </c>
      <c r="R185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5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855"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85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5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85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5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5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5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55" s="74" t="str">
        <f>IF(ISBLANK(_xlfn.XLOOKUP(MAD_PS3[[#This Row],[AM3 : Documents Available]],UData_StdData!AG$2:AG$200,UData_StdData!AH$2:AH$200)),MAD_PS3[[#This Row],[AM3 : Documents Available]],_xlfn.XLOOKUP(MAD_PS3[[#This Row],[AM3 : Documents Available]],UData_StdData!AG$2:AG$200,UData_StdData!AH$2:AH$200))</f>
        <v>Unknown</v>
      </c>
      <c r="AB185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55" s="74" t="str">
        <f>IF(ISBLANK(_xlfn.XLOOKUP(MAD_PS3[[#This Row],[AC1 : Implementation Cost]],UData_StdData!AK$2:AK$200,UData_StdData!AL$2:AL$200)),MAD_PS3[[#This Row],[AC1 : Implementation Cost]],_xlfn.XLOOKUP(MAD_PS3[[#This Row],[AC1 : Implementation Cost]],UData_StdData!AK$2:AK$200,UData_StdData!AL$2:AL$200))</f>
        <v>Manual Entry Req</v>
      </c>
      <c r="AD1855" s="74" t="str">
        <f>IF(ISBLANK(_xlfn.XLOOKUP(MAD_PS3[[#This Row],[AC2 : Licence Cost]],UData_StdData!AM$2:AM$200,UData_StdData!AN$2:AN$200)),MAD_PS3[[#This Row],[AC2 : Licence Cost]],_xlfn.XLOOKUP(MAD_PS3[[#This Row],[AC2 : Licence Cost]],UData_StdData!AM$2:AM$200,UData_StdData!AN$2:AN$200))</f>
        <v>Manual Entry Req</v>
      </c>
      <c r="AE185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5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5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5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5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55" s="74" t="str">
        <f>MAD_PS3[[#This Row],[Which Part? (Part 1 or Part 2)]]</f>
        <v>@#@</v>
      </c>
      <c r="AK1855" s="74" t="str">
        <f>MAD_PS3[[#This Row],[Data Received]]</f>
        <v>@#@</v>
      </c>
      <c r="AL1855" s="74" t="str">
        <f>MAD_PS3[[#This Row],[Data Updated?]]</f>
        <v>@#@</v>
      </c>
      <c r="AM1855" s="74" t="str">
        <f>MAD_PS3[[#This Row],[Potential duplicates]]</f>
        <v>D</v>
      </c>
      <c r="AN1855" s="74" t="str">
        <f>MAD_PS3[[#This Row],[Remarks]]</f>
        <v>Same name and similar description</v>
      </c>
      <c r="AO1855" s="74" t="str">
        <f>MAD_PS3[[#This Row],[Staus of Data Input]]</f>
        <v>Data Pending</v>
      </c>
      <c r="AP1855" s="74" t="str">
        <f>MAD_PS3[[#This Row],[Portfolio]]</f>
        <v>Finance Automation</v>
      </c>
      <c r="AQ1855" s="74" t="e">
        <f>MAD_PS3[[#This Row],[Only CTM]]</f>
        <v>#N/A</v>
      </c>
      <c r="AR1855" s="74" t="str">
        <f>MAD_PS3[[#This Row],[Is it present in Odyssey File? (Y/N)]]</f>
        <v>N</v>
      </c>
      <c r="AS1855" s="74" t="str">
        <f>MAD_PS3[[#This Row],[User Group (Refined)]]</f>
        <v>Unknown</v>
      </c>
      <c r="AT1855" s="74" t="str">
        <f>IF(MAD_PS1[[#This Row],[Strategic Initiative]]&lt;&gt;"",MAD_PS1[[#This Row],[Strategic Initiative]], "")</f>
        <v/>
      </c>
      <c r="AU1855" s="74" t="str">
        <f>IF(AND(MAD_S[[#This Row],[AM4 : Lifecycle Stage of the application for Risk]]=" End of Life",MAD_S[[#This Row],[Bucket 1
(Strategic Initiative)]]=""),"EOL","")</f>
        <v/>
      </c>
      <c r="AV1855" s="74" t="str">
        <f>IF(AND(MAD_S[[#This Row],[Bucket 1
(Strategic Initiative)]]="",MAD_S[[#This Row],[Bucket 2
(End of Life)]]="",MAD_S[[#This Row],[Globally Redundant]]="Y"),"Y","")</f>
        <v/>
      </c>
      <c r="AW1855" s="74" t="str">
        <f>IF(AND(MAD_S[[#This Row],[Bucket 1
(Strategic Initiative)]]="",MAD_S[[#This Row],[Bucket 2
(End of Life)]]="",MAD_S[[#This Row],[Bucket 3
(Global Redundancy)]]="",Table16[[#This Row],[Criticality Score (HLM base 3)]]="Low"),"Low","")</f>
        <v/>
      </c>
      <c r="AX1855" s="74" t="str">
        <f>IF(AND(MAD_S[[#This Row],[Bucket 1
(Strategic Initiative)]]="",MAD_S[[#This Row],[Bucket 2
(End of Life)]]="",MAD_S[[#This Row],[Bucket 3
(Global Redundancy)]]="",MAD_S[[#This Row],[Bucket 4
(Non- Critical)]]="",Table16[[#This Row],[Maintanability Score (HLM base 3)]]="High"),"High","")</f>
        <v/>
      </c>
      <c r="AY1855" s="74">
        <v>0</v>
      </c>
    </row>
    <row r="1856" spans="1:51" ht="61.5" hidden="1" customHeight="1" x14ac:dyDescent="0.25">
      <c r="A1856" s="74" t="str">
        <f>MAD_PS3[[#This Row],[Source ID]]</f>
        <v>CLS2.475</v>
      </c>
      <c r="B1856" s="74" t="str">
        <f>MAD_PS3[[#This Row],[M1 : Name of All Applications]]</f>
        <v>Westpac Banking</v>
      </c>
      <c r="C1856" s="74" t="str">
        <f>IF(ISBLANK(_xlfn.XLOOKUP(MAD_PS3[[#This Row],[Region]],UData_StdData!AY$2:AY$200,UData_StdData!AZ$2:AZ$200)),MAD_PS3[[#This Row],[Region]],_xlfn.XLOOKUP(MAD_PS3[[#This Row],[Region]],UData_StdData!AY$2:AY$200,UData_StdData!AZ$2:AZ$200))</f>
        <v>APAC</v>
      </c>
      <c r="D1856" s="74" t="str">
        <f>MAD_PS3[[#This Row],[Identify Current Region Owner]]</f>
        <v>Craig Page</v>
      </c>
      <c r="E1856" s="74" t="str">
        <f>IF(ISBLANK(_xlfn.XLOOKUP(MAD_PS3[[#This Row],[M2: Confirm Application Status]],UData_StdData!A$2:A$200,UData_StdData!B$2:B$200)),MAD_PS3[[#This Row],[M2: Confirm Application Status]],_xlfn.XLOOKUP(MAD_PS3[[#This Row],[M2: Confirm Application Status]],UData_StdData!A$2:A$200,UData_StdData!B$2:B$200))</f>
        <v>Unknown</v>
      </c>
      <c r="F1856" s="74" t="str">
        <f>IF(ISBLANK(_xlfn.XLOOKUP(MAD_PS3[[#This Row],[M3 : Application User Group]],UData_StdData!C$2:C$200,UData_StdData!D$2:D$200)),MAD_PS3[[#This Row],[M3 : Application User Group]],_xlfn.XLOOKUP(MAD_PS3[[#This Row],[M3 : Application User Group]],UData_StdData!C$2:C$200,UData_StdData!D$2:D$200))</f>
        <v>Manual Entry Req</v>
      </c>
      <c r="G1856" s="74" t="str">
        <f>IF(ISBLANK(_xlfn.XLOOKUP(MAD_PS3[[#This Row],[M5 : Application Built]],UData_StdData!E$2:E$200,UData_StdData!F$2:F$200)),MAD_PS3[[#This Row],[M5 : Application Built]],_xlfn.XLOOKUP(MAD_PS3[[#This Row],[M5 : Application Built]],UData_StdData!E$2:E$200,UData_StdData!F$2:F$200))</f>
        <v>Other</v>
      </c>
      <c r="H1856" s="74" t="str">
        <f>MAD_PS3[[#This Row],[M6 : Application Stack / Technology]]</f>
        <v>Manual Entry Req</v>
      </c>
      <c r="I1856" s="74" t="str">
        <f>IF(ISBLANK(_xlfn.XLOOKUP(MAD_PS3[[#This Row],[M7 : Primary Access Channels]],UData_StdData!G$2:G$200,UData_StdData!H$2:H$200)),MAD_PS3[[#This Row],[M7 : Primary Access Channels]],_xlfn.XLOOKUP(MAD_PS3[[#This Row],[M7 : Primary Access Channels]],UData_StdData!G$2:G$200,UData_StdData!H$2:H$200))</f>
        <v>Other</v>
      </c>
      <c r="J1856" s="74" t="str">
        <f>IF(ISBLANK(_xlfn.XLOOKUP(MAD_PS3[[#This Row],[M8 : Application Deployement]],UData_StdData!I$2:I$200,UData_StdData!J$2:J$200)),MAD_PS3[[#This Row],[M8 : Application Deployement]],_xlfn.XLOOKUP(MAD_PS3[[#This Row],[M8 : Application Deployement]],UData_StdData!I$2:I$200,UData_StdData!J$2:J$200))</f>
        <v>Other</v>
      </c>
      <c r="K185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56" s="74" t="str">
        <f>MAD_PS3[[#This Row],[M10 : Application Description]]</f>
        <v>, CLS APAC (New Zealand), Banking Web Protal</v>
      </c>
      <c r="M1856" s="74" t="str">
        <f>IF(ISBLANK(_xlfn.XLOOKUP(MAD_PS3[[#This Row],[L1 Capability Map]],UData_StdData!M$2:M$200,UData_StdData!N$2:N$200)),MAD_PS3[[#This Row],[L1 Capability Map]],_xlfn.XLOOKUP(MAD_PS3[[#This Row],[L1 Capability Map]],UData_StdData!M$2:M$200,UData_StdData!N$2:N$200))</f>
        <v>Manual Entry Req</v>
      </c>
      <c r="N1856" s="74" t="str">
        <f>MAD_PS3[[#This Row],[L2 Capability]]</f>
        <v>Manual Entry Req</v>
      </c>
      <c r="O1856" s="74" t="str">
        <f>MAD_PS3[[#This Row],[L3 Capability]]</f>
        <v>Manual Entry Req</v>
      </c>
      <c r="P1856" s="74" t="str">
        <f>MAD_PS3[[#This Row],[L4 Capability]]</f>
        <v>Manual Entry Req</v>
      </c>
      <c r="Q1856" s="74" t="str">
        <f>MAD_PS3[[#This Row],[Remarks()]]</f>
        <v>Manual Entry Req</v>
      </c>
      <c r="R185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5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85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85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5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85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5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5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5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56" s="74" t="str">
        <f>IF(ISBLANK(_xlfn.XLOOKUP(MAD_PS3[[#This Row],[AM3 : Documents Available]],UData_StdData!AG$2:AG$200,UData_StdData!AH$2:AH$200)),MAD_PS3[[#This Row],[AM3 : Documents Available]],_xlfn.XLOOKUP(MAD_PS3[[#This Row],[AM3 : Documents Available]],UData_StdData!AG$2:AG$200,UData_StdData!AH$2:AH$200))</f>
        <v>Unknown</v>
      </c>
      <c r="AB185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56" s="74" t="str">
        <f>IF(ISBLANK(_xlfn.XLOOKUP(MAD_PS3[[#This Row],[AC1 : Implementation Cost]],UData_StdData!AK$2:AK$200,UData_StdData!AL$2:AL$200)),MAD_PS3[[#This Row],[AC1 : Implementation Cost]],_xlfn.XLOOKUP(MAD_PS3[[#This Row],[AC1 : Implementation Cost]],UData_StdData!AK$2:AK$200,UData_StdData!AL$2:AL$200))</f>
        <v>Manual Entry Req</v>
      </c>
      <c r="AD1856" s="74" t="str">
        <f>IF(ISBLANK(_xlfn.XLOOKUP(MAD_PS3[[#This Row],[AC2 : Licence Cost]],UData_StdData!AM$2:AM$200,UData_StdData!AN$2:AN$200)),MAD_PS3[[#This Row],[AC2 : Licence Cost]],_xlfn.XLOOKUP(MAD_PS3[[#This Row],[AC2 : Licence Cost]],UData_StdData!AM$2:AM$200,UData_StdData!AN$2:AN$200))</f>
        <v>Manual Entry Req</v>
      </c>
      <c r="AE185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5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5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5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5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56" s="74" t="str">
        <f>MAD_PS3[[#This Row],[Which Part? (Part 1 or Part 2)]]</f>
        <v>@#@</v>
      </c>
      <c r="AK1856" s="74" t="str">
        <f>MAD_PS3[[#This Row],[Data Received]]</f>
        <v>@#@</v>
      </c>
      <c r="AL1856" s="74" t="str">
        <f>MAD_PS3[[#This Row],[Data Updated?]]</f>
        <v>@#@</v>
      </c>
      <c r="AM1856" s="74" t="str">
        <f>MAD_PS3[[#This Row],[Potential duplicates]]</f>
        <v>@#@</v>
      </c>
      <c r="AN1856" s="74">
        <f>MAD_PS3[[#This Row],[Remarks]]</f>
        <v>0</v>
      </c>
      <c r="AO1856" s="74" t="str">
        <f>MAD_PS3[[#This Row],[Staus of Data Input]]</f>
        <v>Data Pending</v>
      </c>
      <c r="AP1856" s="74" t="str">
        <f>MAD_PS3[[#This Row],[Portfolio]]</f>
        <v>Finance Automation</v>
      </c>
      <c r="AQ1856" s="74" t="e">
        <f>MAD_PS3[[#This Row],[Only CTM]]</f>
        <v>#N/A</v>
      </c>
      <c r="AR1856" s="74" t="str">
        <f>MAD_PS3[[#This Row],[Is it present in Odyssey File? (Y/N)]]</f>
        <v>N</v>
      </c>
      <c r="AS1856" s="74" t="str">
        <f>MAD_PS3[[#This Row],[User Group (Refined)]]</f>
        <v>Unknown</v>
      </c>
      <c r="AT1856" s="74" t="str">
        <f>IF(MAD_PS1[[#This Row],[Strategic Initiative]]&lt;&gt;"",MAD_PS1[[#This Row],[Strategic Initiative]], "")</f>
        <v/>
      </c>
      <c r="AU1856" s="74" t="str">
        <f>IF(AND(MAD_S[[#This Row],[AM4 : Lifecycle Stage of the application for Risk]]=" End of Life",MAD_S[[#This Row],[Bucket 1
(Strategic Initiative)]]=""),"EOL","")</f>
        <v/>
      </c>
      <c r="AV1856" s="74" t="str">
        <f>IF(AND(MAD_S[[#This Row],[Bucket 1
(Strategic Initiative)]]="",MAD_S[[#This Row],[Bucket 2
(End of Life)]]="",MAD_S[[#This Row],[Globally Redundant]]="Y"),"Y","")</f>
        <v/>
      </c>
      <c r="AW1856" s="74" t="str">
        <f>IF(AND(MAD_S[[#This Row],[Bucket 1
(Strategic Initiative)]]="",MAD_S[[#This Row],[Bucket 2
(End of Life)]]="",MAD_S[[#This Row],[Bucket 3
(Global Redundancy)]]="",Table16[[#This Row],[Criticality Score (HLM base 3)]]="Low"),"Low","")</f>
        <v/>
      </c>
      <c r="AX1856" s="74" t="str">
        <f>IF(AND(MAD_S[[#This Row],[Bucket 1
(Strategic Initiative)]]="",MAD_S[[#This Row],[Bucket 2
(End of Life)]]="",MAD_S[[#This Row],[Bucket 3
(Global Redundancy)]]="",MAD_S[[#This Row],[Bucket 4
(Non- Critical)]]="",Table16[[#This Row],[Maintanability Score (HLM base 3)]]="High"),"High","")</f>
        <v/>
      </c>
      <c r="AY1856" s="74">
        <v>0</v>
      </c>
    </row>
    <row r="1857" spans="1:51" ht="61.5" hidden="1" customHeight="1" x14ac:dyDescent="0.25">
      <c r="A1857" s="74" t="str">
        <f>MAD_PS3[[#This Row],[Source ID]]</f>
        <v>CLS2.478</v>
      </c>
      <c r="B1857" s="74" t="str">
        <f>MAD_PS3[[#This Row],[M1 : Name of All Applications]]</f>
        <v>Onesource</v>
      </c>
      <c r="C1857" s="74" t="str">
        <f>IF(ISBLANK(_xlfn.XLOOKUP(MAD_PS3[[#This Row],[Region]],UData_StdData!AY$2:AY$200,UData_StdData!AZ$2:AZ$200)),MAD_PS3[[#This Row],[Region]],_xlfn.XLOOKUP(MAD_PS3[[#This Row],[Region]],UData_StdData!AY$2:AY$200,UData_StdData!AZ$2:AZ$200))</f>
        <v>APAC</v>
      </c>
      <c r="D1857" s="74" t="str">
        <f>MAD_PS3[[#This Row],[Identify Current Region Owner]]</f>
        <v>Craig Page</v>
      </c>
      <c r="E1857" s="74" t="str">
        <f>IF(ISBLANK(_xlfn.XLOOKUP(MAD_PS3[[#This Row],[M2: Confirm Application Status]],UData_StdData!A$2:A$200,UData_StdData!B$2:B$200)),MAD_PS3[[#This Row],[M2: Confirm Application Status]],_xlfn.XLOOKUP(MAD_PS3[[#This Row],[M2: Confirm Application Status]],UData_StdData!A$2:A$200,UData_StdData!B$2:B$200))</f>
        <v>Unknown</v>
      </c>
      <c r="F1857" s="74" t="str">
        <f>IF(ISBLANK(_xlfn.XLOOKUP(MAD_PS3[[#This Row],[M3 : Application User Group]],UData_StdData!C$2:C$200,UData_StdData!D$2:D$200)),MAD_PS3[[#This Row],[M3 : Application User Group]],_xlfn.XLOOKUP(MAD_PS3[[#This Row],[M3 : Application User Group]],UData_StdData!C$2:C$200,UData_StdData!D$2:D$200))</f>
        <v>Manual Entry Req</v>
      </c>
      <c r="G1857" s="74" t="str">
        <f>IF(ISBLANK(_xlfn.XLOOKUP(MAD_PS3[[#This Row],[M5 : Application Built]],UData_StdData!E$2:E$200,UData_StdData!F$2:F$200)),MAD_PS3[[#This Row],[M5 : Application Built]],_xlfn.XLOOKUP(MAD_PS3[[#This Row],[M5 : Application Built]],UData_StdData!E$2:E$200,UData_StdData!F$2:F$200))</f>
        <v>Other</v>
      </c>
      <c r="H1857" s="74" t="str">
        <f>MAD_PS3[[#This Row],[M6 : Application Stack / Technology]]</f>
        <v>Manual Entry Req</v>
      </c>
      <c r="I1857" s="74" t="str">
        <f>IF(ISBLANK(_xlfn.XLOOKUP(MAD_PS3[[#This Row],[M7 : Primary Access Channels]],UData_StdData!G$2:G$200,UData_StdData!H$2:H$200)),MAD_PS3[[#This Row],[M7 : Primary Access Channels]],_xlfn.XLOOKUP(MAD_PS3[[#This Row],[M7 : Primary Access Channels]],UData_StdData!G$2:G$200,UData_StdData!H$2:H$200))</f>
        <v>Other</v>
      </c>
      <c r="J1857" s="74" t="str">
        <f>IF(ISBLANK(_xlfn.XLOOKUP(MAD_PS3[[#This Row],[M8 : Application Deployement]],UData_StdData!I$2:I$200,UData_StdData!J$2:J$200)),MAD_PS3[[#This Row],[M8 : Application Deployement]],_xlfn.XLOOKUP(MAD_PS3[[#This Row],[M8 : Application Deployement]],UData_StdData!I$2:I$200,UData_StdData!J$2:J$200))</f>
        <v>Other</v>
      </c>
      <c r="K185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57" s="74" t="str">
        <f>MAD_PS3[[#This Row],[M10 : Application Description]]</f>
        <v>, CLS APAC (New Zealand), Corporate Tax Tool</v>
      </c>
      <c r="M1857" s="74" t="str">
        <f>IF(ISBLANK(_xlfn.XLOOKUP(MAD_PS3[[#This Row],[L1 Capability Map]],UData_StdData!M$2:M$200,UData_StdData!N$2:N$200)),MAD_PS3[[#This Row],[L1 Capability Map]],_xlfn.XLOOKUP(MAD_PS3[[#This Row],[L1 Capability Map]],UData_StdData!M$2:M$200,UData_StdData!N$2:N$200))</f>
        <v>Manual Entry Req</v>
      </c>
      <c r="N1857" s="74" t="str">
        <f>MAD_PS3[[#This Row],[L2 Capability]]</f>
        <v>Manual Entry Req</v>
      </c>
      <c r="O1857" s="74" t="str">
        <f>MAD_PS3[[#This Row],[L3 Capability]]</f>
        <v>Manual Entry Req</v>
      </c>
      <c r="P1857" s="74" t="str">
        <f>MAD_PS3[[#This Row],[L4 Capability]]</f>
        <v>Manual Entry Req</v>
      </c>
      <c r="Q1857" s="74" t="str">
        <f>MAD_PS3[[#This Row],[Remarks()]]</f>
        <v>Manual Entry Req</v>
      </c>
      <c r="R185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5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85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85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57"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85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5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5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5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57" s="74" t="str">
        <f>IF(ISBLANK(_xlfn.XLOOKUP(MAD_PS3[[#This Row],[AM3 : Documents Available]],UData_StdData!AG$2:AG$200,UData_StdData!AH$2:AH$200)),MAD_PS3[[#This Row],[AM3 : Documents Available]],_xlfn.XLOOKUP(MAD_PS3[[#This Row],[AM3 : Documents Available]],UData_StdData!AG$2:AG$200,UData_StdData!AH$2:AH$200))</f>
        <v>Unknown</v>
      </c>
      <c r="AB185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57" s="74" t="str">
        <f>IF(ISBLANK(_xlfn.XLOOKUP(MAD_PS3[[#This Row],[AC1 : Implementation Cost]],UData_StdData!AK$2:AK$200,UData_StdData!AL$2:AL$200)),MAD_PS3[[#This Row],[AC1 : Implementation Cost]],_xlfn.XLOOKUP(MAD_PS3[[#This Row],[AC1 : Implementation Cost]],UData_StdData!AK$2:AK$200,UData_StdData!AL$2:AL$200))</f>
        <v>Manual Entry Req</v>
      </c>
      <c r="AD1857" s="74" t="str">
        <f>IF(ISBLANK(_xlfn.XLOOKUP(MAD_PS3[[#This Row],[AC2 : Licence Cost]],UData_StdData!AM$2:AM$200,UData_StdData!AN$2:AN$200)),MAD_PS3[[#This Row],[AC2 : Licence Cost]],_xlfn.XLOOKUP(MAD_PS3[[#This Row],[AC2 : Licence Cost]],UData_StdData!AM$2:AM$200,UData_StdData!AN$2:AN$200))</f>
        <v>Manual Entry Req</v>
      </c>
      <c r="AE185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5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5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5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5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57" s="74" t="str">
        <f>MAD_PS3[[#This Row],[Which Part? (Part 1 or Part 2)]]</f>
        <v>@#@</v>
      </c>
      <c r="AK1857" s="74" t="str">
        <f>MAD_PS3[[#This Row],[Data Received]]</f>
        <v>@#@</v>
      </c>
      <c r="AL1857" s="74" t="str">
        <f>MAD_PS3[[#This Row],[Data Updated?]]</f>
        <v>@#@</v>
      </c>
      <c r="AM1857" s="74">
        <f>MAD_PS3[[#This Row],[Potential duplicates]]</f>
        <v>0</v>
      </c>
      <c r="AN1857" s="74">
        <f>MAD_PS3[[#This Row],[Remarks]]</f>
        <v>0</v>
      </c>
      <c r="AO1857" s="74" t="str">
        <f>MAD_PS3[[#This Row],[Staus of Data Input]]</f>
        <v>Data Pending</v>
      </c>
      <c r="AP1857" s="74" t="str">
        <f>MAD_PS3[[#This Row],[Portfolio]]</f>
        <v>Finance Automation</v>
      </c>
      <c r="AQ1857" s="74" t="e">
        <f>MAD_PS3[[#This Row],[Only CTM]]</f>
        <v>#N/A</v>
      </c>
      <c r="AR1857" s="74" t="str">
        <f>MAD_PS3[[#This Row],[Is it present in Odyssey File? (Y/N)]]</f>
        <v>N</v>
      </c>
      <c r="AS1857" s="74" t="str">
        <f>MAD_PS3[[#This Row],[User Group (Refined)]]</f>
        <v>Unknown</v>
      </c>
      <c r="AT1857" s="74" t="str">
        <f>IF(MAD_PS1[[#This Row],[Strategic Initiative]]&lt;&gt;"",MAD_PS1[[#This Row],[Strategic Initiative]], "")</f>
        <v/>
      </c>
      <c r="AU1857" s="74" t="str">
        <f>IF(AND(MAD_S[[#This Row],[AM4 : Lifecycle Stage of the application for Risk]]=" End of Life",MAD_S[[#This Row],[Bucket 1
(Strategic Initiative)]]=""),"EOL","")</f>
        <v/>
      </c>
      <c r="AV1857" s="74" t="str">
        <f>IF(AND(MAD_S[[#This Row],[Bucket 1
(Strategic Initiative)]]="",MAD_S[[#This Row],[Bucket 2
(End of Life)]]="",MAD_S[[#This Row],[Globally Redundant]]="Y"),"Y","")</f>
        <v/>
      </c>
      <c r="AW1857" s="74" t="str">
        <f>IF(AND(MAD_S[[#This Row],[Bucket 1
(Strategic Initiative)]]="",MAD_S[[#This Row],[Bucket 2
(End of Life)]]="",MAD_S[[#This Row],[Bucket 3
(Global Redundancy)]]="",Table16[[#This Row],[Criticality Score (HLM base 3)]]="Low"),"Low","")</f>
        <v/>
      </c>
      <c r="AX1857" s="74" t="str">
        <f>IF(AND(MAD_S[[#This Row],[Bucket 1
(Strategic Initiative)]]="",MAD_S[[#This Row],[Bucket 2
(End of Life)]]="",MAD_S[[#This Row],[Bucket 3
(Global Redundancy)]]="",MAD_S[[#This Row],[Bucket 4
(Non- Critical)]]="",Table16[[#This Row],[Maintanability Score (HLM base 3)]]="High"),"High","")</f>
        <v/>
      </c>
      <c r="AY1857" s="74">
        <v>0</v>
      </c>
    </row>
    <row r="1858" spans="1:51" ht="61.5" hidden="1" customHeight="1" x14ac:dyDescent="0.25">
      <c r="A1858" s="74" t="str">
        <f>MAD_PS3[[#This Row],[Source ID]]</f>
        <v>CLS2.481</v>
      </c>
      <c r="B1858" s="74" t="str">
        <f>MAD_PS3[[#This Row],[M1 : Name of All Applications]]</f>
        <v>Datacom/ADP (SAAS)</v>
      </c>
      <c r="C1858" s="74" t="str">
        <f>IF(ISBLANK(_xlfn.XLOOKUP(MAD_PS3[[#This Row],[Region]],UData_StdData!AY$2:AY$200,UData_StdData!AZ$2:AZ$200)),MAD_PS3[[#This Row],[Region]],_xlfn.XLOOKUP(MAD_PS3[[#This Row],[Region]],UData_StdData!AY$2:AY$200,UData_StdData!AZ$2:AZ$200))</f>
        <v>APAC</v>
      </c>
      <c r="D1858" s="74" t="str">
        <f>MAD_PS3[[#This Row],[Identify Current Region Owner]]</f>
        <v>Rebecca Lee</v>
      </c>
      <c r="E1858" s="74" t="str">
        <f>IF(ISBLANK(_xlfn.XLOOKUP(MAD_PS3[[#This Row],[M2: Confirm Application Status]],UData_StdData!A$2:A$200,UData_StdData!B$2:B$200)),MAD_PS3[[#This Row],[M2: Confirm Application Status]],_xlfn.XLOOKUP(MAD_PS3[[#This Row],[M2: Confirm Application Status]],UData_StdData!A$2:A$200,UData_StdData!B$2:B$200))</f>
        <v>Unknown</v>
      </c>
      <c r="F1858" s="74" t="str">
        <f>IF(ISBLANK(_xlfn.XLOOKUP(MAD_PS3[[#This Row],[M3 : Application User Group]],UData_StdData!C$2:C$200,UData_StdData!D$2:D$200)),MAD_PS3[[#This Row],[M3 : Application User Group]],_xlfn.XLOOKUP(MAD_PS3[[#This Row],[M3 : Application User Group]],UData_StdData!C$2:C$200,UData_StdData!D$2:D$200))</f>
        <v>Manual Entry Req</v>
      </c>
      <c r="G1858" s="74" t="str">
        <f>IF(ISBLANK(_xlfn.XLOOKUP(MAD_PS3[[#This Row],[M5 : Application Built]],UData_StdData!E$2:E$200,UData_StdData!F$2:F$200)),MAD_PS3[[#This Row],[M5 : Application Built]],_xlfn.XLOOKUP(MAD_PS3[[#This Row],[M5 : Application Built]],UData_StdData!E$2:E$200,UData_StdData!F$2:F$200))</f>
        <v>Other</v>
      </c>
      <c r="H1858" s="74" t="str">
        <f>MAD_PS3[[#This Row],[M6 : Application Stack / Technology]]</f>
        <v>Manual Entry Req</v>
      </c>
      <c r="I1858" s="74" t="str">
        <f>IF(ISBLANK(_xlfn.XLOOKUP(MAD_PS3[[#This Row],[M7 : Primary Access Channels]],UData_StdData!G$2:G$200,UData_StdData!H$2:H$200)),MAD_PS3[[#This Row],[M7 : Primary Access Channels]],_xlfn.XLOOKUP(MAD_PS3[[#This Row],[M7 : Primary Access Channels]],UData_StdData!G$2:G$200,UData_StdData!H$2:H$200))</f>
        <v>Other</v>
      </c>
      <c r="J1858" s="74" t="str">
        <f>IF(ISBLANK(_xlfn.XLOOKUP(MAD_PS3[[#This Row],[M8 : Application Deployement]],UData_StdData!I$2:I$200,UData_StdData!J$2:J$200)),MAD_PS3[[#This Row],[M8 : Application Deployement]],_xlfn.XLOOKUP(MAD_PS3[[#This Row],[M8 : Application Deployement]],UData_StdData!I$2:I$200,UData_StdData!J$2:J$200))</f>
        <v>Other</v>
      </c>
      <c r="K185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58" s="74" t="str">
        <f>MAD_PS3[[#This Row],[M10 : Application Description]]</f>
        <v>Payroll and leave application, 3RD PARTY APPLICATION, CLS APAC (Australia), PAYROLL &amp; LEAVE</v>
      </c>
      <c r="M1858" s="74" t="str">
        <f>IF(ISBLANK(_xlfn.XLOOKUP(MAD_PS3[[#This Row],[L1 Capability Map]],UData_StdData!M$2:M$200,UData_StdData!N$2:N$200)),MAD_PS3[[#This Row],[L1 Capability Map]],_xlfn.XLOOKUP(MAD_PS3[[#This Row],[L1 Capability Map]],UData_StdData!M$2:M$200,UData_StdData!N$2:N$200))</f>
        <v>Manual Entry Req</v>
      </c>
      <c r="N1858" s="74" t="str">
        <f>MAD_PS3[[#This Row],[L2 Capability]]</f>
        <v>Manual Entry Req</v>
      </c>
      <c r="O1858" s="74" t="str">
        <f>MAD_PS3[[#This Row],[L3 Capability]]</f>
        <v>Manual Entry Req</v>
      </c>
      <c r="P1858" s="74" t="str">
        <f>MAD_PS3[[#This Row],[L4 Capability]]</f>
        <v>Manual Entry Req</v>
      </c>
      <c r="Q1858" s="74" t="str">
        <f>MAD_PS3[[#This Row],[Remarks()]]</f>
        <v>Manual Entry Req</v>
      </c>
      <c r="R185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5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5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5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5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5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5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5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5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58" s="74" t="str">
        <f>IF(ISBLANK(_xlfn.XLOOKUP(MAD_PS3[[#This Row],[AM3 : Documents Available]],UData_StdData!AG$2:AG$200,UData_StdData!AH$2:AH$200)),MAD_PS3[[#This Row],[AM3 : Documents Available]],_xlfn.XLOOKUP(MAD_PS3[[#This Row],[AM3 : Documents Available]],UData_StdData!AG$2:AG$200,UData_StdData!AH$2:AH$200))</f>
        <v>Unknown</v>
      </c>
      <c r="AB185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58" s="74" t="str">
        <f>IF(ISBLANK(_xlfn.XLOOKUP(MAD_PS3[[#This Row],[AC1 : Implementation Cost]],UData_StdData!AK$2:AK$200,UData_StdData!AL$2:AL$200)),MAD_PS3[[#This Row],[AC1 : Implementation Cost]],_xlfn.XLOOKUP(MAD_PS3[[#This Row],[AC1 : Implementation Cost]],UData_StdData!AK$2:AK$200,UData_StdData!AL$2:AL$200))</f>
        <v>Manual Entry Req</v>
      </c>
      <c r="AD1858" s="74" t="str">
        <f>IF(ISBLANK(_xlfn.XLOOKUP(MAD_PS3[[#This Row],[AC2 : Licence Cost]],UData_StdData!AM$2:AM$200,UData_StdData!AN$2:AN$200)),MAD_PS3[[#This Row],[AC2 : Licence Cost]],_xlfn.XLOOKUP(MAD_PS3[[#This Row],[AC2 : Licence Cost]],UData_StdData!AM$2:AM$200,UData_StdData!AN$2:AN$200))</f>
        <v>Manual Entry Req</v>
      </c>
      <c r="AE185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5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5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5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5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58" s="74" t="str">
        <f>MAD_PS3[[#This Row],[Which Part? (Part 1 or Part 2)]]</f>
        <v>@#@</v>
      </c>
      <c r="AK1858" s="74" t="str">
        <f>MAD_PS3[[#This Row],[Data Received]]</f>
        <v>@#@</v>
      </c>
      <c r="AL1858" s="74" t="str">
        <f>MAD_PS3[[#This Row],[Data Updated?]]</f>
        <v>@#@</v>
      </c>
      <c r="AM1858" s="74">
        <f>MAD_PS3[[#This Row],[Potential duplicates]]</f>
        <v>0</v>
      </c>
      <c r="AN1858" s="74">
        <f>MAD_PS3[[#This Row],[Remarks]]</f>
        <v>0</v>
      </c>
      <c r="AO1858" s="74" t="str">
        <f>MAD_PS3[[#This Row],[Staus of Data Input]]</f>
        <v>Data Pending</v>
      </c>
      <c r="AP1858" s="74" t="str">
        <f>MAD_PS3[[#This Row],[Portfolio]]</f>
        <v>Payroll</v>
      </c>
      <c r="AQ1858" s="74" t="e">
        <f>MAD_PS3[[#This Row],[Only CTM]]</f>
        <v>#N/A</v>
      </c>
      <c r="AR1858" s="74" t="str">
        <f>MAD_PS3[[#This Row],[Is it present in Odyssey File? (Y/N)]]</f>
        <v>N</v>
      </c>
      <c r="AS1858" s="74" t="str">
        <f>MAD_PS3[[#This Row],[User Group (Refined)]]</f>
        <v>Unknown</v>
      </c>
      <c r="AT1858" s="74" t="str">
        <f>IF(MAD_PS1[[#This Row],[Strategic Initiative]]&lt;&gt;"",MAD_PS1[[#This Row],[Strategic Initiative]], "")</f>
        <v/>
      </c>
      <c r="AU1858" s="74" t="str">
        <f>IF(AND(MAD_S[[#This Row],[AM4 : Lifecycle Stage of the application for Risk]]=" End of Life",MAD_S[[#This Row],[Bucket 1
(Strategic Initiative)]]=""),"EOL","")</f>
        <v/>
      </c>
      <c r="AV1858" s="74" t="str">
        <f>IF(AND(MAD_S[[#This Row],[Bucket 1
(Strategic Initiative)]]="",MAD_S[[#This Row],[Bucket 2
(End of Life)]]="",MAD_S[[#This Row],[Globally Redundant]]="Y"),"Y","")</f>
        <v/>
      </c>
      <c r="AW1858" s="74" t="str">
        <f>IF(AND(MAD_S[[#This Row],[Bucket 1
(Strategic Initiative)]]="",MAD_S[[#This Row],[Bucket 2
(End of Life)]]="",MAD_S[[#This Row],[Bucket 3
(Global Redundancy)]]="",Table16[[#This Row],[Criticality Score (HLM base 3)]]="Low"),"Low","")</f>
        <v/>
      </c>
      <c r="AX1858" s="74" t="str">
        <f>IF(AND(MAD_S[[#This Row],[Bucket 1
(Strategic Initiative)]]="",MAD_S[[#This Row],[Bucket 2
(End of Life)]]="",MAD_S[[#This Row],[Bucket 3
(Global Redundancy)]]="",MAD_S[[#This Row],[Bucket 4
(Non- Critical)]]="",Table16[[#This Row],[Maintanability Score (HLM base 3)]]="High"),"High","")</f>
        <v/>
      </c>
      <c r="AY1858" s="74">
        <v>0</v>
      </c>
    </row>
    <row r="1859" spans="1:51" ht="61.5" hidden="1" customHeight="1" x14ac:dyDescent="0.25">
      <c r="A1859" s="74" t="str">
        <f>MAD_PS3[[#This Row],[Source ID]]</f>
        <v>CLS2.482</v>
      </c>
      <c r="B1859" s="74" t="str">
        <f>MAD_PS3[[#This Row],[M1 : Name of All Applications]]</f>
        <v>MAGELLAN</v>
      </c>
      <c r="C1859" s="74" t="str">
        <f>IF(ISBLANK(_xlfn.XLOOKUP(MAD_PS3[[#This Row],[Region]],UData_StdData!AY$2:AY$200,UData_StdData!AZ$2:AZ$200)),MAD_PS3[[#This Row],[Region]],_xlfn.XLOOKUP(MAD_PS3[[#This Row],[Region]],UData_StdData!AY$2:AY$200,UData_StdData!AZ$2:AZ$200))</f>
        <v>APAC</v>
      </c>
      <c r="D1859" s="74" t="str">
        <f>MAD_PS3[[#This Row],[Identify Current Region Owner]]</f>
        <v>Global</v>
      </c>
      <c r="E1859" s="74" t="str">
        <f>IF(ISBLANK(_xlfn.XLOOKUP(MAD_PS3[[#This Row],[M2: Confirm Application Status]],UData_StdData!A$2:A$200,UData_StdData!B$2:B$200)),MAD_PS3[[#This Row],[M2: Confirm Application Status]],_xlfn.XLOOKUP(MAD_PS3[[#This Row],[M2: Confirm Application Status]],UData_StdData!A$2:A$200,UData_StdData!B$2:B$200))</f>
        <v>Unknown</v>
      </c>
      <c r="F1859" s="74" t="str">
        <f>IF(ISBLANK(_xlfn.XLOOKUP(MAD_PS3[[#This Row],[M3 : Application User Group]],UData_StdData!C$2:C$200,UData_StdData!D$2:D$200)),MAD_PS3[[#This Row],[M3 : Application User Group]],_xlfn.XLOOKUP(MAD_PS3[[#This Row],[M3 : Application User Group]],UData_StdData!C$2:C$200,UData_StdData!D$2:D$200))</f>
        <v>Finance Management</v>
      </c>
      <c r="G1859" s="74" t="str">
        <f>IF(ISBLANK(_xlfn.XLOOKUP(MAD_PS3[[#This Row],[M5 : Application Built]],UData_StdData!E$2:E$200,UData_StdData!F$2:F$200)),MAD_PS3[[#This Row],[M5 : Application Built]],_xlfn.XLOOKUP(MAD_PS3[[#This Row],[M5 : Application Built]],UData_StdData!E$2:E$200,UData_StdData!F$2:F$200))</f>
        <v>Other</v>
      </c>
      <c r="H1859" s="74" t="str">
        <f>MAD_PS3[[#This Row],[M6 : Application Stack / Technology]]</f>
        <v>Manual Entry Req</v>
      </c>
      <c r="I1859" s="74" t="str">
        <f>IF(ISBLANK(_xlfn.XLOOKUP(MAD_PS3[[#This Row],[M7 : Primary Access Channels]],UData_StdData!G$2:G$200,UData_StdData!H$2:H$200)),MAD_PS3[[#This Row],[M7 : Primary Access Channels]],_xlfn.XLOOKUP(MAD_PS3[[#This Row],[M7 : Primary Access Channels]],UData_StdData!G$2:G$200,UData_StdData!H$2:H$200))</f>
        <v>Other</v>
      </c>
      <c r="J1859" s="74" t="str">
        <f>IF(ISBLANK(_xlfn.XLOOKUP(MAD_PS3[[#This Row],[M8 : Application Deployement]],UData_StdData!I$2:I$200,UData_StdData!J$2:J$200)),MAD_PS3[[#This Row],[M8 : Application Deployement]],_xlfn.XLOOKUP(MAD_PS3[[#This Row],[M8 : Application Deployement]],UData_StdData!I$2:I$200,UData_StdData!J$2:J$200))</f>
        <v>Other</v>
      </c>
      <c r="K185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59" s="74" t="str">
        <f>MAD_PS3[[#This Row],[M10 : Application Description]]</f>
        <v>, CLS APAC (Australia), REPORTING</v>
      </c>
      <c r="M1859" s="74" t="str">
        <f>IF(ISBLANK(_xlfn.XLOOKUP(MAD_PS3[[#This Row],[L1 Capability Map]],UData_StdData!M$2:M$200,UData_StdData!N$2:N$200)),MAD_PS3[[#This Row],[L1 Capability Map]],_xlfn.XLOOKUP(MAD_PS3[[#This Row],[L1 Capability Map]],UData_StdData!M$2:M$200,UData_StdData!N$2:N$200))</f>
        <v>Manual Entry Req</v>
      </c>
      <c r="N1859" s="74" t="str">
        <f>MAD_PS3[[#This Row],[L2 Capability]]</f>
        <v>Manual Entry Req</v>
      </c>
      <c r="O1859" s="74" t="str">
        <f>MAD_PS3[[#This Row],[L3 Capability]]</f>
        <v>Manual Entry Req</v>
      </c>
      <c r="P1859" s="74" t="str">
        <f>MAD_PS3[[#This Row],[L4 Capability]]</f>
        <v>Manual Entry Req</v>
      </c>
      <c r="Q1859" s="74" t="str">
        <f>MAD_PS3[[#This Row],[Remarks()]]</f>
        <v>Manual Entry Req</v>
      </c>
      <c r="R185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5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5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5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5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5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5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5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5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59" s="74" t="str">
        <f>IF(ISBLANK(_xlfn.XLOOKUP(MAD_PS3[[#This Row],[AM3 : Documents Available]],UData_StdData!AG$2:AG$200,UData_StdData!AH$2:AH$200)),MAD_PS3[[#This Row],[AM3 : Documents Available]],_xlfn.XLOOKUP(MAD_PS3[[#This Row],[AM3 : Documents Available]],UData_StdData!AG$2:AG$200,UData_StdData!AH$2:AH$200))</f>
        <v>Unknown</v>
      </c>
      <c r="AB185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59" s="74" t="str">
        <f>IF(ISBLANK(_xlfn.XLOOKUP(MAD_PS3[[#This Row],[AC1 : Implementation Cost]],UData_StdData!AK$2:AK$200,UData_StdData!AL$2:AL$200)),MAD_PS3[[#This Row],[AC1 : Implementation Cost]],_xlfn.XLOOKUP(MAD_PS3[[#This Row],[AC1 : Implementation Cost]],UData_StdData!AK$2:AK$200,UData_StdData!AL$2:AL$200))</f>
        <v>Manual Entry Req</v>
      </c>
      <c r="AD1859" s="74" t="str">
        <f>IF(ISBLANK(_xlfn.XLOOKUP(MAD_PS3[[#This Row],[AC2 : Licence Cost]],UData_StdData!AM$2:AM$200,UData_StdData!AN$2:AN$200)),MAD_PS3[[#This Row],[AC2 : Licence Cost]],_xlfn.XLOOKUP(MAD_PS3[[#This Row],[AC2 : Licence Cost]],UData_StdData!AM$2:AM$200,UData_StdData!AN$2:AN$200))</f>
        <v>Manual Entry Req</v>
      </c>
      <c r="AE185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5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5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5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5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59" s="74" t="str">
        <f>MAD_PS3[[#This Row],[Which Part? (Part 1 or Part 2)]]</f>
        <v>@#@</v>
      </c>
      <c r="AK1859" s="74" t="str">
        <f>MAD_PS3[[#This Row],[Data Received]]</f>
        <v>@#@</v>
      </c>
      <c r="AL1859" s="74" t="str">
        <f>MAD_PS3[[#This Row],[Data Updated?]]</f>
        <v>@#@</v>
      </c>
      <c r="AM1859" s="74">
        <f>MAD_PS3[[#This Row],[Potential duplicates]]</f>
        <v>0</v>
      </c>
      <c r="AN1859" s="74">
        <f>MAD_PS3[[#This Row],[Remarks]]</f>
        <v>0</v>
      </c>
      <c r="AO1859" s="74" t="str">
        <f>MAD_PS3[[#This Row],[Staus of Data Input]]</f>
        <v>Data Pending</v>
      </c>
      <c r="AP1859" s="74" t="str">
        <f>MAD_PS3[[#This Row],[Portfolio]]</f>
        <v>Reporting</v>
      </c>
      <c r="AQ1859" s="74" t="e">
        <f>MAD_PS3[[#This Row],[Only CTM]]</f>
        <v>#N/A</v>
      </c>
      <c r="AR1859" s="74" t="str">
        <f>MAD_PS3[[#This Row],[Is it present in Odyssey File? (Y/N)]]</f>
        <v>N</v>
      </c>
      <c r="AS1859" s="74" t="str">
        <f>MAD_PS3[[#This Row],[User Group (Refined)]]</f>
        <v>Unknown</v>
      </c>
      <c r="AT1859" s="74" t="str">
        <f>IF(MAD_PS1[[#This Row],[Strategic Initiative]]&lt;&gt;"",MAD_PS1[[#This Row],[Strategic Initiative]], "")</f>
        <v>Data</v>
      </c>
      <c r="AU1859" s="74" t="str">
        <f>IF(AND(MAD_S[[#This Row],[AM4 : Lifecycle Stage of the application for Risk]]=" End of Life",MAD_S[[#This Row],[Bucket 1
(Strategic Initiative)]]=""),"EOL","")</f>
        <v/>
      </c>
      <c r="AV1859" s="74" t="str">
        <f>IF(AND(MAD_S[[#This Row],[Bucket 1
(Strategic Initiative)]]="",MAD_S[[#This Row],[Bucket 2
(End of Life)]]="",MAD_S[[#This Row],[Globally Redundant]]="Y"),"Y","")</f>
        <v/>
      </c>
      <c r="AW1859" s="74" t="str">
        <f>IF(AND(MAD_S[[#This Row],[Bucket 1
(Strategic Initiative)]]="",MAD_S[[#This Row],[Bucket 2
(End of Life)]]="",MAD_S[[#This Row],[Bucket 3
(Global Redundancy)]]="",Table16[[#This Row],[Criticality Score (HLM base 3)]]="Low"),"Low","")</f>
        <v/>
      </c>
      <c r="AX1859" s="74" t="str">
        <f>IF(AND(MAD_S[[#This Row],[Bucket 1
(Strategic Initiative)]]="",MAD_S[[#This Row],[Bucket 2
(End of Life)]]="",MAD_S[[#This Row],[Bucket 3
(Global Redundancy)]]="",MAD_S[[#This Row],[Bucket 4
(Non- Critical)]]="",Table16[[#This Row],[Maintanability Score (HLM base 3)]]="High"),"High","")</f>
        <v/>
      </c>
      <c r="AY1859" s="74">
        <v>0</v>
      </c>
    </row>
    <row r="1860" spans="1:51" ht="61.5" hidden="1" customHeight="1" x14ac:dyDescent="0.25">
      <c r="A1860" s="74" t="str">
        <f>MAD_PS3[[#This Row],[Source ID]]</f>
        <v>CLS2.484</v>
      </c>
      <c r="B1860" s="74" t="str">
        <f>MAD_PS3[[#This Row],[M1 : Name of All Applications]]</f>
        <v>FMS (MammothSoft)</v>
      </c>
      <c r="C1860" s="74" t="str">
        <f>IF(ISBLANK(_xlfn.XLOOKUP(MAD_PS3[[#This Row],[Region]],UData_StdData!AY$2:AY$200,UData_StdData!AZ$2:AZ$200)),MAD_PS3[[#This Row],[Region]],_xlfn.XLOOKUP(MAD_PS3[[#This Row],[Region]],UData_StdData!AY$2:AY$200,UData_StdData!AZ$2:AZ$200))</f>
        <v>APAC</v>
      </c>
      <c r="D1860" s="74" t="str">
        <f>MAD_PS3[[#This Row],[Identify Current Region Owner]]</f>
        <v>Hashim</v>
      </c>
      <c r="E1860" s="74" t="str">
        <f>IF(ISBLANK(_xlfn.XLOOKUP(MAD_PS3[[#This Row],[M2: Confirm Application Status]],UData_StdData!A$2:A$200,UData_StdData!B$2:B$200)),MAD_PS3[[#This Row],[M2: Confirm Application Status]],_xlfn.XLOOKUP(MAD_PS3[[#This Row],[M2: Confirm Application Status]],UData_StdData!A$2:A$200,UData_StdData!B$2:B$200))</f>
        <v>Unknown</v>
      </c>
      <c r="F1860" s="74" t="str">
        <f>IF(ISBLANK(_xlfn.XLOOKUP(MAD_PS3[[#This Row],[M3 : Application User Group]],UData_StdData!C$2:C$200,UData_StdData!D$2:D$200)),MAD_PS3[[#This Row],[M3 : Application User Group]],_xlfn.XLOOKUP(MAD_PS3[[#This Row],[M3 : Application User Group]],UData_StdData!C$2:C$200,UData_StdData!D$2:D$200))</f>
        <v>Manual Entry Req</v>
      </c>
      <c r="G1860" s="74" t="str">
        <f>IF(ISBLANK(_xlfn.XLOOKUP(MAD_PS3[[#This Row],[M5 : Application Built]],UData_StdData!E$2:E$200,UData_StdData!F$2:F$200)),MAD_PS3[[#This Row],[M5 : Application Built]],_xlfn.XLOOKUP(MAD_PS3[[#This Row],[M5 : Application Built]],UData_StdData!E$2:E$200,UData_StdData!F$2:F$200))</f>
        <v>Other</v>
      </c>
      <c r="H1860" s="74" t="str">
        <f>MAD_PS3[[#This Row],[M6 : Application Stack / Technology]]</f>
        <v>Manual Entry Req</v>
      </c>
      <c r="I1860" s="74" t="str">
        <f>IF(ISBLANK(_xlfn.XLOOKUP(MAD_PS3[[#This Row],[M7 : Primary Access Channels]],UData_StdData!G$2:G$200,UData_StdData!H$2:H$200)),MAD_PS3[[#This Row],[M7 : Primary Access Channels]],_xlfn.XLOOKUP(MAD_PS3[[#This Row],[M7 : Primary Access Channels]],UData_StdData!G$2:G$200,UData_StdData!H$2:H$200))</f>
        <v>Other</v>
      </c>
      <c r="J1860" s="74" t="str">
        <f>IF(ISBLANK(_xlfn.XLOOKUP(MAD_PS3[[#This Row],[M8 : Application Deployement]],UData_StdData!I$2:I$200,UData_StdData!J$2:J$200)),MAD_PS3[[#This Row],[M8 : Application Deployement]],_xlfn.XLOOKUP(MAD_PS3[[#This Row],[M8 : Application Deployement]],UData_StdData!I$2:I$200,UData_StdData!J$2:J$200))</f>
        <v>Other</v>
      </c>
      <c r="K186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60" s="74" t="str">
        <f>MAD_PS3[[#This Row],[M10 : Application Description]]</f>
        <v>This is only applicable if the freight provider is Toll, currently not used by CLS. They only use Aus Post and Star Track. There is a project underway to include Toll so this maybe required., CLS APAC (Australia), FREIGHT BILLING</v>
      </c>
      <c r="M1860" s="74" t="str">
        <f>IF(ISBLANK(_xlfn.XLOOKUP(MAD_PS3[[#This Row],[L1 Capability Map]],UData_StdData!M$2:M$200,UData_StdData!N$2:N$200)),MAD_PS3[[#This Row],[L1 Capability Map]],_xlfn.XLOOKUP(MAD_PS3[[#This Row],[L1 Capability Map]],UData_StdData!M$2:M$200,UData_StdData!N$2:N$200))</f>
        <v>Manual Entry Req</v>
      </c>
      <c r="N1860" s="74" t="str">
        <f>MAD_PS3[[#This Row],[L2 Capability]]</f>
        <v>Manual Entry Req</v>
      </c>
      <c r="O1860" s="74" t="str">
        <f>MAD_PS3[[#This Row],[L3 Capability]]</f>
        <v>Manual Entry Req</v>
      </c>
      <c r="P1860" s="74" t="str">
        <f>MAD_PS3[[#This Row],[L4 Capability]]</f>
        <v>Manual Entry Req</v>
      </c>
      <c r="Q1860" s="74" t="str">
        <f>MAD_PS3[[#This Row],[Remarks()]]</f>
        <v>Manual Entry Req</v>
      </c>
      <c r="R186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6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6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6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6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86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6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6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6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60" s="74" t="str">
        <f>IF(ISBLANK(_xlfn.XLOOKUP(MAD_PS3[[#This Row],[AM3 : Documents Available]],UData_StdData!AG$2:AG$200,UData_StdData!AH$2:AH$200)),MAD_PS3[[#This Row],[AM3 : Documents Available]],_xlfn.XLOOKUP(MAD_PS3[[#This Row],[AM3 : Documents Available]],UData_StdData!AG$2:AG$200,UData_StdData!AH$2:AH$200))</f>
        <v>Unknown</v>
      </c>
      <c r="AB186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60" s="74" t="str">
        <f>IF(ISBLANK(_xlfn.XLOOKUP(MAD_PS3[[#This Row],[AC1 : Implementation Cost]],UData_StdData!AK$2:AK$200,UData_StdData!AL$2:AL$200)),MAD_PS3[[#This Row],[AC1 : Implementation Cost]],_xlfn.XLOOKUP(MAD_PS3[[#This Row],[AC1 : Implementation Cost]],UData_StdData!AK$2:AK$200,UData_StdData!AL$2:AL$200))</f>
        <v>Manual Entry Req</v>
      </c>
      <c r="AD1860" s="74" t="str">
        <f>IF(ISBLANK(_xlfn.XLOOKUP(MAD_PS3[[#This Row],[AC2 : Licence Cost]],UData_StdData!AM$2:AM$200,UData_StdData!AN$2:AN$200)),MAD_PS3[[#This Row],[AC2 : Licence Cost]],_xlfn.XLOOKUP(MAD_PS3[[#This Row],[AC2 : Licence Cost]],UData_StdData!AM$2:AM$200,UData_StdData!AN$2:AN$200))</f>
        <v>Manual Entry Req</v>
      </c>
      <c r="AE186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6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6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6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6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60" s="74" t="str">
        <f>MAD_PS3[[#This Row],[Which Part? (Part 1 or Part 2)]]</f>
        <v>@#@</v>
      </c>
      <c r="AK1860" s="74" t="str">
        <f>MAD_PS3[[#This Row],[Data Received]]</f>
        <v>@#@</v>
      </c>
      <c r="AL1860" s="74" t="str">
        <f>MAD_PS3[[#This Row],[Data Updated?]]</f>
        <v>@#@</v>
      </c>
      <c r="AM1860" s="74">
        <f>MAD_PS3[[#This Row],[Potential duplicates]]</f>
        <v>0</v>
      </c>
      <c r="AN1860" s="74">
        <f>MAD_PS3[[#This Row],[Remarks]]</f>
        <v>0</v>
      </c>
      <c r="AO1860" s="74" t="str">
        <f>MAD_PS3[[#This Row],[Staus of Data Input]]</f>
        <v>Data Pending</v>
      </c>
      <c r="AP1860" s="74" t="str">
        <f>MAD_PS3[[#This Row],[Portfolio]]</f>
        <v>Supply Chain</v>
      </c>
      <c r="AQ1860" s="74" t="e">
        <f>MAD_PS3[[#This Row],[Only CTM]]</f>
        <v>#N/A</v>
      </c>
      <c r="AR1860" s="74" t="str">
        <f>MAD_PS3[[#This Row],[Is it present in Odyssey File? (Y/N)]]</f>
        <v>N</v>
      </c>
      <c r="AS1860" s="74" t="str">
        <f>MAD_PS3[[#This Row],[User Group (Refined)]]</f>
        <v>Unknown</v>
      </c>
      <c r="AT1860" s="74" t="str">
        <f>IF(MAD_PS1[[#This Row],[Strategic Initiative]]&lt;&gt;"",MAD_PS1[[#This Row],[Strategic Initiative]], "")</f>
        <v/>
      </c>
      <c r="AU1860" s="74" t="str">
        <f>IF(AND(MAD_S[[#This Row],[AM4 : Lifecycle Stage of the application for Risk]]=" End of Life",MAD_S[[#This Row],[Bucket 1
(Strategic Initiative)]]=""),"EOL","")</f>
        <v/>
      </c>
      <c r="AV1860" s="74" t="str">
        <f>IF(AND(MAD_S[[#This Row],[Bucket 1
(Strategic Initiative)]]="",MAD_S[[#This Row],[Bucket 2
(End of Life)]]="",MAD_S[[#This Row],[Globally Redundant]]="Y"),"Y","")</f>
        <v/>
      </c>
      <c r="AW1860" s="74" t="str">
        <f>IF(AND(MAD_S[[#This Row],[Bucket 1
(Strategic Initiative)]]="",MAD_S[[#This Row],[Bucket 2
(End of Life)]]="",MAD_S[[#This Row],[Bucket 3
(Global Redundancy)]]="",Table16[[#This Row],[Criticality Score (HLM base 3)]]="Low"),"Low","")</f>
        <v/>
      </c>
      <c r="AX1860" s="74" t="str">
        <f>IF(AND(MAD_S[[#This Row],[Bucket 1
(Strategic Initiative)]]="",MAD_S[[#This Row],[Bucket 2
(End of Life)]]="",MAD_S[[#This Row],[Bucket 3
(Global Redundancy)]]="",MAD_S[[#This Row],[Bucket 4
(Non- Critical)]]="",Table16[[#This Row],[Maintanability Score (HLM base 3)]]="High"),"High","")</f>
        <v/>
      </c>
      <c r="AY1860" s="74">
        <v>0</v>
      </c>
    </row>
    <row r="1861" spans="1:51" ht="61.5" hidden="1" customHeight="1" x14ac:dyDescent="0.25">
      <c r="A1861" s="74" t="str">
        <f>MAD_PS3[[#This Row],[Source ID]]</f>
        <v>CLS2.486</v>
      </c>
      <c r="B1861" s="74" t="str">
        <f>MAD_PS3[[#This Row],[M1 : Name of All Applications]]</f>
        <v>Workforce Dimensions</v>
      </c>
      <c r="C1861" s="74" t="str">
        <f>IF(ISBLANK(_xlfn.XLOOKUP(MAD_PS3[[#This Row],[Region]],UData_StdData!AY$2:AY$200,UData_StdData!AZ$2:AZ$200)),MAD_PS3[[#This Row],[Region]],_xlfn.XLOOKUP(MAD_PS3[[#This Row],[Region]],UData_StdData!AY$2:AY$200,UData_StdData!AZ$2:AZ$200))</f>
        <v>APAC</v>
      </c>
      <c r="D1861" s="74" t="str">
        <f>MAD_PS3[[#This Row],[Identify Current Region Owner]]</f>
        <v>Neeraj Gowan</v>
      </c>
      <c r="E1861" s="74" t="str">
        <f>IF(ISBLANK(_xlfn.XLOOKUP(MAD_PS3[[#This Row],[M2: Confirm Application Status]],UData_StdData!A$2:A$200,UData_StdData!B$2:B$200)),MAD_PS3[[#This Row],[M2: Confirm Application Status]],_xlfn.XLOOKUP(MAD_PS3[[#This Row],[M2: Confirm Application Status]],UData_StdData!A$2:A$200,UData_StdData!B$2:B$200))</f>
        <v>Unknown</v>
      </c>
      <c r="F1861" s="74" t="str">
        <f>IF(ISBLANK(_xlfn.XLOOKUP(MAD_PS3[[#This Row],[M3 : Application User Group]],UData_StdData!C$2:C$200,UData_StdData!D$2:D$200)),MAD_PS3[[#This Row],[M3 : Application User Group]],_xlfn.XLOOKUP(MAD_PS3[[#This Row],[M3 : Application User Group]],UData_StdData!C$2:C$200,UData_StdData!D$2:D$200))</f>
        <v>Manual Entry Req</v>
      </c>
      <c r="G1861" s="74" t="str">
        <f>IF(ISBLANK(_xlfn.XLOOKUP(MAD_PS3[[#This Row],[M5 : Application Built]],UData_StdData!E$2:E$200,UData_StdData!F$2:F$200)),MAD_PS3[[#This Row],[M5 : Application Built]],_xlfn.XLOOKUP(MAD_PS3[[#This Row],[M5 : Application Built]],UData_StdData!E$2:E$200,UData_StdData!F$2:F$200))</f>
        <v>Other</v>
      </c>
      <c r="H1861" s="74" t="str">
        <f>MAD_PS3[[#This Row],[M6 : Application Stack / Technology]]</f>
        <v>Manual Entry Req</v>
      </c>
      <c r="I1861" s="74" t="str">
        <f>IF(ISBLANK(_xlfn.XLOOKUP(MAD_PS3[[#This Row],[M7 : Primary Access Channels]],UData_StdData!G$2:G$200,UData_StdData!H$2:H$200)),MAD_PS3[[#This Row],[M7 : Primary Access Channels]],_xlfn.XLOOKUP(MAD_PS3[[#This Row],[M7 : Primary Access Channels]],UData_StdData!G$2:G$200,UData_StdData!H$2:H$200))</f>
        <v>Other</v>
      </c>
      <c r="J1861" s="74" t="str">
        <f>IF(ISBLANK(_xlfn.XLOOKUP(MAD_PS3[[#This Row],[M8 : Application Deployement]],UData_StdData!I$2:I$200,UData_StdData!J$2:J$200)),MAD_PS3[[#This Row],[M8 : Application Deployement]],_xlfn.XLOOKUP(MAD_PS3[[#This Row],[M8 : Application Deployement]],UData_StdData!I$2:I$200,UData_StdData!J$2:J$200))</f>
        <v>Other</v>
      </c>
      <c r="K186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61" s="74" t="str">
        <f>MAD_PS3[[#This Row],[M10 : Application Description]]</f>
        <v xml:space="preserve">, CLS APAC (Australia), </v>
      </c>
      <c r="M1861" s="74" t="str">
        <f>IF(ISBLANK(_xlfn.XLOOKUP(MAD_PS3[[#This Row],[L1 Capability Map]],UData_StdData!M$2:M$200,UData_StdData!N$2:N$200)),MAD_PS3[[#This Row],[L1 Capability Map]],_xlfn.XLOOKUP(MAD_PS3[[#This Row],[L1 Capability Map]],UData_StdData!M$2:M$200,UData_StdData!N$2:N$200))</f>
        <v>Manual Entry Req</v>
      </c>
      <c r="N1861" s="74" t="str">
        <f>MAD_PS3[[#This Row],[L2 Capability]]</f>
        <v>Manual Entry Req</v>
      </c>
      <c r="O1861" s="74" t="str">
        <f>MAD_PS3[[#This Row],[L3 Capability]]</f>
        <v>Manual Entry Req</v>
      </c>
      <c r="P1861" s="74" t="str">
        <f>MAD_PS3[[#This Row],[L4 Capability]]</f>
        <v>Manual Entry Req</v>
      </c>
      <c r="Q1861" s="74" t="str">
        <f>MAD_PS3[[#This Row],[Remarks()]]</f>
        <v>Manual Entry Req</v>
      </c>
      <c r="R186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6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6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6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6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86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6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6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6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61" s="74" t="str">
        <f>IF(ISBLANK(_xlfn.XLOOKUP(MAD_PS3[[#This Row],[AM3 : Documents Available]],UData_StdData!AG$2:AG$200,UData_StdData!AH$2:AH$200)),MAD_PS3[[#This Row],[AM3 : Documents Available]],_xlfn.XLOOKUP(MAD_PS3[[#This Row],[AM3 : Documents Available]],UData_StdData!AG$2:AG$200,UData_StdData!AH$2:AH$200))</f>
        <v>Unknown</v>
      </c>
      <c r="AB186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61" s="74" t="str">
        <f>IF(ISBLANK(_xlfn.XLOOKUP(MAD_PS3[[#This Row],[AC1 : Implementation Cost]],UData_StdData!AK$2:AK$200,UData_StdData!AL$2:AL$200)),MAD_PS3[[#This Row],[AC1 : Implementation Cost]],_xlfn.XLOOKUP(MAD_PS3[[#This Row],[AC1 : Implementation Cost]],UData_StdData!AK$2:AK$200,UData_StdData!AL$2:AL$200))</f>
        <v>Manual Entry Req</v>
      </c>
      <c r="AD1861" s="74" t="str">
        <f>IF(ISBLANK(_xlfn.XLOOKUP(MAD_PS3[[#This Row],[AC2 : Licence Cost]],UData_StdData!AM$2:AM$200,UData_StdData!AN$2:AN$200)),MAD_PS3[[#This Row],[AC2 : Licence Cost]],_xlfn.XLOOKUP(MAD_PS3[[#This Row],[AC2 : Licence Cost]],UData_StdData!AM$2:AM$200,UData_StdData!AN$2:AN$200))</f>
        <v>Manual Entry Req</v>
      </c>
      <c r="AE186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6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6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6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6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61" s="74" t="str">
        <f>MAD_PS3[[#This Row],[Which Part? (Part 1 or Part 2)]]</f>
        <v>@#@</v>
      </c>
      <c r="AK1861" s="74" t="str">
        <f>MAD_PS3[[#This Row],[Data Received]]</f>
        <v>@#@</v>
      </c>
      <c r="AL1861" s="74" t="str">
        <f>MAD_PS3[[#This Row],[Data Updated?]]</f>
        <v>@#@</v>
      </c>
      <c r="AM1861" s="74" t="str">
        <f>MAD_PS3[[#This Row],[Potential duplicates]]</f>
        <v>@#@</v>
      </c>
      <c r="AN1861" s="74">
        <f>MAD_PS3[[#This Row],[Remarks]]</f>
        <v>0</v>
      </c>
      <c r="AO1861" s="74" t="str">
        <f>MAD_PS3[[#This Row],[Staus of Data Input]]</f>
        <v>Data Pending</v>
      </c>
      <c r="AP1861" s="74" t="str">
        <f>MAD_PS3[[#This Row],[Portfolio]]</f>
        <v>HR Automation</v>
      </c>
      <c r="AQ1861" s="74" t="e">
        <f>MAD_PS3[[#This Row],[Only CTM]]</f>
        <v>#N/A</v>
      </c>
      <c r="AR1861" s="74" t="str">
        <f>MAD_PS3[[#This Row],[Is it present in Odyssey File? (Y/N)]]</f>
        <v>N</v>
      </c>
      <c r="AS1861" s="74" t="str">
        <f>MAD_PS3[[#This Row],[User Group (Refined)]]</f>
        <v>Unknown</v>
      </c>
      <c r="AT1861" s="74" t="str">
        <f>IF(MAD_PS1[[#This Row],[Strategic Initiative]]&lt;&gt;"",MAD_PS1[[#This Row],[Strategic Initiative]], "")</f>
        <v/>
      </c>
      <c r="AU1861" s="74" t="str">
        <f>IF(AND(MAD_S[[#This Row],[AM4 : Lifecycle Stage of the application for Risk]]=" End of Life",MAD_S[[#This Row],[Bucket 1
(Strategic Initiative)]]=""),"EOL","")</f>
        <v/>
      </c>
      <c r="AV1861" s="74" t="str">
        <f>IF(AND(MAD_S[[#This Row],[Bucket 1
(Strategic Initiative)]]="",MAD_S[[#This Row],[Bucket 2
(End of Life)]]="",MAD_S[[#This Row],[Globally Redundant]]="Y"),"Y","")</f>
        <v/>
      </c>
      <c r="AW1861" s="74" t="str">
        <f>IF(AND(MAD_S[[#This Row],[Bucket 1
(Strategic Initiative)]]="",MAD_S[[#This Row],[Bucket 2
(End of Life)]]="",MAD_S[[#This Row],[Bucket 3
(Global Redundancy)]]="",Table16[[#This Row],[Criticality Score (HLM base 3)]]="Low"),"Low","")</f>
        <v/>
      </c>
      <c r="AX1861" s="74" t="str">
        <f>IF(AND(MAD_S[[#This Row],[Bucket 1
(Strategic Initiative)]]="",MAD_S[[#This Row],[Bucket 2
(End of Life)]]="",MAD_S[[#This Row],[Bucket 3
(Global Redundancy)]]="",MAD_S[[#This Row],[Bucket 4
(Non- Critical)]]="",Table16[[#This Row],[Maintanability Score (HLM base 3)]]="High"),"High","")</f>
        <v/>
      </c>
      <c r="AY1861" s="74">
        <v>0</v>
      </c>
    </row>
    <row r="1862" spans="1:51" ht="61.5" hidden="1" customHeight="1" x14ac:dyDescent="0.25">
      <c r="A1862" s="74" t="str">
        <f>MAD_PS3[[#This Row],[Source ID]]</f>
        <v>CLS2.495</v>
      </c>
      <c r="B1862" s="74" t="str">
        <f>MAD_PS3[[#This Row],[M1 : Name of All Applications]]</f>
        <v>SMARTSHEETS</v>
      </c>
      <c r="C1862" s="74" t="str">
        <f>IF(ISBLANK(_xlfn.XLOOKUP(MAD_PS3[[#This Row],[Region]],UData_StdData!AY$2:AY$200,UData_StdData!AZ$2:AZ$200)),MAD_PS3[[#This Row],[Region]],_xlfn.XLOOKUP(MAD_PS3[[#This Row],[Region]],UData_StdData!AY$2:AY$200,UData_StdData!AZ$2:AZ$200))</f>
        <v>NA</v>
      </c>
      <c r="D1862" s="74" t="str">
        <f>MAD_PS3[[#This Row],[Identify Current Region Owner]]</f>
        <v>Brian Bleus</v>
      </c>
      <c r="E1862" s="74" t="str">
        <f>IF(ISBLANK(_xlfn.XLOOKUP(MAD_PS3[[#This Row],[M2: Confirm Application Status]],UData_StdData!A$2:A$200,UData_StdData!B$2:B$200)),MAD_PS3[[#This Row],[M2: Confirm Application Status]],_xlfn.XLOOKUP(MAD_PS3[[#This Row],[M2: Confirm Application Status]],UData_StdData!A$2:A$200,UData_StdData!B$2:B$200))</f>
        <v>Unknown</v>
      </c>
      <c r="F1862" s="74" t="str">
        <f>IF(ISBLANK(_xlfn.XLOOKUP(MAD_PS3[[#This Row],[M3 : Application User Group]],UData_StdData!C$2:C$200,UData_StdData!D$2:D$200)),MAD_PS3[[#This Row],[M3 : Application User Group]],_xlfn.XLOOKUP(MAD_PS3[[#This Row],[M3 : Application User Group]],UData_StdData!C$2:C$200,UData_StdData!D$2:D$200))</f>
        <v>Manual Entry Req</v>
      </c>
      <c r="G1862" s="74" t="str">
        <f>IF(ISBLANK(_xlfn.XLOOKUP(MAD_PS3[[#This Row],[M5 : Application Built]],UData_StdData!E$2:E$200,UData_StdData!F$2:F$200)),MAD_PS3[[#This Row],[M5 : Application Built]],_xlfn.XLOOKUP(MAD_PS3[[#This Row],[M5 : Application Built]],UData_StdData!E$2:E$200,UData_StdData!F$2:F$200))</f>
        <v>Other</v>
      </c>
      <c r="H1862" s="74" t="str">
        <f>MAD_PS3[[#This Row],[M6 : Application Stack / Technology]]</f>
        <v>Manual Entry Req</v>
      </c>
      <c r="I1862" s="74" t="str">
        <f>IF(ISBLANK(_xlfn.XLOOKUP(MAD_PS3[[#This Row],[M7 : Primary Access Channels]],UData_StdData!G$2:G$200,UData_StdData!H$2:H$200)),MAD_PS3[[#This Row],[M7 : Primary Access Channels]],_xlfn.XLOOKUP(MAD_PS3[[#This Row],[M7 : Primary Access Channels]],UData_StdData!G$2:G$200,UData_StdData!H$2:H$200))</f>
        <v>Other</v>
      </c>
      <c r="J1862" s="74" t="str">
        <f>IF(ISBLANK(_xlfn.XLOOKUP(MAD_PS3[[#This Row],[M8 : Application Deployement]],UData_StdData!I$2:I$200,UData_StdData!J$2:J$200)),MAD_PS3[[#This Row],[M8 : Application Deployement]],_xlfn.XLOOKUP(MAD_PS3[[#This Row],[M8 : Application Deployement]],UData_StdData!I$2:I$200,UData_StdData!J$2:J$200))</f>
        <v>Other</v>
      </c>
      <c r="K186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62" s="74" t="str">
        <f>MAD_PS3[[#This Row],[M10 : Application Description]]</f>
        <v>CLS PMO uses Smartsheets to manage project plans, timelines, and tasks, CLS NA, PROJECT MANAGEMENT</v>
      </c>
      <c r="M1862" s="74" t="str">
        <f>IF(ISBLANK(_xlfn.XLOOKUP(MAD_PS3[[#This Row],[L1 Capability Map]],UData_StdData!M$2:M$200,UData_StdData!N$2:N$200)),MAD_PS3[[#This Row],[L1 Capability Map]],_xlfn.XLOOKUP(MAD_PS3[[#This Row],[L1 Capability Map]],UData_StdData!M$2:M$200,UData_StdData!N$2:N$200))</f>
        <v>Manual Entry Req</v>
      </c>
      <c r="N1862" s="74" t="str">
        <f>MAD_PS3[[#This Row],[L2 Capability]]</f>
        <v>Manual Entry Req</v>
      </c>
      <c r="O1862" s="74" t="str">
        <f>MAD_PS3[[#This Row],[L3 Capability]]</f>
        <v>Manual Entry Req</v>
      </c>
      <c r="P1862" s="74" t="str">
        <f>MAD_PS3[[#This Row],[L4 Capability]]</f>
        <v>Manual Entry Req</v>
      </c>
      <c r="Q1862" s="74" t="str">
        <f>MAD_PS3[[#This Row],[Remarks()]]</f>
        <v>Manual Entry Req</v>
      </c>
      <c r="R186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86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862"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86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6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6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6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6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6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62" s="74" t="str">
        <f>IF(ISBLANK(_xlfn.XLOOKUP(MAD_PS3[[#This Row],[AM3 : Documents Available]],UData_StdData!AG$2:AG$200,UData_StdData!AH$2:AH$200)),MAD_PS3[[#This Row],[AM3 : Documents Available]],_xlfn.XLOOKUP(MAD_PS3[[#This Row],[AM3 : Documents Available]],UData_StdData!AG$2:AG$200,UData_StdData!AH$2:AH$200))</f>
        <v>Unknown</v>
      </c>
      <c r="AB186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62" s="74" t="str">
        <f>IF(ISBLANK(_xlfn.XLOOKUP(MAD_PS3[[#This Row],[AC1 : Implementation Cost]],UData_StdData!AK$2:AK$200,UData_StdData!AL$2:AL$200)),MAD_PS3[[#This Row],[AC1 : Implementation Cost]],_xlfn.XLOOKUP(MAD_PS3[[#This Row],[AC1 : Implementation Cost]],UData_StdData!AK$2:AK$200,UData_StdData!AL$2:AL$200))</f>
        <v>Manual Entry Req</v>
      </c>
      <c r="AD1862" s="74" t="str">
        <f>IF(ISBLANK(_xlfn.XLOOKUP(MAD_PS3[[#This Row],[AC2 : Licence Cost]],UData_StdData!AM$2:AM$200,UData_StdData!AN$2:AN$200)),MAD_PS3[[#This Row],[AC2 : Licence Cost]],_xlfn.XLOOKUP(MAD_PS3[[#This Row],[AC2 : Licence Cost]],UData_StdData!AM$2:AM$200,UData_StdData!AN$2:AN$200))</f>
        <v>Manual Entry Req</v>
      </c>
      <c r="AE186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6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6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6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6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62" s="74" t="str">
        <f>MAD_PS3[[#This Row],[Which Part? (Part 1 or Part 2)]]</f>
        <v>@#@</v>
      </c>
      <c r="AK1862" s="74" t="str">
        <f>MAD_PS3[[#This Row],[Data Received]]</f>
        <v>@#@</v>
      </c>
      <c r="AL1862" s="74" t="str">
        <f>MAD_PS3[[#This Row],[Data Updated?]]</f>
        <v>YES</v>
      </c>
      <c r="AM1862" s="74">
        <f>MAD_PS3[[#This Row],[Potential duplicates]]</f>
        <v>0</v>
      </c>
      <c r="AN1862" s="74">
        <f>MAD_PS3[[#This Row],[Remarks]]</f>
        <v>0</v>
      </c>
      <c r="AO1862" s="74" t="str">
        <f>MAD_PS3[[#This Row],[Staus of Data Input]]</f>
        <v>Data Available</v>
      </c>
      <c r="AP1862" s="74" t="str">
        <f>MAD_PS3[[#This Row],[Portfolio]]</f>
        <v>Productivity</v>
      </c>
      <c r="AQ1862" s="74" t="e">
        <f>MAD_PS3[[#This Row],[Only CTM]]</f>
        <v>#N/A</v>
      </c>
      <c r="AR1862" s="74" t="str">
        <f>MAD_PS3[[#This Row],[Is it present in Odyssey File? (Y/N)]]</f>
        <v>N</v>
      </c>
      <c r="AS1862" s="74" t="str">
        <f>MAD_PS3[[#This Row],[User Group (Refined)]]</f>
        <v>Unknown</v>
      </c>
      <c r="AT1862" s="74" t="str">
        <f>IF(MAD_PS1[[#This Row],[Strategic Initiative]]&lt;&gt;"",MAD_PS1[[#This Row],[Strategic Initiative]], "")</f>
        <v/>
      </c>
      <c r="AU1862" s="74" t="str">
        <f>IF(AND(MAD_S[[#This Row],[AM4 : Lifecycle Stage of the application for Risk]]=" End of Life",MAD_S[[#This Row],[Bucket 1
(Strategic Initiative)]]=""),"EOL","")</f>
        <v/>
      </c>
      <c r="AV1862" s="74" t="str">
        <f>IF(AND(MAD_S[[#This Row],[Bucket 1
(Strategic Initiative)]]="",MAD_S[[#This Row],[Bucket 2
(End of Life)]]="",MAD_S[[#This Row],[Globally Redundant]]="Y"),"Y","")</f>
        <v/>
      </c>
      <c r="AW1862" s="74" t="str">
        <f>IF(AND(MAD_S[[#This Row],[Bucket 1
(Strategic Initiative)]]="",MAD_S[[#This Row],[Bucket 2
(End of Life)]]="",MAD_S[[#This Row],[Bucket 3
(Global Redundancy)]]="",Table16[[#This Row],[Criticality Score (HLM base 3)]]="Low"),"Low","")</f>
        <v>Low</v>
      </c>
      <c r="AX1862" s="74" t="str">
        <f>IF(AND(MAD_S[[#This Row],[Bucket 1
(Strategic Initiative)]]="",MAD_S[[#This Row],[Bucket 2
(End of Life)]]="",MAD_S[[#This Row],[Bucket 3
(Global Redundancy)]]="",MAD_S[[#This Row],[Bucket 4
(Non- Critical)]]="",Table16[[#This Row],[Maintanability Score (HLM base 3)]]="High"),"High","")</f>
        <v/>
      </c>
      <c r="AY1862" s="74">
        <v>0</v>
      </c>
    </row>
    <row r="1863" spans="1:51" ht="61.5" hidden="1" customHeight="1" x14ac:dyDescent="0.25">
      <c r="A1863" s="74" t="str">
        <f>MAD_PS3[[#This Row],[Source ID]]</f>
        <v>CLS2.507</v>
      </c>
      <c r="B1863" s="74" t="str">
        <f>MAD_PS3[[#This Row],[M1 : Name of All Applications]]</f>
        <v>Buganizer</v>
      </c>
      <c r="C1863" s="74" t="str">
        <f>IF(ISBLANK(_xlfn.XLOOKUP(MAD_PS3[[#This Row],[Region]],UData_StdData!AY$2:AY$200,UData_StdData!AZ$2:AZ$200)),MAD_PS3[[#This Row],[Region]],_xlfn.XLOOKUP(MAD_PS3[[#This Row],[Region]],UData_StdData!AY$2:AY$200,UData_StdData!AZ$2:AZ$200))</f>
        <v>NA</v>
      </c>
      <c r="D1863" s="74" t="str">
        <f>MAD_PS3[[#This Row],[Identify Current Region Owner]]</f>
        <v>Jana Vondran</v>
      </c>
      <c r="E1863" s="74" t="str">
        <f>IF(ISBLANK(_xlfn.XLOOKUP(MAD_PS3[[#This Row],[M2: Confirm Application Status]],UData_StdData!A$2:A$200,UData_StdData!B$2:B$200)),MAD_PS3[[#This Row],[M2: Confirm Application Status]],_xlfn.XLOOKUP(MAD_PS3[[#This Row],[M2: Confirm Application Status]],UData_StdData!A$2:A$200,UData_StdData!B$2:B$200))</f>
        <v>Unknown</v>
      </c>
      <c r="F1863" s="74" t="str">
        <f>IF(ISBLANK(_xlfn.XLOOKUP(MAD_PS3[[#This Row],[M3 : Application User Group]],UData_StdData!C$2:C$200,UData_StdData!D$2:D$200)),MAD_PS3[[#This Row],[M3 : Application User Group]],_xlfn.XLOOKUP(MAD_PS3[[#This Row],[M3 : Application User Group]],UData_StdData!C$2:C$200,UData_StdData!D$2:D$200))</f>
        <v>Manual Entry Req</v>
      </c>
      <c r="G1863" s="74" t="str">
        <f>IF(ISBLANK(_xlfn.XLOOKUP(MAD_PS3[[#This Row],[M5 : Application Built]],UData_StdData!E$2:E$200,UData_StdData!F$2:F$200)),MAD_PS3[[#This Row],[M5 : Application Built]],_xlfn.XLOOKUP(MAD_PS3[[#This Row],[M5 : Application Built]],UData_StdData!E$2:E$200,UData_StdData!F$2:F$200))</f>
        <v>Other</v>
      </c>
      <c r="H1863" s="74" t="str">
        <f>MAD_PS3[[#This Row],[M6 : Application Stack / Technology]]</f>
        <v>Manual Entry Req</v>
      </c>
      <c r="I1863" s="74" t="str">
        <f>IF(ISBLANK(_xlfn.XLOOKUP(MAD_PS3[[#This Row],[M7 : Primary Access Channels]],UData_StdData!G$2:G$200,UData_StdData!H$2:H$200)),MAD_PS3[[#This Row],[M7 : Primary Access Channels]],_xlfn.XLOOKUP(MAD_PS3[[#This Row],[M7 : Primary Access Channels]],UData_StdData!G$2:G$200,UData_StdData!H$2:H$200))</f>
        <v>Other</v>
      </c>
      <c r="J1863" s="74" t="str">
        <f>IF(ISBLANK(_xlfn.XLOOKUP(MAD_PS3[[#This Row],[M8 : Application Deployement]],UData_StdData!I$2:I$200,UData_StdData!J$2:J$200)),MAD_PS3[[#This Row],[M8 : Application Deployement]],_xlfn.XLOOKUP(MAD_PS3[[#This Row],[M8 : Application Deployement]],UData_StdData!I$2:I$200,UData_StdData!J$2:J$200))</f>
        <v>Other</v>
      </c>
      <c r="K186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63" s="74" t="str">
        <f>MAD_PS3[[#This Row],[M10 : Application Description]]</f>
        <v>, Global Business Services, Order Management</v>
      </c>
      <c r="M1863" s="74" t="str">
        <f>IF(ISBLANK(_xlfn.XLOOKUP(MAD_PS3[[#This Row],[L1 Capability Map]],UData_StdData!M$2:M$200,UData_StdData!N$2:N$200)),MAD_PS3[[#This Row],[L1 Capability Map]],_xlfn.XLOOKUP(MAD_PS3[[#This Row],[L1 Capability Map]],UData_StdData!M$2:M$200,UData_StdData!N$2:N$200))</f>
        <v>Manual Entry Req</v>
      </c>
      <c r="N1863" s="74" t="str">
        <f>MAD_PS3[[#This Row],[L2 Capability]]</f>
        <v>Manual Entry Req</v>
      </c>
      <c r="O1863" s="74" t="str">
        <f>MAD_PS3[[#This Row],[L3 Capability]]</f>
        <v>Manual Entry Req</v>
      </c>
      <c r="P1863" s="74" t="str">
        <f>MAD_PS3[[#This Row],[L4 Capability]]</f>
        <v>Manual Entry Req</v>
      </c>
      <c r="Q1863" s="74" t="str">
        <f>MAD_PS3[[#This Row],[Remarks()]]</f>
        <v>Manual Entry Req</v>
      </c>
      <c r="R186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86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863" s="74" t="str">
        <f>IF(ISBLANK(_xlfn.XLOOKUP(MAD_PS3[[#This Row],[BCR3 : Business Data Criticality]],UData_StdData!S$2:S$200,UData_StdData!T$2:T$200)),MAD_PS3[[#This Row],[BCR3 : Business Data Criticality]],_xlfn.XLOOKUP(MAD_PS3[[#This Row],[BCR3 : Business Data Criticality]],UData_StdData!S$2:S$200,UData_StdData!T$2:T$200))</f>
        <v>Unknown</v>
      </c>
      <c r="U186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6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86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6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6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6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63" s="74" t="str">
        <f>IF(ISBLANK(_xlfn.XLOOKUP(MAD_PS3[[#This Row],[AM3 : Documents Available]],UData_StdData!AG$2:AG$200,UData_StdData!AH$2:AH$200)),MAD_PS3[[#This Row],[AM3 : Documents Available]],_xlfn.XLOOKUP(MAD_PS3[[#This Row],[AM3 : Documents Available]],UData_StdData!AG$2:AG$200,UData_StdData!AH$2:AH$200))</f>
        <v>Unknown</v>
      </c>
      <c r="AB186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63" s="74" t="str">
        <f>IF(ISBLANK(_xlfn.XLOOKUP(MAD_PS3[[#This Row],[AC1 : Implementation Cost]],UData_StdData!AK$2:AK$200,UData_StdData!AL$2:AL$200)),MAD_PS3[[#This Row],[AC1 : Implementation Cost]],_xlfn.XLOOKUP(MAD_PS3[[#This Row],[AC1 : Implementation Cost]],UData_StdData!AK$2:AK$200,UData_StdData!AL$2:AL$200))</f>
        <v>Manual Entry Req</v>
      </c>
      <c r="AD1863" s="74" t="str">
        <f>IF(ISBLANK(_xlfn.XLOOKUP(MAD_PS3[[#This Row],[AC2 : Licence Cost]],UData_StdData!AM$2:AM$200,UData_StdData!AN$2:AN$200)),MAD_PS3[[#This Row],[AC2 : Licence Cost]],_xlfn.XLOOKUP(MAD_PS3[[#This Row],[AC2 : Licence Cost]],UData_StdData!AM$2:AM$200,UData_StdData!AN$2:AN$200))</f>
        <v>Manual Entry Req</v>
      </c>
      <c r="AE186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6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6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6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6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63" s="74" t="str">
        <f>MAD_PS3[[#This Row],[Which Part? (Part 1 or Part 2)]]</f>
        <v>@#@</v>
      </c>
      <c r="AK1863" s="74" t="str">
        <f>MAD_PS3[[#This Row],[Data Received]]</f>
        <v>@#@</v>
      </c>
      <c r="AL1863" s="74" t="str">
        <f>MAD_PS3[[#This Row],[Data Updated?]]</f>
        <v>@#@</v>
      </c>
      <c r="AM1863" s="74">
        <f>MAD_PS3[[#This Row],[Potential duplicates]]</f>
        <v>0</v>
      </c>
      <c r="AN1863" s="74">
        <f>MAD_PS3[[#This Row],[Remarks]]</f>
        <v>0</v>
      </c>
      <c r="AO1863" s="74" t="str">
        <f>MAD_PS3[[#This Row],[Staus of Data Input]]</f>
        <v>Data Pending</v>
      </c>
      <c r="AP1863" s="74" t="str">
        <f>MAD_PS3[[#This Row],[Portfolio]]</f>
        <v>Order Management</v>
      </c>
      <c r="AQ1863" s="74" t="e">
        <f>MAD_PS3[[#This Row],[Only CTM]]</f>
        <v>#N/A</v>
      </c>
      <c r="AR1863" s="74" t="str">
        <f>MAD_PS3[[#This Row],[Is it present in Odyssey File? (Y/N)]]</f>
        <v>N</v>
      </c>
      <c r="AS1863" s="74" t="str">
        <f>MAD_PS3[[#This Row],[User Group (Refined)]]</f>
        <v>Unknown</v>
      </c>
      <c r="AT1863" s="74" t="str">
        <f>IF(MAD_PS1[[#This Row],[Strategic Initiative]]&lt;&gt;"",MAD_PS1[[#This Row],[Strategic Initiative]], "")</f>
        <v/>
      </c>
      <c r="AU1863" s="74" t="str">
        <f>IF(AND(MAD_S[[#This Row],[AM4 : Lifecycle Stage of the application for Risk]]=" End of Life",MAD_S[[#This Row],[Bucket 1
(Strategic Initiative)]]=""),"EOL","")</f>
        <v/>
      </c>
      <c r="AV1863" s="74" t="str">
        <f>IF(AND(MAD_S[[#This Row],[Bucket 1
(Strategic Initiative)]]="",MAD_S[[#This Row],[Bucket 2
(End of Life)]]="",MAD_S[[#This Row],[Globally Redundant]]="Y"),"Y","")</f>
        <v/>
      </c>
      <c r="AW1863" s="74" t="str">
        <f>IF(AND(MAD_S[[#This Row],[Bucket 1
(Strategic Initiative)]]="",MAD_S[[#This Row],[Bucket 2
(End of Life)]]="",MAD_S[[#This Row],[Bucket 3
(Global Redundancy)]]="",Table16[[#This Row],[Criticality Score (HLM base 3)]]="Low"),"Low","")</f>
        <v/>
      </c>
      <c r="AX1863" s="74" t="str">
        <f>IF(AND(MAD_S[[#This Row],[Bucket 1
(Strategic Initiative)]]="",MAD_S[[#This Row],[Bucket 2
(End of Life)]]="",MAD_S[[#This Row],[Bucket 3
(Global Redundancy)]]="",MAD_S[[#This Row],[Bucket 4
(Non- Critical)]]="",Table16[[#This Row],[Maintanability Score (HLM base 3)]]="High"),"High","")</f>
        <v/>
      </c>
      <c r="AY1863" s="74">
        <v>0</v>
      </c>
    </row>
    <row r="1864" spans="1:51" ht="61.5" hidden="1" customHeight="1" x14ac:dyDescent="0.25">
      <c r="A1864" s="74" t="str">
        <f>MAD_PS3[[#This Row],[Source ID]]</f>
        <v>CLS2.508</v>
      </c>
      <c r="B1864" s="74" t="str">
        <f>MAD_PS3[[#This Row],[M1 : Name of All Applications]]</f>
        <v>Carrier Portal</v>
      </c>
      <c r="C1864" s="74" t="str">
        <f>IF(ISBLANK(_xlfn.XLOOKUP(MAD_PS3[[#This Row],[Region]],UData_StdData!AY$2:AY$200,UData_StdData!AZ$2:AZ$200)),MAD_PS3[[#This Row],[Region]],_xlfn.XLOOKUP(MAD_PS3[[#This Row],[Region]],UData_StdData!AY$2:AY$200,UData_StdData!AZ$2:AZ$200))</f>
        <v>NA</v>
      </c>
      <c r="D1864" s="74" t="str">
        <f>MAD_PS3[[#This Row],[Identify Current Region Owner]]</f>
        <v>Jana Vondran</v>
      </c>
      <c r="E1864" s="74" t="str">
        <f>IF(ISBLANK(_xlfn.XLOOKUP(MAD_PS3[[#This Row],[M2: Confirm Application Status]],UData_StdData!A$2:A$200,UData_StdData!B$2:B$200)),MAD_PS3[[#This Row],[M2: Confirm Application Status]],_xlfn.XLOOKUP(MAD_PS3[[#This Row],[M2: Confirm Application Status]],UData_StdData!A$2:A$200,UData_StdData!B$2:B$200))</f>
        <v>Unknown</v>
      </c>
      <c r="F1864" s="74" t="str">
        <f>IF(ISBLANK(_xlfn.XLOOKUP(MAD_PS3[[#This Row],[M3 : Application User Group]],UData_StdData!C$2:C$200,UData_StdData!D$2:D$200)),MAD_PS3[[#This Row],[M3 : Application User Group]],_xlfn.XLOOKUP(MAD_PS3[[#This Row],[M3 : Application User Group]],UData_StdData!C$2:C$200,UData_StdData!D$2:D$200))</f>
        <v>Manual Entry Req</v>
      </c>
      <c r="G1864" s="74" t="str">
        <f>IF(ISBLANK(_xlfn.XLOOKUP(MAD_PS3[[#This Row],[M5 : Application Built]],UData_StdData!E$2:E$200,UData_StdData!F$2:F$200)),MAD_PS3[[#This Row],[M5 : Application Built]],_xlfn.XLOOKUP(MAD_PS3[[#This Row],[M5 : Application Built]],UData_StdData!E$2:E$200,UData_StdData!F$2:F$200))</f>
        <v>Other</v>
      </c>
      <c r="H1864" s="74" t="str">
        <f>MAD_PS3[[#This Row],[M6 : Application Stack / Technology]]</f>
        <v>Manual Entry Req</v>
      </c>
      <c r="I1864" s="74" t="str">
        <f>IF(ISBLANK(_xlfn.XLOOKUP(MAD_PS3[[#This Row],[M7 : Primary Access Channels]],UData_StdData!G$2:G$200,UData_StdData!H$2:H$200)),MAD_PS3[[#This Row],[M7 : Primary Access Channels]],_xlfn.XLOOKUP(MAD_PS3[[#This Row],[M7 : Primary Access Channels]],UData_StdData!G$2:G$200,UData_StdData!H$2:H$200))</f>
        <v>Other</v>
      </c>
      <c r="J1864" s="74" t="str">
        <f>IF(ISBLANK(_xlfn.XLOOKUP(MAD_PS3[[#This Row],[M8 : Application Deployement]],UData_StdData!I$2:I$200,UData_StdData!J$2:J$200)),MAD_PS3[[#This Row],[M8 : Application Deployement]],_xlfn.XLOOKUP(MAD_PS3[[#This Row],[M8 : Application Deployement]],UData_StdData!I$2:I$200,UData_StdData!J$2:J$200))</f>
        <v>Other</v>
      </c>
      <c r="K186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64" s="74" t="str">
        <f>MAD_PS3[[#This Row],[M10 : Application Description]]</f>
        <v>, Global Business Services, Order Management</v>
      </c>
      <c r="M1864" s="74" t="str">
        <f>IF(ISBLANK(_xlfn.XLOOKUP(MAD_PS3[[#This Row],[L1 Capability Map]],UData_StdData!M$2:M$200,UData_StdData!N$2:N$200)),MAD_PS3[[#This Row],[L1 Capability Map]],_xlfn.XLOOKUP(MAD_PS3[[#This Row],[L1 Capability Map]],UData_StdData!M$2:M$200,UData_StdData!N$2:N$200))</f>
        <v>Manual Entry Req</v>
      </c>
      <c r="N1864" s="74" t="str">
        <f>MAD_PS3[[#This Row],[L2 Capability]]</f>
        <v>Manual Entry Req</v>
      </c>
      <c r="O1864" s="74" t="str">
        <f>MAD_PS3[[#This Row],[L3 Capability]]</f>
        <v>Manual Entry Req</v>
      </c>
      <c r="P1864" s="74" t="str">
        <f>MAD_PS3[[#This Row],[L4 Capability]]</f>
        <v>Manual Entry Req</v>
      </c>
      <c r="Q1864" s="74" t="str">
        <f>MAD_PS3[[#This Row],[Remarks()]]</f>
        <v>Manual Entry Req</v>
      </c>
      <c r="R186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86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864" s="74" t="str">
        <f>IF(ISBLANK(_xlfn.XLOOKUP(MAD_PS3[[#This Row],[BCR3 : Business Data Criticality]],UData_StdData!S$2:S$200,UData_StdData!T$2:T$200)),MAD_PS3[[#This Row],[BCR3 : Business Data Criticality]],_xlfn.XLOOKUP(MAD_PS3[[#This Row],[BCR3 : Business Data Criticality]],UData_StdData!S$2:S$200,UData_StdData!T$2:T$200))</f>
        <v>Unknown</v>
      </c>
      <c r="U186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6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86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6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6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6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64" s="74" t="str">
        <f>IF(ISBLANK(_xlfn.XLOOKUP(MAD_PS3[[#This Row],[AM3 : Documents Available]],UData_StdData!AG$2:AG$200,UData_StdData!AH$2:AH$200)),MAD_PS3[[#This Row],[AM3 : Documents Available]],_xlfn.XLOOKUP(MAD_PS3[[#This Row],[AM3 : Documents Available]],UData_StdData!AG$2:AG$200,UData_StdData!AH$2:AH$200))</f>
        <v>Unknown</v>
      </c>
      <c r="AB186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64" s="74" t="str">
        <f>IF(ISBLANK(_xlfn.XLOOKUP(MAD_PS3[[#This Row],[AC1 : Implementation Cost]],UData_StdData!AK$2:AK$200,UData_StdData!AL$2:AL$200)),MAD_PS3[[#This Row],[AC1 : Implementation Cost]],_xlfn.XLOOKUP(MAD_PS3[[#This Row],[AC1 : Implementation Cost]],UData_StdData!AK$2:AK$200,UData_StdData!AL$2:AL$200))</f>
        <v>Manual Entry Req</v>
      </c>
      <c r="AD1864" s="74" t="str">
        <f>IF(ISBLANK(_xlfn.XLOOKUP(MAD_PS3[[#This Row],[AC2 : Licence Cost]],UData_StdData!AM$2:AM$200,UData_StdData!AN$2:AN$200)),MAD_PS3[[#This Row],[AC2 : Licence Cost]],_xlfn.XLOOKUP(MAD_PS3[[#This Row],[AC2 : Licence Cost]],UData_StdData!AM$2:AM$200,UData_StdData!AN$2:AN$200))</f>
        <v>Manual Entry Req</v>
      </c>
      <c r="AE186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6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6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6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6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64" s="74" t="str">
        <f>MAD_PS3[[#This Row],[Which Part? (Part 1 or Part 2)]]</f>
        <v>@#@</v>
      </c>
      <c r="AK1864" s="74" t="str">
        <f>MAD_PS3[[#This Row],[Data Received]]</f>
        <v>@#@</v>
      </c>
      <c r="AL1864" s="74" t="str">
        <f>MAD_PS3[[#This Row],[Data Updated?]]</f>
        <v>@#@</v>
      </c>
      <c r="AM1864" s="74">
        <f>MAD_PS3[[#This Row],[Potential duplicates]]</f>
        <v>0</v>
      </c>
      <c r="AN1864" s="74">
        <f>MAD_PS3[[#This Row],[Remarks]]</f>
        <v>0</v>
      </c>
      <c r="AO1864" s="74" t="str">
        <f>MAD_PS3[[#This Row],[Staus of Data Input]]</f>
        <v>Data Pending</v>
      </c>
      <c r="AP1864" s="74" t="str">
        <f>MAD_PS3[[#This Row],[Portfolio]]</f>
        <v>Order Management</v>
      </c>
      <c r="AQ1864" s="74" t="e">
        <f>MAD_PS3[[#This Row],[Only CTM]]</f>
        <v>#N/A</v>
      </c>
      <c r="AR1864" s="74" t="str">
        <f>MAD_PS3[[#This Row],[Is it present in Odyssey File? (Y/N)]]</f>
        <v>N</v>
      </c>
      <c r="AS1864" s="74" t="str">
        <f>MAD_PS3[[#This Row],[User Group (Refined)]]</f>
        <v>Unknown</v>
      </c>
      <c r="AT1864" s="74" t="str">
        <f>IF(MAD_PS1[[#This Row],[Strategic Initiative]]&lt;&gt;"",MAD_PS1[[#This Row],[Strategic Initiative]], "")</f>
        <v/>
      </c>
      <c r="AU1864" s="74" t="str">
        <f>IF(AND(MAD_S[[#This Row],[AM4 : Lifecycle Stage of the application for Risk]]=" End of Life",MAD_S[[#This Row],[Bucket 1
(Strategic Initiative)]]=""),"EOL","")</f>
        <v/>
      </c>
      <c r="AV1864" s="74" t="str">
        <f>IF(AND(MAD_S[[#This Row],[Bucket 1
(Strategic Initiative)]]="",MAD_S[[#This Row],[Bucket 2
(End of Life)]]="",MAD_S[[#This Row],[Globally Redundant]]="Y"),"Y","")</f>
        <v/>
      </c>
      <c r="AW1864" s="74" t="str">
        <f>IF(AND(MAD_S[[#This Row],[Bucket 1
(Strategic Initiative)]]="",MAD_S[[#This Row],[Bucket 2
(End of Life)]]="",MAD_S[[#This Row],[Bucket 3
(Global Redundancy)]]="",Table16[[#This Row],[Criticality Score (HLM base 3)]]="Low"),"Low","")</f>
        <v/>
      </c>
      <c r="AX1864" s="74" t="str">
        <f>IF(AND(MAD_S[[#This Row],[Bucket 1
(Strategic Initiative)]]="",MAD_S[[#This Row],[Bucket 2
(End of Life)]]="",MAD_S[[#This Row],[Bucket 3
(Global Redundancy)]]="",MAD_S[[#This Row],[Bucket 4
(Non- Critical)]]="",Table16[[#This Row],[Maintanability Score (HLM base 3)]]="High"),"High","")</f>
        <v/>
      </c>
      <c r="AY1864" s="74">
        <v>0</v>
      </c>
    </row>
    <row r="1865" spans="1:51" ht="61.5" hidden="1" customHeight="1" x14ac:dyDescent="0.25">
      <c r="A1865" s="74" t="str">
        <f>MAD_PS3[[#This Row],[Source ID]]</f>
        <v>CLS2.509</v>
      </c>
      <c r="B1865" s="74" t="str">
        <f>MAD_PS3[[#This Row],[M1 : Name of All Applications]]</f>
        <v>NA Traffic</v>
      </c>
      <c r="C1865" s="74" t="str">
        <f>IF(ISBLANK(_xlfn.XLOOKUP(MAD_PS3[[#This Row],[Region]],UData_StdData!AY$2:AY$200,UData_StdData!AZ$2:AZ$200)),MAD_PS3[[#This Row],[Region]],_xlfn.XLOOKUP(MAD_PS3[[#This Row],[Region]],UData_StdData!AY$2:AY$200,UData_StdData!AZ$2:AZ$200))</f>
        <v>NA</v>
      </c>
      <c r="D1865" s="74" t="str">
        <f>MAD_PS3[[#This Row],[Identify Current Region Owner]]</f>
        <v>Jana Vondran</v>
      </c>
      <c r="E1865" s="74" t="str">
        <f>IF(ISBLANK(_xlfn.XLOOKUP(MAD_PS3[[#This Row],[M2: Confirm Application Status]],UData_StdData!A$2:A$200,UData_StdData!B$2:B$200)),MAD_PS3[[#This Row],[M2: Confirm Application Status]],_xlfn.XLOOKUP(MAD_PS3[[#This Row],[M2: Confirm Application Status]],UData_StdData!A$2:A$200,UData_StdData!B$2:B$200))</f>
        <v>Unknown</v>
      </c>
      <c r="F1865" s="74" t="str">
        <f>IF(ISBLANK(_xlfn.XLOOKUP(MAD_PS3[[#This Row],[M3 : Application User Group]],UData_StdData!C$2:C$200,UData_StdData!D$2:D$200)),MAD_PS3[[#This Row],[M3 : Application User Group]],_xlfn.XLOOKUP(MAD_PS3[[#This Row],[M3 : Application User Group]],UData_StdData!C$2:C$200,UData_StdData!D$2:D$200))</f>
        <v>Manual Entry Req</v>
      </c>
      <c r="G1865" s="74" t="str">
        <f>IF(ISBLANK(_xlfn.XLOOKUP(MAD_PS3[[#This Row],[M5 : Application Built]],UData_StdData!E$2:E$200,UData_StdData!F$2:F$200)),MAD_PS3[[#This Row],[M5 : Application Built]],_xlfn.XLOOKUP(MAD_PS3[[#This Row],[M5 : Application Built]],UData_StdData!E$2:E$200,UData_StdData!F$2:F$200))</f>
        <v>Other</v>
      </c>
      <c r="H1865" s="74" t="str">
        <f>MAD_PS3[[#This Row],[M6 : Application Stack / Technology]]</f>
        <v>Manual Entry Req</v>
      </c>
      <c r="I1865" s="74" t="str">
        <f>IF(ISBLANK(_xlfn.XLOOKUP(MAD_PS3[[#This Row],[M7 : Primary Access Channels]],UData_StdData!G$2:G$200,UData_StdData!H$2:H$200)),MAD_PS3[[#This Row],[M7 : Primary Access Channels]],_xlfn.XLOOKUP(MAD_PS3[[#This Row],[M7 : Primary Access Channels]],UData_StdData!G$2:G$200,UData_StdData!H$2:H$200))</f>
        <v>Other</v>
      </c>
      <c r="J1865" s="74" t="str">
        <f>IF(ISBLANK(_xlfn.XLOOKUP(MAD_PS3[[#This Row],[M8 : Application Deployement]],UData_StdData!I$2:I$200,UData_StdData!J$2:J$200)),MAD_PS3[[#This Row],[M8 : Application Deployement]],_xlfn.XLOOKUP(MAD_PS3[[#This Row],[M8 : Application Deployement]],UData_StdData!I$2:I$200,UData_StdData!J$2:J$200))</f>
        <v>Other</v>
      </c>
      <c r="K186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65" s="74" t="str">
        <f>MAD_PS3[[#This Row],[M10 : Application Description]]</f>
        <v>, Global Business Services, Order Management</v>
      </c>
      <c r="M1865" s="74" t="str">
        <f>IF(ISBLANK(_xlfn.XLOOKUP(MAD_PS3[[#This Row],[L1 Capability Map]],UData_StdData!M$2:M$200,UData_StdData!N$2:N$200)),MAD_PS3[[#This Row],[L1 Capability Map]],_xlfn.XLOOKUP(MAD_PS3[[#This Row],[L1 Capability Map]],UData_StdData!M$2:M$200,UData_StdData!N$2:N$200))</f>
        <v>Manual Entry Req</v>
      </c>
      <c r="N1865" s="74" t="str">
        <f>MAD_PS3[[#This Row],[L2 Capability]]</f>
        <v>Manual Entry Req</v>
      </c>
      <c r="O1865" s="74" t="str">
        <f>MAD_PS3[[#This Row],[L3 Capability]]</f>
        <v>Manual Entry Req</v>
      </c>
      <c r="P1865" s="74" t="str">
        <f>MAD_PS3[[#This Row],[L4 Capability]]</f>
        <v>Manual Entry Req</v>
      </c>
      <c r="Q1865" s="74" t="str">
        <f>MAD_PS3[[#This Row],[Remarks()]]</f>
        <v>Manual Entry Req</v>
      </c>
      <c r="R186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86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865" s="74" t="str">
        <f>IF(ISBLANK(_xlfn.XLOOKUP(MAD_PS3[[#This Row],[BCR3 : Business Data Criticality]],UData_StdData!S$2:S$200,UData_StdData!T$2:T$200)),MAD_PS3[[#This Row],[BCR3 : Business Data Criticality]],_xlfn.XLOOKUP(MAD_PS3[[#This Row],[BCR3 : Business Data Criticality]],UData_StdData!S$2:S$200,UData_StdData!T$2:T$200))</f>
        <v>Unknown</v>
      </c>
      <c r="U186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6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86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6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6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6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65" s="74" t="str">
        <f>IF(ISBLANK(_xlfn.XLOOKUP(MAD_PS3[[#This Row],[AM3 : Documents Available]],UData_StdData!AG$2:AG$200,UData_StdData!AH$2:AH$200)),MAD_PS3[[#This Row],[AM3 : Documents Available]],_xlfn.XLOOKUP(MAD_PS3[[#This Row],[AM3 : Documents Available]],UData_StdData!AG$2:AG$200,UData_StdData!AH$2:AH$200))</f>
        <v>Unknown</v>
      </c>
      <c r="AB186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65" s="74" t="str">
        <f>IF(ISBLANK(_xlfn.XLOOKUP(MAD_PS3[[#This Row],[AC1 : Implementation Cost]],UData_StdData!AK$2:AK$200,UData_StdData!AL$2:AL$200)),MAD_PS3[[#This Row],[AC1 : Implementation Cost]],_xlfn.XLOOKUP(MAD_PS3[[#This Row],[AC1 : Implementation Cost]],UData_StdData!AK$2:AK$200,UData_StdData!AL$2:AL$200))</f>
        <v>Manual Entry Req</v>
      </c>
      <c r="AD1865" s="74" t="str">
        <f>IF(ISBLANK(_xlfn.XLOOKUP(MAD_PS3[[#This Row],[AC2 : Licence Cost]],UData_StdData!AM$2:AM$200,UData_StdData!AN$2:AN$200)),MAD_PS3[[#This Row],[AC2 : Licence Cost]],_xlfn.XLOOKUP(MAD_PS3[[#This Row],[AC2 : Licence Cost]],UData_StdData!AM$2:AM$200,UData_StdData!AN$2:AN$200))</f>
        <v>Manual Entry Req</v>
      </c>
      <c r="AE186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6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6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6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6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65" s="74" t="str">
        <f>MAD_PS3[[#This Row],[Which Part? (Part 1 or Part 2)]]</f>
        <v>@#@</v>
      </c>
      <c r="AK1865" s="74" t="str">
        <f>MAD_PS3[[#This Row],[Data Received]]</f>
        <v>@#@</v>
      </c>
      <c r="AL1865" s="74" t="str">
        <f>MAD_PS3[[#This Row],[Data Updated?]]</f>
        <v>@#@</v>
      </c>
      <c r="AM1865" s="74">
        <f>MAD_PS3[[#This Row],[Potential duplicates]]</f>
        <v>0</v>
      </c>
      <c r="AN1865" s="74">
        <f>MAD_PS3[[#This Row],[Remarks]]</f>
        <v>0</v>
      </c>
      <c r="AO1865" s="74" t="str">
        <f>MAD_PS3[[#This Row],[Staus of Data Input]]</f>
        <v>Data Pending</v>
      </c>
      <c r="AP1865" s="74" t="str">
        <f>MAD_PS3[[#This Row],[Portfolio]]</f>
        <v>Order Management</v>
      </c>
      <c r="AQ1865" s="74" t="e">
        <f>MAD_PS3[[#This Row],[Only CTM]]</f>
        <v>#N/A</v>
      </c>
      <c r="AR1865" s="74" t="str">
        <f>MAD_PS3[[#This Row],[Is it present in Odyssey File? (Y/N)]]</f>
        <v>N</v>
      </c>
      <c r="AS1865" s="74" t="str">
        <f>MAD_PS3[[#This Row],[User Group (Refined)]]</f>
        <v>Unknown</v>
      </c>
      <c r="AT1865" s="74" t="str">
        <f>IF(MAD_PS1[[#This Row],[Strategic Initiative]]&lt;&gt;"",MAD_PS1[[#This Row],[Strategic Initiative]], "")</f>
        <v/>
      </c>
      <c r="AU1865" s="74" t="str">
        <f>IF(AND(MAD_S[[#This Row],[AM4 : Lifecycle Stage of the application for Risk]]=" End of Life",MAD_S[[#This Row],[Bucket 1
(Strategic Initiative)]]=""),"EOL","")</f>
        <v/>
      </c>
      <c r="AV1865" s="74" t="str">
        <f>IF(AND(MAD_S[[#This Row],[Bucket 1
(Strategic Initiative)]]="",MAD_S[[#This Row],[Bucket 2
(End of Life)]]="",MAD_S[[#This Row],[Globally Redundant]]="Y"),"Y","")</f>
        <v/>
      </c>
      <c r="AW1865" s="74" t="str">
        <f>IF(AND(MAD_S[[#This Row],[Bucket 1
(Strategic Initiative)]]="",MAD_S[[#This Row],[Bucket 2
(End of Life)]]="",MAD_S[[#This Row],[Bucket 3
(Global Redundancy)]]="",Table16[[#This Row],[Criticality Score (HLM base 3)]]="Low"),"Low","")</f>
        <v/>
      </c>
      <c r="AX1865" s="74" t="str">
        <f>IF(AND(MAD_S[[#This Row],[Bucket 1
(Strategic Initiative)]]="",MAD_S[[#This Row],[Bucket 2
(End of Life)]]="",MAD_S[[#This Row],[Bucket 3
(Global Redundancy)]]="",MAD_S[[#This Row],[Bucket 4
(Non- Critical)]]="",Table16[[#This Row],[Maintanability Score (HLM base 3)]]="High"),"High","")</f>
        <v/>
      </c>
      <c r="AY1865" s="74">
        <v>0</v>
      </c>
    </row>
    <row r="1866" spans="1:51" ht="61.5" hidden="1" customHeight="1" x14ac:dyDescent="0.25">
      <c r="A1866" s="74" t="str">
        <f>MAD_PS3[[#This Row],[Source ID]]</f>
        <v>CLS2.510</v>
      </c>
      <c r="B1866" s="74" t="str">
        <f>MAD_PS3[[#This Row],[M1 : Name of All Applications]]</f>
        <v>OB1</v>
      </c>
      <c r="C1866" s="74" t="str">
        <f>IF(ISBLANK(_xlfn.XLOOKUP(MAD_PS3[[#This Row],[Region]],UData_StdData!AY$2:AY$200,UData_StdData!AZ$2:AZ$200)),MAD_PS3[[#This Row],[Region]],_xlfn.XLOOKUP(MAD_PS3[[#This Row],[Region]],UData_StdData!AY$2:AY$200,UData_StdData!AZ$2:AZ$200))</f>
        <v>NA</v>
      </c>
      <c r="D1866" s="74" t="str">
        <f>MAD_PS3[[#This Row],[Identify Current Region Owner]]</f>
        <v>Jana Vondran</v>
      </c>
      <c r="E1866" s="74" t="str">
        <f>IF(ISBLANK(_xlfn.XLOOKUP(MAD_PS3[[#This Row],[M2: Confirm Application Status]],UData_StdData!A$2:A$200,UData_StdData!B$2:B$200)),MAD_PS3[[#This Row],[M2: Confirm Application Status]],_xlfn.XLOOKUP(MAD_PS3[[#This Row],[M2: Confirm Application Status]],UData_StdData!A$2:A$200,UData_StdData!B$2:B$200))</f>
        <v>Unknown</v>
      </c>
      <c r="F1866" s="74" t="str">
        <f>IF(ISBLANK(_xlfn.XLOOKUP(MAD_PS3[[#This Row],[M3 : Application User Group]],UData_StdData!C$2:C$200,UData_StdData!D$2:D$200)),MAD_PS3[[#This Row],[M3 : Application User Group]],_xlfn.XLOOKUP(MAD_PS3[[#This Row],[M3 : Application User Group]],UData_StdData!C$2:C$200,UData_StdData!D$2:D$200))</f>
        <v>Manual Entry Req</v>
      </c>
      <c r="G1866" s="74" t="str">
        <f>IF(ISBLANK(_xlfn.XLOOKUP(MAD_PS3[[#This Row],[M5 : Application Built]],UData_StdData!E$2:E$200,UData_StdData!F$2:F$200)),MAD_PS3[[#This Row],[M5 : Application Built]],_xlfn.XLOOKUP(MAD_PS3[[#This Row],[M5 : Application Built]],UData_StdData!E$2:E$200,UData_StdData!F$2:F$200))</f>
        <v>Other</v>
      </c>
      <c r="H1866" s="74" t="str">
        <f>MAD_PS3[[#This Row],[M6 : Application Stack / Technology]]</f>
        <v>Manual Entry Req</v>
      </c>
      <c r="I1866" s="74" t="str">
        <f>IF(ISBLANK(_xlfn.XLOOKUP(MAD_PS3[[#This Row],[M7 : Primary Access Channels]],UData_StdData!G$2:G$200,UData_StdData!H$2:H$200)),MAD_PS3[[#This Row],[M7 : Primary Access Channels]],_xlfn.XLOOKUP(MAD_PS3[[#This Row],[M7 : Primary Access Channels]],UData_StdData!G$2:G$200,UData_StdData!H$2:H$200))</f>
        <v>Other</v>
      </c>
      <c r="J1866" s="74" t="str">
        <f>IF(ISBLANK(_xlfn.XLOOKUP(MAD_PS3[[#This Row],[M8 : Application Deployement]],UData_StdData!I$2:I$200,UData_StdData!J$2:J$200)),MAD_PS3[[#This Row],[M8 : Application Deployement]],_xlfn.XLOOKUP(MAD_PS3[[#This Row],[M8 : Application Deployement]],UData_StdData!I$2:I$200,UData_StdData!J$2:J$200))</f>
        <v>Other</v>
      </c>
      <c r="K186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66" s="74" t="str">
        <f>MAD_PS3[[#This Row],[M10 : Application Description]]</f>
        <v>, Global Business Services, Finance</v>
      </c>
      <c r="M1866" s="74" t="str">
        <f>IF(ISBLANK(_xlfn.XLOOKUP(MAD_PS3[[#This Row],[L1 Capability Map]],UData_StdData!M$2:M$200,UData_StdData!N$2:N$200)),MAD_PS3[[#This Row],[L1 Capability Map]],_xlfn.XLOOKUP(MAD_PS3[[#This Row],[L1 Capability Map]],UData_StdData!M$2:M$200,UData_StdData!N$2:N$200))</f>
        <v>Manual Entry Req</v>
      </c>
      <c r="N1866" s="74" t="str">
        <f>MAD_PS3[[#This Row],[L2 Capability]]</f>
        <v>Manual Entry Req</v>
      </c>
      <c r="O1866" s="74" t="str">
        <f>MAD_PS3[[#This Row],[L3 Capability]]</f>
        <v>Manual Entry Req</v>
      </c>
      <c r="P1866" s="74" t="str">
        <f>MAD_PS3[[#This Row],[L4 Capability]]</f>
        <v>Manual Entry Req</v>
      </c>
      <c r="Q1866" s="74" t="str">
        <f>MAD_PS3[[#This Row],[Remarks()]]</f>
        <v>Manual Entry Req</v>
      </c>
      <c r="R186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6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86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86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6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86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6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6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6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66" s="74" t="str">
        <f>IF(ISBLANK(_xlfn.XLOOKUP(MAD_PS3[[#This Row],[AM3 : Documents Available]],UData_StdData!AG$2:AG$200,UData_StdData!AH$2:AH$200)),MAD_PS3[[#This Row],[AM3 : Documents Available]],_xlfn.XLOOKUP(MAD_PS3[[#This Row],[AM3 : Documents Available]],UData_StdData!AG$2:AG$200,UData_StdData!AH$2:AH$200))</f>
        <v>Unknown</v>
      </c>
      <c r="AB186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66" s="74" t="str">
        <f>IF(ISBLANK(_xlfn.XLOOKUP(MAD_PS3[[#This Row],[AC1 : Implementation Cost]],UData_StdData!AK$2:AK$200,UData_StdData!AL$2:AL$200)),MAD_PS3[[#This Row],[AC1 : Implementation Cost]],_xlfn.XLOOKUP(MAD_PS3[[#This Row],[AC1 : Implementation Cost]],UData_StdData!AK$2:AK$200,UData_StdData!AL$2:AL$200))</f>
        <v>Manual Entry Req</v>
      </c>
      <c r="AD1866" s="74" t="str">
        <f>IF(ISBLANK(_xlfn.XLOOKUP(MAD_PS3[[#This Row],[AC2 : Licence Cost]],UData_StdData!AM$2:AM$200,UData_StdData!AN$2:AN$200)),MAD_PS3[[#This Row],[AC2 : Licence Cost]],_xlfn.XLOOKUP(MAD_PS3[[#This Row],[AC2 : Licence Cost]],UData_StdData!AM$2:AM$200,UData_StdData!AN$2:AN$200))</f>
        <v>Manual Entry Req</v>
      </c>
      <c r="AE186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6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6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6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6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66" s="74" t="str">
        <f>MAD_PS3[[#This Row],[Which Part? (Part 1 or Part 2)]]</f>
        <v>@#@</v>
      </c>
      <c r="AK1866" s="74" t="str">
        <f>MAD_PS3[[#This Row],[Data Received]]</f>
        <v>@#@</v>
      </c>
      <c r="AL1866" s="74" t="str">
        <f>MAD_PS3[[#This Row],[Data Updated?]]</f>
        <v>@#@</v>
      </c>
      <c r="AM1866" s="74">
        <f>MAD_PS3[[#This Row],[Potential duplicates]]</f>
        <v>0</v>
      </c>
      <c r="AN1866" s="74">
        <f>MAD_PS3[[#This Row],[Remarks]]</f>
        <v>0</v>
      </c>
      <c r="AO1866" s="74" t="str">
        <f>MAD_PS3[[#This Row],[Staus of Data Input]]</f>
        <v>Data Pending</v>
      </c>
      <c r="AP1866" s="74" t="str">
        <f>MAD_PS3[[#This Row],[Portfolio]]</f>
        <v>Finance Automation</v>
      </c>
      <c r="AQ1866" s="74" t="e">
        <f>MAD_PS3[[#This Row],[Only CTM]]</f>
        <v>#N/A</v>
      </c>
      <c r="AR1866" s="74" t="str">
        <f>MAD_PS3[[#This Row],[Is it present in Odyssey File? (Y/N)]]</f>
        <v>N</v>
      </c>
      <c r="AS1866" s="74" t="str">
        <f>MAD_PS3[[#This Row],[User Group (Refined)]]</f>
        <v>Unknown</v>
      </c>
      <c r="AT1866" s="74" t="str">
        <f>IF(MAD_PS1[[#This Row],[Strategic Initiative]]&lt;&gt;"",MAD_PS1[[#This Row],[Strategic Initiative]], "")</f>
        <v>SAP1</v>
      </c>
      <c r="AU1866" s="74" t="str">
        <f>IF(AND(MAD_S[[#This Row],[AM4 : Lifecycle Stage of the application for Risk]]=" End of Life",MAD_S[[#This Row],[Bucket 1
(Strategic Initiative)]]=""),"EOL","")</f>
        <v/>
      </c>
      <c r="AV1866" s="74" t="str">
        <f>IF(AND(MAD_S[[#This Row],[Bucket 1
(Strategic Initiative)]]="",MAD_S[[#This Row],[Bucket 2
(End of Life)]]="",MAD_S[[#This Row],[Globally Redundant]]="Y"),"Y","")</f>
        <v/>
      </c>
      <c r="AW1866" s="74" t="str">
        <f>IF(AND(MAD_S[[#This Row],[Bucket 1
(Strategic Initiative)]]="",MAD_S[[#This Row],[Bucket 2
(End of Life)]]="",MAD_S[[#This Row],[Bucket 3
(Global Redundancy)]]="",Table16[[#This Row],[Criticality Score (HLM base 3)]]="Low"),"Low","")</f>
        <v/>
      </c>
      <c r="AX1866" s="74" t="str">
        <f>IF(AND(MAD_S[[#This Row],[Bucket 1
(Strategic Initiative)]]="",MAD_S[[#This Row],[Bucket 2
(End of Life)]]="",MAD_S[[#This Row],[Bucket 3
(Global Redundancy)]]="",MAD_S[[#This Row],[Bucket 4
(Non- Critical)]]="",Table16[[#This Row],[Maintanability Score (HLM base 3)]]="High"),"High","")</f>
        <v/>
      </c>
      <c r="AY1866" s="74" t="s">
        <v>8310</v>
      </c>
    </row>
    <row r="1867" spans="1:51" ht="61.5" hidden="1" customHeight="1" x14ac:dyDescent="0.25">
      <c r="A1867" s="74" t="str">
        <f>MAD_PS3[[#This Row],[Source ID]]</f>
        <v>CLS2.512</v>
      </c>
      <c r="B1867" s="74" t="str">
        <f>MAD_PS3[[#This Row],[M1 : Name of All Applications]]</f>
        <v>Reseller Portal</v>
      </c>
      <c r="C1867" s="74" t="str">
        <f>IF(ISBLANK(_xlfn.XLOOKUP(MAD_PS3[[#This Row],[Region]],UData_StdData!AY$2:AY$200,UData_StdData!AZ$2:AZ$200)),MAD_PS3[[#This Row],[Region]],_xlfn.XLOOKUP(MAD_PS3[[#This Row],[Region]],UData_StdData!AY$2:AY$200,UData_StdData!AZ$2:AZ$200))</f>
        <v>NA</v>
      </c>
      <c r="D1867" s="74" t="str">
        <f>MAD_PS3[[#This Row],[Identify Current Region Owner]]</f>
        <v>Jana Vondran</v>
      </c>
      <c r="E1867" s="74" t="str">
        <f>IF(ISBLANK(_xlfn.XLOOKUP(MAD_PS3[[#This Row],[M2: Confirm Application Status]],UData_StdData!A$2:A$200,UData_StdData!B$2:B$200)),MAD_PS3[[#This Row],[M2: Confirm Application Status]],_xlfn.XLOOKUP(MAD_PS3[[#This Row],[M2: Confirm Application Status]],UData_StdData!A$2:A$200,UData_StdData!B$2:B$200))</f>
        <v>Unknown</v>
      </c>
      <c r="F1867" s="74" t="str">
        <f>IF(ISBLANK(_xlfn.XLOOKUP(MAD_PS3[[#This Row],[M3 : Application User Group]],UData_StdData!C$2:C$200,UData_StdData!D$2:D$200)),MAD_PS3[[#This Row],[M3 : Application User Group]],_xlfn.XLOOKUP(MAD_PS3[[#This Row],[M3 : Application User Group]],UData_StdData!C$2:C$200,UData_StdData!D$2:D$200))</f>
        <v>Manual Entry Req</v>
      </c>
      <c r="G1867" s="74" t="str">
        <f>IF(ISBLANK(_xlfn.XLOOKUP(MAD_PS3[[#This Row],[M5 : Application Built]],UData_StdData!E$2:E$200,UData_StdData!F$2:F$200)),MAD_PS3[[#This Row],[M5 : Application Built]],_xlfn.XLOOKUP(MAD_PS3[[#This Row],[M5 : Application Built]],UData_StdData!E$2:E$200,UData_StdData!F$2:F$200))</f>
        <v>Other</v>
      </c>
      <c r="H1867" s="74" t="str">
        <f>MAD_PS3[[#This Row],[M6 : Application Stack / Technology]]</f>
        <v>Manual Entry Req</v>
      </c>
      <c r="I1867" s="74" t="str">
        <f>IF(ISBLANK(_xlfn.XLOOKUP(MAD_PS3[[#This Row],[M7 : Primary Access Channels]],UData_StdData!G$2:G$200,UData_StdData!H$2:H$200)),MAD_PS3[[#This Row],[M7 : Primary Access Channels]],_xlfn.XLOOKUP(MAD_PS3[[#This Row],[M7 : Primary Access Channels]],UData_StdData!G$2:G$200,UData_StdData!H$2:H$200))</f>
        <v>Other</v>
      </c>
      <c r="J1867" s="74" t="str">
        <f>IF(ISBLANK(_xlfn.XLOOKUP(MAD_PS3[[#This Row],[M8 : Application Deployement]],UData_StdData!I$2:I$200,UData_StdData!J$2:J$200)),MAD_PS3[[#This Row],[M8 : Application Deployement]],_xlfn.XLOOKUP(MAD_PS3[[#This Row],[M8 : Application Deployement]],UData_StdData!I$2:I$200,UData_StdData!J$2:J$200))</f>
        <v>Other</v>
      </c>
      <c r="K186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67" s="74" t="str">
        <f>MAD_PS3[[#This Row],[M10 : Application Description]]</f>
        <v>, Global Business Services, Order Management</v>
      </c>
      <c r="M1867" s="74" t="str">
        <f>IF(ISBLANK(_xlfn.XLOOKUP(MAD_PS3[[#This Row],[L1 Capability Map]],UData_StdData!M$2:M$200,UData_StdData!N$2:N$200)),MAD_PS3[[#This Row],[L1 Capability Map]],_xlfn.XLOOKUP(MAD_PS3[[#This Row],[L1 Capability Map]],UData_StdData!M$2:M$200,UData_StdData!N$2:N$200))</f>
        <v>Manual Entry Req</v>
      </c>
      <c r="N1867" s="74" t="str">
        <f>MAD_PS3[[#This Row],[L2 Capability]]</f>
        <v>Manual Entry Req</v>
      </c>
      <c r="O1867" s="74" t="str">
        <f>MAD_PS3[[#This Row],[L3 Capability]]</f>
        <v>Manual Entry Req</v>
      </c>
      <c r="P1867" s="74" t="str">
        <f>MAD_PS3[[#This Row],[L4 Capability]]</f>
        <v>Manual Entry Req</v>
      </c>
      <c r="Q1867" s="74" t="str">
        <f>MAD_PS3[[#This Row],[Remarks()]]</f>
        <v>Manual Entry Req</v>
      </c>
      <c r="R186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86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867" s="74" t="str">
        <f>IF(ISBLANK(_xlfn.XLOOKUP(MAD_PS3[[#This Row],[BCR3 : Business Data Criticality]],UData_StdData!S$2:S$200,UData_StdData!T$2:T$200)),MAD_PS3[[#This Row],[BCR3 : Business Data Criticality]],_xlfn.XLOOKUP(MAD_PS3[[#This Row],[BCR3 : Business Data Criticality]],UData_StdData!S$2:S$200,UData_StdData!T$2:T$200))</f>
        <v>Unknown</v>
      </c>
      <c r="U186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67"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86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6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6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6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67" s="74" t="str">
        <f>IF(ISBLANK(_xlfn.XLOOKUP(MAD_PS3[[#This Row],[AM3 : Documents Available]],UData_StdData!AG$2:AG$200,UData_StdData!AH$2:AH$200)),MAD_PS3[[#This Row],[AM3 : Documents Available]],_xlfn.XLOOKUP(MAD_PS3[[#This Row],[AM3 : Documents Available]],UData_StdData!AG$2:AG$200,UData_StdData!AH$2:AH$200))</f>
        <v>Unknown</v>
      </c>
      <c r="AB186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67" s="74" t="str">
        <f>IF(ISBLANK(_xlfn.XLOOKUP(MAD_PS3[[#This Row],[AC1 : Implementation Cost]],UData_StdData!AK$2:AK$200,UData_StdData!AL$2:AL$200)),MAD_PS3[[#This Row],[AC1 : Implementation Cost]],_xlfn.XLOOKUP(MAD_PS3[[#This Row],[AC1 : Implementation Cost]],UData_StdData!AK$2:AK$200,UData_StdData!AL$2:AL$200))</f>
        <v>Manual Entry Req</v>
      </c>
      <c r="AD1867" s="74" t="str">
        <f>IF(ISBLANK(_xlfn.XLOOKUP(MAD_PS3[[#This Row],[AC2 : Licence Cost]],UData_StdData!AM$2:AM$200,UData_StdData!AN$2:AN$200)),MAD_PS3[[#This Row],[AC2 : Licence Cost]],_xlfn.XLOOKUP(MAD_PS3[[#This Row],[AC2 : Licence Cost]],UData_StdData!AM$2:AM$200,UData_StdData!AN$2:AN$200))</f>
        <v>Manual Entry Req</v>
      </c>
      <c r="AE186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6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6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6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6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67" s="74" t="str">
        <f>MAD_PS3[[#This Row],[Which Part? (Part 1 or Part 2)]]</f>
        <v>@#@</v>
      </c>
      <c r="AK1867" s="74" t="str">
        <f>MAD_PS3[[#This Row],[Data Received]]</f>
        <v>@#@</v>
      </c>
      <c r="AL1867" s="74" t="str">
        <f>MAD_PS3[[#This Row],[Data Updated?]]</f>
        <v>@#@</v>
      </c>
      <c r="AM1867" s="74">
        <f>MAD_PS3[[#This Row],[Potential duplicates]]</f>
        <v>0</v>
      </c>
      <c r="AN1867" s="74">
        <f>MAD_PS3[[#This Row],[Remarks]]</f>
        <v>0</v>
      </c>
      <c r="AO1867" s="74" t="str">
        <f>MAD_PS3[[#This Row],[Staus of Data Input]]</f>
        <v>Data Pending</v>
      </c>
      <c r="AP1867" s="74" t="str">
        <f>MAD_PS3[[#This Row],[Portfolio]]</f>
        <v>Order Management</v>
      </c>
      <c r="AQ1867" s="74" t="e">
        <f>MAD_PS3[[#This Row],[Only CTM]]</f>
        <v>#N/A</v>
      </c>
      <c r="AR1867" s="74" t="str">
        <f>MAD_PS3[[#This Row],[Is it present in Odyssey File? (Y/N)]]</f>
        <v>N</v>
      </c>
      <c r="AS1867" s="74" t="str">
        <f>MAD_PS3[[#This Row],[User Group (Refined)]]</f>
        <v>Unknown</v>
      </c>
      <c r="AT1867" s="74" t="str">
        <f>IF(MAD_PS1[[#This Row],[Strategic Initiative]]&lt;&gt;"",MAD_PS1[[#This Row],[Strategic Initiative]], "")</f>
        <v/>
      </c>
      <c r="AU1867" s="74" t="str">
        <f>IF(AND(MAD_S[[#This Row],[AM4 : Lifecycle Stage of the application for Risk]]=" End of Life",MAD_S[[#This Row],[Bucket 1
(Strategic Initiative)]]=""),"EOL","")</f>
        <v/>
      </c>
      <c r="AV1867" s="74" t="str">
        <f>IF(AND(MAD_S[[#This Row],[Bucket 1
(Strategic Initiative)]]="",MAD_S[[#This Row],[Bucket 2
(End of Life)]]="",MAD_S[[#This Row],[Globally Redundant]]="Y"),"Y","")</f>
        <v/>
      </c>
      <c r="AW1867" s="74" t="str">
        <f>IF(AND(MAD_S[[#This Row],[Bucket 1
(Strategic Initiative)]]="",MAD_S[[#This Row],[Bucket 2
(End of Life)]]="",MAD_S[[#This Row],[Bucket 3
(Global Redundancy)]]="",Table16[[#This Row],[Criticality Score (HLM base 3)]]="Low"),"Low","")</f>
        <v/>
      </c>
      <c r="AX1867" s="74" t="str">
        <f>IF(AND(MAD_S[[#This Row],[Bucket 1
(Strategic Initiative)]]="",MAD_S[[#This Row],[Bucket 2
(End of Life)]]="",MAD_S[[#This Row],[Bucket 3
(Global Redundancy)]]="",MAD_S[[#This Row],[Bucket 4
(Non- Critical)]]="",Table16[[#This Row],[Maintanability Score (HLM base 3)]]="High"),"High","")</f>
        <v/>
      </c>
      <c r="AY1867" s="74">
        <v>0</v>
      </c>
    </row>
    <row r="1868" spans="1:51" ht="61.5" hidden="1" customHeight="1" x14ac:dyDescent="0.25">
      <c r="A1868" s="74" t="str">
        <f>MAD_PS3[[#This Row],[Source ID]]</f>
        <v>CLS2.513</v>
      </c>
      <c r="B1868" s="74" t="str">
        <f>MAD_PS3[[#This Row],[M1 : Name of All Applications]]</f>
        <v>Rev App Tool</v>
      </c>
      <c r="C1868" s="74" t="str">
        <f>IF(ISBLANK(_xlfn.XLOOKUP(MAD_PS3[[#This Row],[Region]],UData_StdData!AY$2:AY$200,UData_StdData!AZ$2:AZ$200)),MAD_PS3[[#This Row],[Region]],_xlfn.XLOOKUP(MAD_PS3[[#This Row],[Region]],UData_StdData!AY$2:AY$200,UData_StdData!AZ$2:AZ$200))</f>
        <v>NA</v>
      </c>
      <c r="D1868" s="74" t="str">
        <f>MAD_PS3[[#This Row],[Identify Current Region Owner]]</f>
        <v>Jana Vondran</v>
      </c>
      <c r="E1868" s="74" t="str">
        <f>IF(ISBLANK(_xlfn.XLOOKUP(MAD_PS3[[#This Row],[M2: Confirm Application Status]],UData_StdData!A$2:A$200,UData_StdData!B$2:B$200)),MAD_PS3[[#This Row],[M2: Confirm Application Status]],_xlfn.XLOOKUP(MAD_PS3[[#This Row],[M2: Confirm Application Status]],UData_StdData!A$2:A$200,UData_StdData!B$2:B$200))</f>
        <v>Unknown</v>
      </c>
      <c r="F1868" s="74" t="str">
        <f>IF(ISBLANK(_xlfn.XLOOKUP(MAD_PS3[[#This Row],[M3 : Application User Group]],UData_StdData!C$2:C$200,UData_StdData!D$2:D$200)),MAD_PS3[[#This Row],[M3 : Application User Group]],_xlfn.XLOOKUP(MAD_PS3[[#This Row],[M3 : Application User Group]],UData_StdData!C$2:C$200,UData_StdData!D$2:D$200))</f>
        <v>Manual Entry Req</v>
      </c>
      <c r="G1868" s="74" t="str">
        <f>IF(ISBLANK(_xlfn.XLOOKUP(MAD_PS3[[#This Row],[M5 : Application Built]],UData_StdData!E$2:E$200,UData_StdData!F$2:F$200)),MAD_PS3[[#This Row],[M5 : Application Built]],_xlfn.XLOOKUP(MAD_PS3[[#This Row],[M5 : Application Built]],UData_StdData!E$2:E$200,UData_StdData!F$2:F$200))</f>
        <v>Other</v>
      </c>
      <c r="H1868" s="74" t="str">
        <f>MAD_PS3[[#This Row],[M6 : Application Stack / Technology]]</f>
        <v>Manual Entry Req</v>
      </c>
      <c r="I1868" s="74" t="str">
        <f>IF(ISBLANK(_xlfn.XLOOKUP(MAD_PS3[[#This Row],[M7 : Primary Access Channels]],UData_StdData!G$2:G$200,UData_StdData!H$2:H$200)),MAD_PS3[[#This Row],[M7 : Primary Access Channels]],_xlfn.XLOOKUP(MAD_PS3[[#This Row],[M7 : Primary Access Channels]],UData_StdData!G$2:G$200,UData_StdData!H$2:H$200))</f>
        <v>Other</v>
      </c>
      <c r="J1868" s="74" t="str">
        <f>IF(ISBLANK(_xlfn.XLOOKUP(MAD_PS3[[#This Row],[M8 : Application Deployement]],UData_StdData!I$2:I$200,UData_StdData!J$2:J$200)),MAD_PS3[[#This Row],[M8 : Application Deployement]],_xlfn.XLOOKUP(MAD_PS3[[#This Row],[M8 : Application Deployement]],UData_StdData!I$2:I$200,UData_StdData!J$2:J$200))</f>
        <v>Other</v>
      </c>
      <c r="K186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68" s="74" t="str">
        <f>MAD_PS3[[#This Row],[M10 : Application Description]]</f>
        <v>, Global Business Services, Finance</v>
      </c>
      <c r="M1868" s="74" t="str">
        <f>IF(ISBLANK(_xlfn.XLOOKUP(MAD_PS3[[#This Row],[L1 Capability Map]],UData_StdData!M$2:M$200,UData_StdData!N$2:N$200)),MAD_PS3[[#This Row],[L1 Capability Map]],_xlfn.XLOOKUP(MAD_PS3[[#This Row],[L1 Capability Map]],UData_StdData!M$2:M$200,UData_StdData!N$2:N$200))</f>
        <v>Manual Entry Req</v>
      </c>
      <c r="N1868" s="74" t="str">
        <f>MAD_PS3[[#This Row],[L2 Capability]]</f>
        <v>Manual Entry Req</v>
      </c>
      <c r="O1868" s="74" t="str">
        <f>MAD_PS3[[#This Row],[L3 Capability]]</f>
        <v>Manual Entry Req</v>
      </c>
      <c r="P1868" s="74" t="str">
        <f>MAD_PS3[[#This Row],[L4 Capability]]</f>
        <v>Manual Entry Req</v>
      </c>
      <c r="Q1868" s="74" t="str">
        <f>MAD_PS3[[#This Row],[Remarks()]]</f>
        <v>Manual Entry Req</v>
      </c>
      <c r="R186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6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86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86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6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86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6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6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6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68" s="74" t="str">
        <f>IF(ISBLANK(_xlfn.XLOOKUP(MAD_PS3[[#This Row],[AM3 : Documents Available]],UData_StdData!AG$2:AG$200,UData_StdData!AH$2:AH$200)),MAD_PS3[[#This Row],[AM3 : Documents Available]],_xlfn.XLOOKUP(MAD_PS3[[#This Row],[AM3 : Documents Available]],UData_StdData!AG$2:AG$200,UData_StdData!AH$2:AH$200))</f>
        <v>Unknown</v>
      </c>
      <c r="AB186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68" s="74" t="str">
        <f>IF(ISBLANK(_xlfn.XLOOKUP(MAD_PS3[[#This Row],[AC1 : Implementation Cost]],UData_StdData!AK$2:AK$200,UData_StdData!AL$2:AL$200)),MAD_PS3[[#This Row],[AC1 : Implementation Cost]],_xlfn.XLOOKUP(MAD_PS3[[#This Row],[AC1 : Implementation Cost]],UData_StdData!AK$2:AK$200,UData_StdData!AL$2:AL$200))</f>
        <v>Manual Entry Req</v>
      </c>
      <c r="AD1868" s="74" t="str">
        <f>IF(ISBLANK(_xlfn.XLOOKUP(MAD_PS3[[#This Row],[AC2 : Licence Cost]],UData_StdData!AM$2:AM$200,UData_StdData!AN$2:AN$200)),MAD_PS3[[#This Row],[AC2 : Licence Cost]],_xlfn.XLOOKUP(MAD_PS3[[#This Row],[AC2 : Licence Cost]],UData_StdData!AM$2:AM$200,UData_StdData!AN$2:AN$200))</f>
        <v>Manual Entry Req</v>
      </c>
      <c r="AE186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6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6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6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6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68" s="74" t="str">
        <f>MAD_PS3[[#This Row],[Which Part? (Part 1 or Part 2)]]</f>
        <v>@#@</v>
      </c>
      <c r="AK1868" s="74" t="str">
        <f>MAD_PS3[[#This Row],[Data Received]]</f>
        <v>@#@</v>
      </c>
      <c r="AL1868" s="74" t="str">
        <f>MAD_PS3[[#This Row],[Data Updated?]]</f>
        <v>@#@</v>
      </c>
      <c r="AM1868" s="74">
        <f>MAD_PS3[[#This Row],[Potential duplicates]]</f>
        <v>0</v>
      </c>
      <c r="AN1868" s="74">
        <f>MAD_PS3[[#This Row],[Remarks]]</f>
        <v>0</v>
      </c>
      <c r="AO1868" s="74" t="str">
        <f>MAD_PS3[[#This Row],[Staus of Data Input]]</f>
        <v>Data Pending</v>
      </c>
      <c r="AP1868" s="74" t="str">
        <f>MAD_PS3[[#This Row],[Portfolio]]</f>
        <v>Finance Automation</v>
      </c>
      <c r="AQ1868" s="74" t="e">
        <f>MAD_PS3[[#This Row],[Only CTM]]</f>
        <v>#N/A</v>
      </c>
      <c r="AR1868" s="74" t="str">
        <f>MAD_PS3[[#This Row],[Is it present in Odyssey File? (Y/N)]]</f>
        <v>N</v>
      </c>
      <c r="AS1868" s="74" t="str">
        <f>MAD_PS3[[#This Row],[User Group (Refined)]]</f>
        <v>Unknown</v>
      </c>
      <c r="AT1868" s="74" t="str">
        <f>IF(MAD_PS1[[#This Row],[Strategic Initiative]]&lt;&gt;"",MAD_PS1[[#This Row],[Strategic Initiative]], "")</f>
        <v>SAP1</v>
      </c>
      <c r="AU1868" s="74" t="str">
        <f>IF(AND(MAD_S[[#This Row],[AM4 : Lifecycle Stage of the application for Risk]]=" End of Life",MAD_S[[#This Row],[Bucket 1
(Strategic Initiative)]]=""),"EOL","")</f>
        <v/>
      </c>
      <c r="AV1868" s="74" t="str">
        <f>IF(AND(MAD_S[[#This Row],[Bucket 1
(Strategic Initiative)]]="",MAD_S[[#This Row],[Bucket 2
(End of Life)]]="",MAD_S[[#This Row],[Globally Redundant]]="Y"),"Y","")</f>
        <v/>
      </c>
      <c r="AW1868" s="74" t="str">
        <f>IF(AND(MAD_S[[#This Row],[Bucket 1
(Strategic Initiative)]]="",MAD_S[[#This Row],[Bucket 2
(End of Life)]]="",MAD_S[[#This Row],[Bucket 3
(Global Redundancy)]]="",Table16[[#This Row],[Criticality Score (HLM base 3)]]="Low"),"Low","")</f>
        <v/>
      </c>
      <c r="AX1868" s="74" t="str">
        <f>IF(AND(MAD_S[[#This Row],[Bucket 1
(Strategic Initiative)]]="",MAD_S[[#This Row],[Bucket 2
(End of Life)]]="",MAD_S[[#This Row],[Bucket 3
(Global Redundancy)]]="",MAD_S[[#This Row],[Bucket 4
(Non- Critical)]]="",Table16[[#This Row],[Maintanability Score (HLM base 3)]]="High"),"High","")</f>
        <v/>
      </c>
      <c r="AY1868" s="74">
        <v>0</v>
      </c>
    </row>
    <row r="1869" spans="1:51" ht="61.5" hidden="1" customHeight="1" x14ac:dyDescent="0.25">
      <c r="A1869" s="74" t="str">
        <f>MAD_PS3[[#This Row],[Source ID]]</f>
        <v>CLS2.515</v>
      </c>
      <c r="B1869" s="74" t="str">
        <f>MAD_PS3[[#This Row],[M1 : Name of All Applications]]</f>
        <v>SDM/MySQL</v>
      </c>
      <c r="C1869" s="74" t="str">
        <f>IF(ISBLANK(_xlfn.XLOOKUP(MAD_PS3[[#This Row],[Region]],UData_StdData!AY$2:AY$200,UData_StdData!AZ$2:AZ$200)),MAD_PS3[[#This Row],[Region]],_xlfn.XLOOKUP(MAD_PS3[[#This Row],[Region]],UData_StdData!AY$2:AY$200,UData_StdData!AZ$2:AZ$200))</f>
        <v>NA</v>
      </c>
      <c r="D1869" s="74" t="str">
        <f>MAD_PS3[[#This Row],[Identify Current Region Owner]]</f>
        <v>Jana Vondran</v>
      </c>
      <c r="E1869" s="74" t="str">
        <f>IF(ISBLANK(_xlfn.XLOOKUP(MAD_PS3[[#This Row],[M2: Confirm Application Status]],UData_StdData!A$2:A$200,UData_StdData!B$2:B$200)),MAD_PS3[[#This Row],[M2: Confirm Application Status]],_xlfn.XLOOKUP(MAD_PS3[[#This Row],[M2: Confirm Application Status]],UData_StdData!A$2:A$200,UData_StdData!B$2:B$200))</f>
        <v>Unknown</v>
      </c>
      <c r="F1869" s="74" t="str">
        <f>IF(ISBLANK(_xlfn.XLOOKUP(MAD_PS3[[#This Row],[M3 : Application User Group]],UData_StdData!C$2:C$200,UData_StdData!D$2:D$200)),MAD_PS3[[#This Row],[M3 : Application User Group]],_xlfn.XLOOKUP(MAD_PS3[[#This Row],[M3 : Application User Group]],UData_StdData!C$2:C$200,UData_StdData!D$2:D$200))</f>
        <v>Manual Entry Req</v>
      </c>
      <c r="G1869" s="74" t="str">
        <f>IF(ISBLANK(_xlfn.XLOOKUP(MAD_PS3[[#This Row],[M5 : Application Built]],UData_StdData!E$2:E$200,UData_StdData!F$2:F$200)),MAD_PS3[[#This Row],[M5 : Application Built]],_xlfn.XLOOKUP(MAD_PS3[[#This Row],[M5 : Application Built]],UData_StdData!E$2:E$200,UData_StdData!F$2:F$200))</f>
        <v>Other</v>
      </c>
      <c r="H1869" s="74" t="str">
        <f>MAD_PS3[[#This Row],[M6 : Application Stack / Technology]]</f>
        <v>Manual Entry Req</v>
      </c>
      <c r="I1869" s="74" t="str">
        <f>IF(ISBLANK(_xlfn.XLOOKUP(MAD_PS3[[#This Row],[M7 : Primary Access Channels]],UData_StdData!G$2:G$200,UData_StdData!H$2:H$200)),MAD_PS3[[#This Row],[M7 : Primary Access Channels]],_xlfn.XLOOKUP(MAD_PS3[[#This Row],[M7 : Primary Access Channels]],UData_StdData!G$2:G$200,UData_StdData!H$2:H$200))</f>
        <v>Other</v>
      </c>
      <c r="J1869" s="74" t="str">
        <f>IF(ISBLANK(_xlfn.XLOOKUP(MAD_PS3[[#This Row],[M8 : Application Deployement]],UData_StdData!I$2:I$200,UData_StdData!J$2:J$200)),MAD_PS3[[#This Row],[M8 : Application Deployement]],_xlfn.XLOOKUP(MAD_PS3[[#This Row],[M8 : Application Deployement]],UData_StdData!I$2:I$200,UData_StdData!J$2:J$200))</f>
        <v>Other</v>
      </c>
      <c r="K186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69" s="74" t="str">
        <f>MAD_PS3[[#This Row],[M10 : Application Description]]</f>
        <v>, Global Business Services, Finance</v>
      </c>
      <c r="M1869" s="74" t="str">
        <f>IF(ISBLANK(_xlfn.XLOOKUP(MAD_PS3[[#This Row],[L1 Capability Map]],UData_StdData!M$2:M$200,UData_StdData!N$2:N$200)),MAD_PS3[[#This Row],[L1 Capability Map]],_xlfn.XLOOKUP(MAD_PS3[[#This Row],[L1 Capability Map]],UData_StdData!M$2:M$200,UData_StdData!N$2:N$200))</f>
        <v>Manual Entry Req</v>
      </c>
      <c r="N1869" s="74" t="str">
        <f>MAD_PS3[[#This Row],[L2 Capability]]</f>
        <v>Manual Entry Req</v>
      </c>
      <c r="O1869" s="74" t="str">
        <f>MAD_PS3[[#This Row],[L3 Capability]]</f>
        <v>Manual Entry Req</v>
      </c>
      <c r="P1869" s="74" t="str">
        <f>MAD_PS3[[#This Row],[L4 Capability]]</f>
        <v>Manual Entry Req</v>
      </c>
      <c r="Q1869" s="74" t="str">
        <f>MAD_PS3[[#This Row],[Remarks()]]</f>
        <v>Manual Entry Req</v>
      </c>
      <c r="R186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6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86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86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6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86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6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6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6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69" s="74" t="str">
        <f>IF(ISBLANK(_xlfn.XLOOKUP(MAD_PS3[[#This Row],[AM3 : Documents Available]],UData_StdData!AG$2:AG$200,UData_StdData!AH$2:AH$200)),MAD_PS3[[#This Row],[AM3 : Documents Available]],_xlfn.XLOOKUP(MAD_PS3[[#This Row],[AM3 : Documents Available]],UData_StdData!AG$2:AG$200,UData_StdData!AH$2:AH$200))</f>
        <v>Unknown</v>
      </c>
      <c r="AB186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69" s="74" t="str">
        <f>IF(ISBLANK(_xlfn.XLOOKUP(MAD_PS3[[#This Row],[AC1 : Implementation Cost]],UData_StdData!AK$2:AK$200,UData_StdData!AL$2:AL$200)),MAD_PS3[[#This Row],[AC1 : Implementation Cost]],_xlfn.XLOOKUP(MAD_PS3[[#This Row],[AC1 : Implementation Cost]],UData_StdData!AK$2:AK$200,UData_StdData!AL$2:AL$200))</f>
        <v>Manual Entry Req</v>
      </c>
      <c r="AD1869" s="74" t="str">
        <f>IF(ISBLANK(_xlfn.XLOOKUP(MAD_PS3[[#This Row],[AC2 : Licence Cost]],UData_StdData!AM$2:AM$200,UData_StdData!AN$2:AN$200)),MAD_PS3[[#This Row],[AC2 : Licence Cost]],_xlfn.XLOOKUP(MAD_PS3[[#This Row],[AC2 : Licence Cost]],UData_StdData!AM$2:AM$200,UData_StdData!AN$2:AN$200))</f>
        <v>Manual Entry Req</v>
      </c>
      <c r="AE186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6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6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6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6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69" s="74" t="str">
        <f>MAD_PS3[[#This Row],[Which Part? (Part 1 or Part 2)]]</f>
        <v>@#@</v>
      </c>
      <c r="AK1869" s="74" t="str">
        <f>MAD_PS3[[#This Row],[Data Received]]</f>
        <v>@#@</v>
      </c>
      <c r="AL1869" s="74" t="str">
        <f>MAD_PS3[[#This Row],[Data Updated?]]</f>
        <v>@#@</v>
      </c>
      <c r="AM1869" s="74">
        <f>MAD_PS3[[#This Row],[Potential duplicates]]</f>
        <v>0</v>
      </c>
      <c r="AN1869" s="74">
        <f>MAD_PS3[[#This Row],[Remarks]]</f>
        <v>0</v>
      </c>
      <c r="AO1869" s="74" t="str">
        <f>MAD_PS3[[#This Row],[Staus of Data Input]]</f>
        <v>Data Pending</v>
      </c>
      <c r="AP1869" s="74" t="str">
        <f>MAD_PS3[[#This Row],[Portfolio]]</f>
        <v>Finance Automation</v>
      </c>
      <c r="AQ1869" s="74" t="e">
        <f>MAD_PS3[[#This Row],[Only CTM]]</f>
        <v>#N/A</v>
      </c>
      <c r="AR1869" s="74" t="str">
        <f>MAD_PS3[[#This Row],[Is it present in Odyssey File? (Y/N)]]</f>
        <v>N</v>
      </c>
      <c r="AS1869" s="74" t="str">
        <f>MAD_PS3[[#This Row],[User Group (Refined)]]</f>
        <v>Unknown</v>
      </c>
      <c r="AT1869" s="74" t="str">
        <f>IF(MAD_PS1[[#This Row],[Strategic Initiative]]&lt;&gt;"",MAD_PS1[[#This Row],[Strategic Initiative]], "")</f>
        <v/>
      </c>
      <c r="AU1869" s="74" t="str">
        <f>IF(AND(MAD_S[[#This Row],[AM4 : Lifecycle Stage of the application for Risk]]=" End of Life",MAD_S[[#This Row],[Bucket 1
(Strategic Initiative)]]=""),"EOL","")</f>
        <v/>
      </c>
      <c r="AV1869" s="74" t="str">
        <f>IF(AND(MAD_S[[#This Row],[Bucket 1
(Strategic Initiative)]]="",MAD_S[[#This Row],[Bucket 2
(End of Life)]]="",MAD_S[[#This Row],[Globally Redundant]]="Y"),"Y","")</f>
        <v/>
      </c>
      <c r="AW1869" s="74" t="str">
        <f>IF(AND(MAD_S[[#This Row],[Bucket 1
(Strategic Initiative)]]="",MAD_S[[#This Row],[Bucket 2
(End of Life)]]="",MAD_S[[#This Row],[Bucket 3
(Global Redundancy)]]="",Table16[[#This Row],[Criticality Score (HLM base 3)]]="Low"),"Low","")</f>
        <v/>
      </c>
      <c r="AX1869" s="74" t="str">
        <f>IF(AND(MAD_S[[#This Row],[Bucket 1
(Strategic Initiative)]]="",MAD_S[[#This Row],[Bucket 2
(End of Life)]]="",MAD_S[[#This Row],[Bucket 3
(Global Redundancy)]]="",MAD_S[[#This Row],[Bucket 4
(Non- Critical)]]="",Table16[[#This Row],[Maintanability Score (HLM base 3)]]="High"),"High","")</f>
        <v/>
      </c>
      <c r="AY1869" s="74">
        <v>0</v>
      </c>
    </row>
    <row r="1870" spans="1:51" ht="61.5" hidden="1" customHeight="1" x14ac:dyDescent="0.25">
      <c r="A1870" s="74" t="str">
        <f>MAD_PS3[[#This Row],[Source ID]]</f>
        <v>CLS2.516</v>
      </c>
      <c r="B1870" s="74" t="str">
        <f>MAD_PS3[[#This Row],[M1 : Name of All Applications]]</f>
        <v>USPS site</v>
      </c>
      <c r="C1870" s="74" t="str">
        <f>IF(ISBLANK(_xlfn.XLOOKUP(MAD_PS3[[#This Row],[Region]],UData_StdData!AY$2:AY$200,UData_StdData!AZ$2:AZ$200)),MAD_PS3[[#This Row],[Region]],_xlfn.XLOOKUP(MAD_PS3[[#This Row],[Region]],UData_StdData!AY$2:AY$200,UData_StdData!AZ$2:AZ$200))</f>
        <v>NA</v>
      </c>
      <c r="D1870" s="74" t="str">
        <f>MAD_PS3[[#This Row],[Identify Current Region Owner]]</f>
        <v>Jana Vondran</v>
      </c>
      <c r="E1870" s="74" t="str">
        <f>IF(ISBLANK(_xlfn.XLOOKUP(MAD_PS3[[#This Row],[M2: Confirm Application Status]],UData_StdData!A$2:A$200,UData_StdData!B$2:B$200)),MAD_PS3[[#This Row],[M2: Confirm Application Status]],_xlfn.XLOOKUP(MAD_PS3[[#This Row],[M2: Confirm Application Status]],UData_StdData!A$2:A$200,UData_StdData!B$2:B$200))</f>
        <v>Unknown</v>
      </c>
      <c r="F1870" s="74" t="str">
        <f>IF(ISBLANK(_xlfn.XLOOKUP(MAD_PS3[[#This Row],[M3 : Application User Group]],UData_StdData!C$2:C$200,UData_StdData!D$2:D$200)),MAD_PS3[[#This Row],[M3 : Application User Group]],_xlfn.XLOOKUP(MAD_PS3[[#This Row],[M3 : Application User Group]],UData_StdData!C$2:C$200,UData_StdData!D$2:D$200))</f>
        <v>Manual Entry Req</v>
      </c>
      <c r="G1870" s="74" t="str">
        <f>IF(ISBLANK(_xlfn.XLOOKUP(MAD_PS3[[#This Row],[M5 : Application Built]],UData_StdData!E$2:E$200,UData_StdData!F$2:F$200)),MAD_PS3[[#This Row],[M5 : Application Built]],_xlfn.XLOOKUP(MAD_PS3[[#This Row],[M5 : Application Built]],UData_StdData!E$2:E$200,UData_StdData!F$2:F$200))</f>
        <v>Other</v>
      </c>
      <c r="H1870" s="74" t="str">
        <f>MAD_PS3[[#This Row],[M6 : Application Stack / Technology]]</f>
        <v>Manual Entry Req</v>
      </c>
      <c r="I1870" s="74" t="str">
        <f>IF(ISBLANK(_xlfn.XLOOKUP(MAD_PS3[[#This Row],[M7 : Primary Access Channels]],UData_StdData!G$2:G$200,UData_StdData!H$2:H$200)),MAD_PS3[[#This Row],[M7 : Primary Access Channels]],_xlfn.XLOOKUP(MAD_PS3[[#This Row],[M7 : Primary Access Channels]],UData_StdData!G$2:G$200,UData_StdData!H$2:H$200))</f>
        <v>Other</v>
      </c>
      <c r="J1870" s="74" t="str">
        <f>IF(ISBLANK(_xlfn.XLOOKUP(MAD_PS3[[#This Row],[M8 : Application Deployement]],UData_StdData!I$2:I$200,UData_StdData!J$2:J$200)),MAD_PS3[[#This Row],[M8 : Application Deployement]],_xlfn.XLOOKUP(MAD_PS3[[#This Row],[M8 : Application Deployement]],UData_StdData!I$2:I$200,UData_StdData!J$2:J$200))</f>
        <v>Other</v>
      </c>
      <c r="K187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70" s="74" t="str">
        <f>MAD_PS3[[#This Row],[M10 : Application Description]]</f>
        <v>, Global Business Services, Order Management</v>
      </c>
      <c r="M1870" s="74" t="str">
        <f>IF(ISBLANK(_xlfn.XLOOKUP(MAD_PS3[[#This Row],[L1 Capability Map]],UData_StdData!M$2:M$200,UData_StdData!N$2:N$200)),MAD_PS3[[#This Row],[L1 Capability Map]],_xlfn.XLOOKUP(MAD_PS3[[#This Row],[L1 Capability Map]],UData_StdData!M$2:M$200,UData_StdData!N$2:N$200))</f>
        <v>Manual Entry Req</v>
      </c>
      <c r="N1870" s="74" t="str">
        <f>MAD_PS3[[#This Row],[L2 Capability]]</f>
        <v>Manual Entry Req</v>
      </c>
      <c r="O1870" s="74" t="str">
        <f>MAD_PS3[[#This Row],[L3 Capability]]</f>
        <v>Manual Entry Req</v>
      </c>
      <c r="P1870" s="74" t="str">
        <f>MAD_PS3[[#This Row],[L4 Capability]]</f>
        <v>Manual Entry Req</v>
      </c>
      <c r="Q1870" s="74" t="str">
        <f>MAD_PS3[[#This Row],[Remarks()]]</f>
        <v>Manual Entry Req</v>
      </c>
      <c r="R187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87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870" s="74" t="str">
        <f>IF(ISBLANK(_xlfn.XLOOKUP(MAD_PS3[[#This Row],[BCR3 : Business Data Criticality]],UData_StdData!S$2:S$200,UData_StdData!T$2:T$200)),MAD_PS3[[#This Row],[BCR3 : Business Data Criticality]],_xlfn.XLOOKUP(MAD_PS3[[#This Row],[BCR3 : Business Data Criticality]],UData_StdData!S$2:S$200,UData_StdData!T$2:T$200))</f>
        <v>Unknown</v>
      </c>
      <c r="U187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7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87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7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7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7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70" s="74" t="str">
        <f>IF(ISBLANK(_xlfn.XLOOKUP(MAD_PS3[[#This Row],[AM3 : Documents Available]],UData_StdData!AG$2:AG$200,UData_StdData!AH$2:AH$200)),MAD_PS3[[#This Row],[AM3 : Documents Available]],_xlfn.XLOOKUP(MAD_PS3[[#This Row],[AM3 : Documents Available]],UData_StdData!AG$2:AG$200,UData_StdData!AH$2:AH$200))</f>
        <v>Unknown</v>
      </c>
      <c r="AB187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70" s="74" t="str">
        <f>IF(ISBLANK(_xlfn.XLOOKUP(MAD_PS3[[#This Row],[AC1 : Implementation Cost]],UData_StdData!AK$2:AK$200,UData_StdData!AL$2:AL$200)),MAD_PS3[[#This Row],[AC1 : Implementation Cost]],_xlfn.XLOOKUP(MAD_PS3[[#This Row],[AC1 : Implementation Cost]],UData_StdData!AK$2:AK$200,UData_StdData!AL$2:AL$200))</f>
        <v>Manual Entry Req</v>
      </c>
      <c r="AD1870" s="74" t="str">
        <f>IF(ISBLANK(_xlfn.XLOOKUP(MAD_PS3[[#This Row],[AC2 : Licence Cost]],UData_StdData!AM$2:AM$200,UData_StdData!AN$2:AN$200)),MAD_PS3[[#This Row],[AC2 : Licence Cost]],_xlfn.XLOOKUP(MAD_PS3[[#This Row],[AC2 : Licence Cost]],UData_StdData!AM$2:AM$200,UData_StdData!AN$2:AN$200))</f>
        <v>Manual Entry Req</v>
      </c>
      <c r="AE187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7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7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7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7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70" s="74" t="str">
        <f>MAD_PS3[[#This Row],[Which Part? (Part 1 or Part 2)]]</f>
        <v>@#@</v>
      </c>
      <c r="AK1870" s="74" t="str">
        <f>MAD_PS3[[#This Row],[Data Received]]</f>
        <v>@#@</v>
      </c>
      <c r="AL1870" s="74" t="str">
        <f>MAD_PS3[[#This Row],[Data Updated?]]</f>
        <v>@#@</v>
      </c>
      <c r="AM1870" s="74">
        <f>MAD_PS3[[#This Row],[Potential duplicates]]</f>
        <v>0</v>
      </c>
      <c r="AN1870" s="74">
        <f>MAD_PS3[[#This Row],[Remarks]]</f>
        <v>0</v>
      </c>
      <c r="AO1870" s="74" t="str">
        <f>MAD_PS3[[#This Row],[Staus of Data Input]]</f>
        <v>Data Pending</v>
      </c>
      <c r="AP1870" s="74" t="str">
        <f>MAD_PS3[[#This Row],[Portfolio]]</f>
        <v>Order Management</v>
      </c>
      <c r="AQ1870" s="74" t="e">
        <f>MAD_PS3[[#This Row],[Only CTM]]</f>
        <v>#N/A</v>
      </c>
      <c r="AR1870" s="74" t="str">
        <f>MAD_PS3[[#This Row],[Is it present in Odyssey File? (Y/N)]]</f>
        <v>N</v>
      </c>
      <c r="AS1870" s="74" t="str">
        <f>MAD_PS3[[#This Row],[User Group (Refined)]]</f>
        <v>Unknown</v>
      </c>
      <c r="AT1870" s="74" t="str">
        <f>IF(MAD_PS1[[#This Row],[Strategic Initiative]]&lt;&gt;"",MAD_PS1[[#This Row],[Strategic Initiative]], "")</f>
        <v/>
      </c>
      <c r="AU1870" s="74" t="str">
        <f>IF(AND(MAD_S[[#This Row],[AM4 : Lifecycle Stage of the application for Risk]]=" End of Life",MAD_S[[#This Row],[Bucket 1
(Strategic Initiative)]]=""),"EOL","")</f>
        <v/>
      </c>
      <c r="AV1870" s="74" t="str">
        <f>IF(AND(MAD_S[[#This Row],[Bucket 1
(Strategic Initiative)]]="",MAD_S[[#This Row],[Bucket 2
(End of Life)]]="",MAD_S[[#This Row],[Globally Redundant]]="Y"),"Y","")</f>
        <v/>
      </c>
      <c r="AW1870" s="74" t="str">
        <f>IF(AND(MAD_S[[#This Row],[Bucket 1
(Strategic Initiative)]]="",MAD_S[[#This Row],[Bucket 2
(End of Life)]]="",MAD_S[[#This Row],[Bucket 3
(Global Redundancy)]]="",Table16[[#This Row],[Criticality Score (HLM base 3)]]="Low"),"Low","")</f>
        <v/>
      </c>
      <c r="AX1870" s="74" t="str">
        <f>IF(AND(MAD_S[[#This Row],[Bucket 1
(Strategic Initiative)]]="",MAD_S[[#This Row],[Bucket 2
(End of Life)]]="",MAD_S[[#This Row],[Bucket 3
(Global Redundancy)]]="",MAD_S[[#This Row],[Bucket 4
(Non- Critical)]]="",Table16[[#This Row],[Maintanability Score (HLM base 3)]]="High"),"High","")</f>
        <v/>
      </c>
      <c r="AY1870" s="74">
        <v>0</v>
      </c>
    </row>
    <row r="1871" spans="1:51" ht="61.5" hidden="1" customHeight="1" x14ac:dyDescent="0.25">
      <c r="A1871" s="74" t="str">
        <f>MAD_PS3[[#This Row],[Source ID]]</f>
        <v>CLS2.517</v>
      </c>
      <c r="B1871" s="74" t="str">
        <f>MAD_PS3[[#This Row],[M1 : Name of All Applications]]</f>
        <v>WIAB</v>
      </c>
      <c r="C1871" s="74" t="str">
        <f>IF(ISBLANK(_xlfn.XLOOKUP(MAD_PS3[[#This Row],[Region]],UData_StdData!AY$2:AY$200,UData_StdData!AZ$2:AZ$200)),MAD_PS3[[#This Row],[Region]],_xlfn.XLOOKUP(MAD_PS3[[#This Row],[Region]],UData_StdData!AY$2:AY$200,UData_StdData!AZ$2:AZ$200))</f>
        <v>NA</v>
      </c>
      <c r="D1871" s="74" t="str">
        <f>MAD_PS3[[#This Row],[Identify Current Region Owner]]</f>
        <v>Jana Vondran</v>
      </c>
      <c r="E1871" s="74" t="str">
        <f>IF(ISBLANK(_xlfn.XLOOKUP(MAD_PS3[[#This Row],[M2: Confirm Application Status]],UData_StdData!A$2:A$200,UData_StdData!B$2:B$200)),MAD_PS3[[#This Row],[M2: Confirm Application Status]],_xlfn.XLOOKUP(MAD_PS3[[#This Row],[M2: Confirm Application Status]],UData_StdData!A$2:A$200,UData_StdData!B$2:B$200))</f>
        <v>Unknown</v>
      </c>
      <c r="F1871" s="74" t="str">
        <f>IF(ISBLANK(_xlfn.XLOOKUP(MAD_PS3[[#This Row],[M3 : Application User Group]],UData_StdData!C$2:C$200,UData_StdData!D$2:D$200)),MAD_PS3[[#This Row],[M3 : Application User Group]],_xlfn.XLOOKUP(MAD_PS3[[#This Row],[M3 : Application User Group]],UData_StdData!C$2:C$200,UData_StdData!D$2:D$200))</f>
        <v>Manual Entry Req</v>
      </c>
      <c r="G1871" s="74" t="str">
        <f>IF(ISBLANK(_xlfn.XLOOKUP(MAD_PS3[[#This Row],[M5 : Application Built]],UData_StdData!E$2:E$200,UData_StdData!F$2:F$200)),MAD_PS3[[#This Row],[M5 : Application Built]],_xlfn.XLOOKUP(MAD_PS3[[#This Row],[M5 : Application Built]],UData_StdData!E$2:E$200,UData_StdData!F$2:F$200))</f>
        <v>Other</v>
      </c>
      <c r="H1871" s="74" t="str">
        <f>MAD_PS3[[#This Row],[M6 : Application Stack / Technology]]</f>
        <v>Manual Entry Req</v>
      </c>
      <c r="I1871" s="74" t="str">
        <f>IF(ISBLANK(_xlfn.XLOOKUP(MAD_PS3[[#This Row],[M7 : Primary Access Channels]],UData_StdData!G$2:G$200,UData_StdData!H$2:H$200)),MAD_PS3[[#This Row],[M7 : Primary Access Channels]],_xlfn.XLOOKUP(MAD_PS3[[#This Row],[M7 : Primary Access Channels]],UData_StdData!G$2:G$200,UData_StdData!H$2:H$200))</f>
        <v>Other</v>
      </c>
      <c r="J1871" s="74" t="str">
        <f>IF(ISBLANK(_xlfn.XLOOKUP(MAD_PS3[[#This Row],[M8 : Application Deployement]],UData_StdData!I$2:I$200,UData_StdData!J$2:J$200)),MAD_PS3[[#This Row],[M8 : Application Deployement]],_xlfn.XLOOKUP(MAD_PS3[[#This Row],[M8 : Application Deployement]],UData_StdData!I$2:I$200,UData_StdData!J$2:J$200))</f>
        <v>Other</v>
      </c>
      <c r="K187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71" s="74" t="str">
        <f>MAD_PS3[[#This Row],[M10 : Application Description]]</f>
        <v>, Global Business Services, Finance</v>
      </c>
      <c r="M1871" s="74" t="str">
        <f>IF(ISBLANK(_xlfn.XLOOKUP(MAD_PS3[[#This Row],[L1 Capability Map]],UData_StdData!M$2:M$200,UData_StdData!N$2:N$200)),MAD_PS3[[#This Row],[L1 Capability Map]],_xlfn.XLOOKUP(MAD_PS3[[#This Row],[L1 Capability Map]],UData_StdData!M$2:M$200,UData_StdData!N$2:N$200))</f>
        <v>Manual Entry Req</v>
      </c>
      <c r="N1871" s="74" t="str">
        <f>MAD_PS3[[#This Row],[L2 Capability]]</f>
        <v>Manual Entry Req</v>
      </c>
      <c r="O1871" s="74" t="str">
        <f>MAD_PS3[[#This Row],[L3 Capability]]</f>
        <v>Manual Entry Req</v>
      </c>
      <c r="P1871" s="74" t="str">
        <f>MAD_PS3[[#This Row],[L4 Capability]]</f>
        <v>Manual Entry Req</v>
      </c>
      <c r="Q1871" s="74" t="str">
        <f>MAD_PS3[[#This Row],[Remarks()]]</f>
        <v>Manual Entry Req</v>
      </c>
      <c r="R187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7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871"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87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7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87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7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7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7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71" s="74" t="str">
        <f>IF(ISBLANK(_xlfn.XLOOKUP(MAD_PS3[[#This Row],[AM3 : Documents Available]],UData_StdData!AG$2:AG$200,UData_StdData!AH$2:AH$200)),MAD_PS3[[#This Row],[AM3 : Documents Available]],_xlfn.XLOOKUP(MAD_PS3[[#This Row],[AM3 : Documents Available]],UData_StdData!AG$2:AG$200,UData_StdData!AH$2:AH$200))</f>
        <v>Unknown</v>
      </c>
      <c r="AB187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71" s="74" t="str">
        <f>IF(ISBLANK(_xlfn.XLOOKUP(MAD_PS3[[#This Row],[AC1 : Implementation Cost]],UData_StdData!AK$2:AK$200,UData_StdData!AL$2:AL$200)),MAD_PS3[[#This Row],[AC1 : Implementation Cost]],_xlfn.XLOOKUP(MAD_PS3[[#This Row],[AC1 : Implementation Cost]],UData_StdData!AK$2:AK$200,UData_StdData!AL$2:AL$200))</f>
        <v>Manual Entry Req</v>
      </c>
      <c r="AD1871" s="74" t="str">
        <f>IF(ISBLANK(_xlfn.XLOOKUP(MAD_PS3[[#This Row],[AC2 : Licence Cost]],UData_StdData!AM$2:AM$200,UData_StdData!AN$2:AN$200)),MAD_PS3[[#This Row],[AC2 : Licence Cost]],_xlfn.XLOOKUP(MAD_PS3[[#This Row],[AC2 : Licence Cost]],UData_StdData!AM$2:AM$200,UData_StdData!AN$2:AN$200))</f>
        <v>Manual Entry Req</v>
      </c>
      <c r="AE187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7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7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7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7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71" s="74" t="str">
        <f>MAD_PS3[[#This Row],[Which Part? (Part 1 or Part 2)]]</f>
        <v>@#@</v>
      </c>
      <c r="AK1871" s="74" t="str">
        <f>MAD_PS3[[#This Row],[Data Received]]</f>
        <v>@#@</v>
      </c>
      <c r="AL1871" s="74" t="str">
        <f>MAD_PS3[[#This Row],[Data Updated?]]</f>
        <v>@#@</v>
      </c>
      <c r="AM1871" s="74" t="str">
        <f>MAD_PS3[[#This Row],[Potential duplicates]]</f>
        <v>@#@</v>
      </c>
      <c r="AN1871" s="74">
        <f>MAD_PS3[[#This Row],[Remarks]]</f>
        <v>0</v>
      </c>
      <c r="AO1871" s="74" t="str">
        <f>MAD_PS3[[#This Row],[Staus of Data Input]]</f>
        <v>Data Pending</v>
      </c>
      <c r="AP1871" s="74" t="str">
        <f>MAD_PS3[[#This Row],[Portfolio]]</f>
        <v>Finance Automation</v>
      </c>
      <c r="AQ1871" s="74" t="e">
        <f>MAD_PS3[[#This Row],[Only CTM]]</f>
        <v>#N/A</v>
      </c>
      <c r="AR1871" s="74" t="str">
        <f>MAD_PS3[[#This Row],[Is it present in Odyssey File? (Y/N)]]</f>
        <v>N</v>
      </c>
      <c r="AS1871" s="74" t="str">
        <f>MAD_PS3[[#This Row],[User Group (Refined)]]</f>
        <v>Unknown</v>
      </c>
      <c r="AT1871" s="74" t="str">
        <f>IF(MAD_PS1[[#This Row],[Strategic Initiative]]&lt;&gt;"",MAD_PS1[[#This Row],[Strategic Initiative]], "")</f>
        <v>SAP1</v>
      </c>
      <c r="AU1871" s="74" t="str">
        <f>IF(AND(MAD_S[[#This Row],[AM4 : Lifecycle Stage of the application for Risk]]=" End of Life",MAD_S[[#This Row],[Bucket 1
(Strategic Initiative)]]=""),"EOL","")</f>
        <v/>
      </c>
      <c r="AV1871" s="74" t="str">
        <f>IF(AND(MAD_S[[#This Row],[Bucket 1
(Strategic Initiative)]]="",MAD_S[[#This Row],[Bucket 2
(End of Life)]]="",MAD_S[[#This Row],[Globally Redundant]]="Y"),"Y","")</f>
        <v/>
      </c>
      <c r="AW1871" s="74" t="str">
        <f>IF(AND(MAD_S[[#This Row],[Bucket 1
(Strategic Initiative)]]="",MAD_S[[#This Row],[Bucket 2
(End of Life)]]="",MAD_S[[#This Row],[Bucket 3
(Global Redundancy)]]="",Table16[[#This Row],[Criticality Score (HLM base 3)]]="Low"),"Low","")</f>
        <v/>
      </c>
      <c r="AX1871" s="74" t="str">
        <f>IF(AND(MAD_S[[#This Row],[Bucket 1
(Strategic Initiative)]]="",MAD_S[[#This Row],[Bucket 2
(End of Life)]]="",MAD_S[[#This Row],[Bucket 3
(Global Redundancy)]]="",MAD_S[[#This Row],[Bucket 4
(Non- Critical)]]="",Table16[[#This Row],[Maintanability Score (HLM base 3)]]="High"),"High","")</f>
        <v/>
      </c>
      <c r="AY1871" s="74">
        <v>0</v>
      </c>
    </row>
    <row r="1872" spans="1:51" ht="61.5" hidden="1" customHeight="1" x14ac:dyDescent="0.25">
      <c r="A1872" s="74" t="str">
        <f>MAD_PS3[[#This Row],[Source ID]]</f>
        <v>CLS2.519</v>
      </c>
      <c r="B1872" s="74" t="str">
        <f>MAD_PS3[[#This Row],[M1 : Name of All Applications]]</f>
        <v>ADI TIME (Time &amp; Attendance)</v>
      </c>
      <c r="C1872" s="74" t="str">
        <f>IF(ISBLANK(_xlfn.XLOOKUP(MAD_PS3[[#This Row],[Region]],UData_StdData!AY$2:AY$200,UData_StdData!AZ$2:AZ$200)),MAD_PS3[[#This Row],[Region]],_xlfn.XLOOKUP(MAD_PS3[[#This Row],[Region]],UData_StdData!AY$2:AY$200,UData_StdData!AZ$2:AZ$200))</f>
        <v>APAC</v>
      </c>
      <c r="D1872" s="74" t="str">
        <f>MAD_PS3[[#This Row],[Identify Current Region Owner]]</f>
        <v>Manual Entry Req</v>
      </c>
      <c r="E1872" s="74" t="str">
        <f>IF(ISBLANK(_xlfn.XLOOKUP(MAD_PS3[[#This Row],[M2: Confirm Application Status]],UData_StdData!A$2:A$200,UData_StdData!B$2:B$200)),MAD_PS3[[#This Row],[M2: Confirm Application Status]],_xlfn.XLOOKUP(MAD_PS3[[#This Row],[M2: Confirm Application Status]],UData_StdData!A$2:A$200,UData_StdData!B$2:B$200))</f>
        <v>Unknown</v>
      </c>
      <c r="F1872" s="74" t="str">
        <f>IF(ISBLANK(_xlfn.XLOOKUP(MAD_PS3[[#This Row],[M3 : Application User Group]],UData_StdData!C$2:C$200,UData_StdData!D$2:D$200)),MAD_PS3[[#This Row],[M3 : Application User Group]],_xlfn.XLOOKUP(MAD_PS3[[#This Row],[M3 : Application User Group]],UData_StdData!C$2:C$200,UData_StdData!D$2:D$200))</f>
        <v>Manual Entry Req</v>
      </c>
      <c r="G1872" s="74" t="str">
        <f>IF(ISBLANK(_xlfn.XLOOKUP(MAD_PS3[[#This Row],[M5 : Application Built]],UData_StdData!E$2:E$200,UData_StdData!F$2:F$200)),MAD_PS3[[#This Row],[M5 : Application Built]],_xlfn.XLOOKUP(MAD_PS3[[#This Row],[M5 : Application Built]],UData_StdData!E$2:E$200,UData_StdData!F$2:F$200))</f>
        <v>Other</v>
      </c>
      <c r="H1872" s="74" t="str">
        <f>MAD_PS3[[#This Row],[M6 : Application Stack / Technology]]</f>
        <v>Manual Entry Req</v>
      </c>
      <c r="I1872" s="74" t="str">
        <f>IF(ISBLANK(_xlfn.XLOOKUP(MAD_PS3[[#This Row],[M7 : Primary Access Channels]],UData_StdData!G$2:G$200,UData_StdData!H$2:H$200)),MAD_PS3[[#This Row],[M7 : Primary Access Channels]],_xlfn.XLOOKUP(MAD_PS3[[#This Row],[M7 : Primary Access Channels]],UData_StdData!G$2:G$200,UData_StdData!H$2:H$200))</f>
        <v>Other</v>
      </c>
      <c r="J1872" s="74" t="str">
        <f>IF(ISBLANK(_xlfn.XLOOKUP(MAD_PS3[[#This Row],[M8 : Application Deployement]],UData_StdData!I$2:I$200,UData_StdData!J$2:J$200)),MAD_PS3[[#This Row],[M8 : Application Deployement]],_xlfn.XLOOKUP(MAD_PS3[[#This Row],[M8 : Application Deployement]],UData_StdData!I$2:I$200,UData_StdData!J$2:J$200))</f>
        <v>Other</v>
      </c>
      <c r="K187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72" s="74" t="str">
        <f>MAD_PS3[[#This Row],[M10 : Application Description]]</f>
        <v xml:space="preserve">, CLS APAC (New Zealand), </v>
      </c>
      <c r="M1872" s="74" t="str">
        <f>IF(ISBLANK(_xlfn.XLOOKUP(MAD_PS3[[#This Row],[L1 Capability Map]],UData_StdData!M$2:M$200,UData_StdData!N$2:N$200)),MAD_PS3[[#This Row],[L1 Capability Map]],_xlfn.XLOOKUP(MAD_PS3[[#This Row],[L1 Capability Map]],UData_StdData!M$2:M$200,UData_StdData!N$2:N$200))</f>
        <v>Manual Entry Req</v>
      </c>
      <c r="N1872" s="74" t="str">
        <f>MAD_PS3[[#This Row],[L2 Capability]]</f>
        <v>Manual Entry Req</v>
      </c>
      <c r="O1872" s="74" t="str">
        <f>MAD_PS3[[#This Row],[L3 Capability]]</f>
        <v>Manual Entry Req</v>
      </c>
      <c r="P1872" s="74" t="str">
        <f>MAD_PS3[[#This Row],[L4 Capability]]</f>
        <v>Manual Entry Req</v>
      </c>
      <c r="Q1872" s="74" t="str">
        <f>MAD_PS3[[#This Row],[Remarks()]]</f>
        <v>Manual Entry Req</v>
      </c>
      <c r="R187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7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7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7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7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87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7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7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7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72" s="74" t="str">
        <f>IF(ISBLANK(_xlfn.XLOOKUP(MAD_PS3[[#This Row],[AM3 : Documents Available]],UData_StdData!AG$2:AG$200,UData_StdData!AH$2:AH$200)),MAD_PS3[[#This Row],[AM3 : Documents Available]],_xlfn.XLOOKUP(MAD_PS3[[#This Row],[AM3 : Documents Available]],UData_StdData!AG$2:AG$200,UData_StdData!AH$2:AH$200))</f>
        <v>Unknown</v>
      </c>
      <c r="AB187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72" s="74" t="str">
        <f>IF(ISBLANK(_xlfn.XLOOKUP(MAD_PS3[[#This Row],[AC1 : Implementation Cost]],UData_StdData!AK$2:AK$200,UData_StdData!AL$2:AL$200)),MAD_PS3[[#This Row],[AC1 : Implementation Cost]],_xlfn.XLOOKUP(MAD_PS3[[#This Row],[AC1 : Implementation Cost]],UData_StdData!AK$2:AK$200,UData_StdData!AL$2:AL$200))</f>
        <v>Manual Entry Req</v>
      </c>
      <c r="AD1872" s="74" t="str">
        <f>IF(ISBLANK(_xlfn.XLOOKUP(MAD_PS3[[#This Row],[AC2 : Licence Cost]],UData_StdData!AM$2:AM$200,UData_StdData!AN$2:AN$200)),MAD_PS3[[#This Row],[AC2 : Licence Cost]],_xlfn.XLOOKUP(MAD_PS3[[#This Row],[AC2 : Licence Cost]],UData_StdData!AM$2:AM$200,UData_StdData!AN$2:AN$200))</f>
        <v>Manual Entry Req</v>
      </c>
      <c r="AE187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7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7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7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7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72" s="74" t="str">
        <f>MAD_PS3[[#This Row],[Which Part? (Part 1 or Part 2)]]</f>
        <v>@#@</v>
      </c>
      <c r="AK1872" s="74" t="str">
        <f>MAD_PS3[[#This Row],[Data Received]]</f>
        <v>@#@</v>
      </c>
      <c r="AL1872" s="74" t="str">
        <f>MAD_PS3[[#This Row],[Data Updated?]]</f>
        <v>@#@</v>
      </c>
      <c r="AM1872" s="74">
        <f>MAD_PS3[[#This Row],[Potential duplicates]]</f>
        <v>0</v>
      </c>
      <c r="AN1872" s="74">
        <f>MAD_PS3[[#This Row],[Remarks]]</f>
        <v>0</v>
      </c>
      <c r="AO1872" s="74" t="str">
        <f>MAD_PS3[[#This Row],[Staus of Data Input]]</f>
        <v>Data Pending</v>
      </c>
      <c r="AP1872" s="74" t="str">
        <f>MAD_PS3[[#This Row],[Portfolio]]</f>
        <v>HR Automation</v>
      </c>
      <c r="AQ1872" s="74" t="e">
        <f>MAD_PS3[[#This Row],[Only CTM]]</f>
        <v>#N/A</v>
      </c>
      <c r="AR1872" s="74" t="str">
        <f>MAD_PS3[[#This Row],[Is it present in Odyssey File? (Y/N)]]</f>
        <v>N</v>
      </c>
      <c r="AS1872" s="74" t="str">
        <f>MAD_PS3[[#This Row],[User Group (Refined)]]</f>
        <v>Unknown</v>
      </c>
      <c r="AT1872" s="74" t="str">
        <f>IF(MAD_PS1[[#This Row],[Strategic Initiative]]&lt;&gt;"",MAD_PS1[[#This Row],[Strategic Initiative]], "")</f>
        <v/>
      </c>
      <c r="AU1872" s="74" t="str">
        <f>IF(AND(MAD_S[[#This Row],[AM4 : Lifecycle Stage of the application for Risk]]=" End of Life",MAD_S[[#This Row],[Bucket 1
(Strategic Initiative)]]=""),"EOL","")</f>
        <v/>
      </c>
      <c r="AV1872" s="74" t="str">
        <f>IF(AND(MAD_S[[#This Row],[Bucket 1
(Strategic Initiative)]]="",MAD_S[[#This Row],[Bucket 2
(End of Life)]]="",MAD_S[[#This Row],[Globally Redundant]]="Y"),"Y","")</f>
        <v/>
      </c>
      <c r="AW1872" s="74" t="str">
        <f>IF(AND(MAD_S[[#This Row],[Bucket 1
(Strategic Initiative)]]="",MAD_S[[#This Row],[Bucket 2
(End of Life)]]="",MAD_S[[#This Row],[Bucket 3
(Global Redundancy)]]="",Table16[[#This Row],[Criticality Score (HLM base 3)]]="Low"),"Low","")</f>
        <v/>
      </c>
      <c r="AX1872" s="74" t="str">
        <f>IF(AND(MAD_S[[#This Row],[Bucket 1
(Strategic Initiative)]]="",MAD_S[[#This Row],[Bucket 2
(End of Life)]]="",MAD_S[[#This Row],[Bucket 3
(Global Redundancy)]]="",MAD_S[[#This Row],[Bucket 4
(Non- Critical)]]="",Table16[[#This Row],[Maintanability Score (HLM base 3)]]="High"),"High","")</f>
        <v/>
      </c>
      <c r="AY1872" s="74">
        <v>0</v>
      </c>
    </row>
    <row r="1873" spans="1:51" ht="61.5" hidden="1" customHeight="1" x14ac:dyDescent="0.25">
      <c r="A1873" s="74" t="str">
        <f>MAD_PS3[[#This Row],[Source ID]]</f>
        <v>CLS2.525</v>
      </c>
      <c r="B1873" s="74" t="str">
        <f>MAD_PS3[[#This Row],[M1 : Name of All Applications]]</f>
        <v>Event Distributor (In House app)</v>
      </c>
      <c r="C1873" s="74" t="str">
        <f>IF(ISBLANK(_xlfn.XLOOKUP(MAD_PS3[[#This Row],[Region]],UData_StdData!AY$2:AY$200,UData_StdData!AZ$2:AZ$200)),MAD_PS3[[#This Row],[Region]],_xlfn.XLOOKUP(MAD_PS3[[#This Row],[Region]],UData_StdData!AY$2:AY$200,UData_StdData!AZ$2:AZ$200))</f>
        <v>APAC</v>
      </c>
      <c r="D1873" s="74" t="str">
        <f>MAD_PS3[[#This Row],[Identify Current Region Owner]]</f>
        <v>Shadab Kazi</v>
      </c>
      <c r="E1873" s="74" t="str">
        <f>IF(ISBLANK(_xlfn.XLOOKUP(MAD_PS3[[#This Row],[M2: Confirm Application Status]],UData_StdData!A$2:A$200,UData_StdData!B$2:B$200)),MAD_PS3[[#This Row],[M2: Confirm Application Status]],_xlfn.XLOOKUP(MAD_PS3[[#This Row],[M2: Confirm Application Status]],UData_StdData!A$2:A$200,UData_StdData!B$2:B$200))</f>
        <v>Unknown</v>
      </c>
      <c r="F1873" s="74" t="str">
        <f>IF(ISBLANK(_xlfn.XLOOKUP(MAD_PS3[[#This Row],[M3 : Application User Group]],UData_StdData!C$2:C$200,UData_StdData!D$2:D$200)),MAD_PS3[[#This Row],[M3 : Application User Group]],_xlfn.XLOOKUP(MAD_PS3[[#This Row],[M3 : Application User Group]],UData_StdData!C$2:C$200,UData_StdData!D$2:D$200))</f>
        <v>Manual Entry Req</v>
      </c>
      <c r="G1873" s="74" t="str">
        <f>IF(ISBLANK(_xlfn.XLOOKUP(MAD_PS3[[#This Row],[M5 : Application Built]],UData_StdData!E$2:E$200,UData_StdData!F$2:F$200)),MAD_PS3[[#This Row],[M5 : Application Built]],_xlfn.XLOOKUP(MAD_PS3[[#This Row],[M5 : Application Built]],UData_StdData!E$2:E$200,UData_StdData!F$2:F$200))</f>
        <v>Other</v>
      </c>
      <c r="H1873" s="74" t="str">
        <f>MAD_PS3[[#This Row],[M6 : Application Stack / Technology]]</f>
        <v>Manual Entry Req</v>
      </c>
      <c r="I1873" s="74" t="str">
        <f>IF(ISBLANK(_xlfn.XLOOKUP(MAD_PS3[[#This Row],[M7 : Primary Access Channels]],UData_StdData!G$2:G$200,UData_StdData!H$2:H$200)),MAD_PS3[[#This Row],[M7 : Primary Access Channels]],_xlfn.XLOOKUP(MAD_PS3[[#This Row],[M7 : Primary Access Channels]],UData_StdData!G$2:G$200,UData_StdData!H$2:H$200))</f>
        <v>Other</v>
      </c>
      <c r="J1873" s="74" t="str">
        <f>IF(ISBLANK(_xlfn.XLOOKUP(MAD_PS3[[#This Row],[M8 : Application Deployement]],UData_StdData!I$2:I$200,UData_StdData!J$2:J$200)),MAD_PS3[[#This Row],[M8 : Application Deployement]],_xlfn.XLOOKUP(MAD_PS3[[#This Row],[M8 : Application Deployement]],UData_StdData!I$2:I$200,UData_StdData!J$2:J$200))</f>
        <v>Other</v>
      </c>
      <c r="K187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73" s="74" t="str">
        <f>MAD_PS3[[#This Row],[M10 : Application Description]]</f>
        <v>Windows based application built In house; CLS migrating away from application in April, Integration/EAI, Integration</v>
      </c>
      <c r="M1873" s="74" t="str">
        <f>IF(ISBLANK(_xlfn.XLOOKUP(MAD_PS3[[#This Row],[L1 Capability Map]],UData_StdData!M$2:M$200,UData_StdData!N$2:N$200)),MAD_PS3[[#This Row],[L1 Capability Map]],_xlfn.XLOOKUP(MAD_PS3[[#This Row],[L1 Capability Map]],UData_StdData!M$2:M$200,UData_StdData!N$2:N$200))</f>
        <v>Manual Entry Req</v>
      </c>
      <c r="N1873" s="74" t="str">
        <f>MAD_PS3[[#This Row],[L2 Capability]]</f>
        <v>Manual Entry Req</v>
      </c>
      <c r="O1873" s="74" t="str">
        <f>MAD_PS3[[#This Row],[L3 Capability]]</f>
        <v>Manual Entry Req</v>
      </c>
      <c r="P1873" s="74" t="str">
        <f>MAD_PS3[[#This Row],[L4 Capability]]</f>
        <v>Manual Entry Req</v>
      </c>
      <c r="Q1873" s="74" t="str">
        <f>MAD_PS3[[#This Row],[Remarks()]]</f>
        <v>Manual Entry Req</v>
      </c>
      <c r="R187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7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87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7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7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7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7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7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7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73" s="74" t="str">
        <f>IF(ISBLANK(_xlfn.XLOOKUP(MAD_PS3[[#This Row],[AM3 : Documents Available]],UData_StdData!AG$2:AG$200,UData_StdData!AH$2:AH$200)),MAD_PS3[[#This Row],[AM3 : Documents Available]],_xlfn.XLOOKUP(MAD_PS3[[#This Row],[AM3 : Documents Available]],UData_StdData!AG$2:AG$200,UData_StdData!AH$2:AH$200))</f>
        <v>Unknown</v>
      </c>
      <c r="AB187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73" s="74" t="str">
        <f>IF(ISBLANK(_xlfn.XLOOKUP(MAD_PS3[[#This Row],[AC1 : Implementation Cost]],UData_StdData!AK$2:AK$200,UData_StdData!AL$2:AL$200)),MAD_PS3[[#This Row],[AC1 : Implementation Cost]],_xlfn.XLOOKUP(MAD_PS3[[#This Row],[AC1 : Implementation Cost]],UData_StdData!AK$2:AK$200,UData_StdData!AL$2:AL$200))</f>
        <v>Manual Entry Req</v>
      </c>
      <c r="AD1873" s="74" t="str">
        <f>IF(ISBLANK(_xlfn.XLOOKUP(MAD_PS3[[#This Row],[AC2 : Licence Cost]],UData_StdData!AM$2:AM$200,UData_StdData!AN$2:AN$200)),MAD_PS3[[#This Row],[AC2 : Licence Cost]],_xlfn.XLOOKUP(MAD_PS3[[#This Row],[AC2 : Licence Cost]],UData_StdData!AM$2:AM$200,UData_StdData!AN$2:AN$200))</f>
        <v>Manual Entry Req</v>
      </c>
      <c r="AE187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7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7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7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7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73" s="74" t="str">
        <f>MAD_PS3[[#This Row],[Which Part? (Part 1 or Part 2)]]</f>
        <v>@#@</v>
      </c>
      <c r="AK1873" s="74" t="str">
        <f>MAD_PS3[[#This Row],[Data Received]]</f>
        <v>@#@</v>
      </c>
      <c r="AL1873" s="74" t="str">
        <f>MAD_PS3[[#This Row],[Data Updated?]]</f>
        <v>@#@</v>
      </c>
      <c r="AM1873" s="74">
        <f>MAD_PS3[[#This Row],[Potential duplicates]]</f>
        <v>0</v>
      </c>
      <c r="AN1873" s="74">
        <f>MAD_PS3[[#This Row],[Remarks]]</f>
        <v>0</v>
      </c>
      <c r="AO1873" s="74" t="str">
        <f>MAD_PS3[[#This Row],[Staus of Data Input]]</f>
        <v>Data Pending</v>
      </c>
      <c r="AP1873" s="74" t="str">
        <f>MAD_PS3[[#This Row],[Portfolio]]</f>
        <v>IT</v>
      </c>
      <c r="AQ1873" s="74" t="e">
        <f>MAD_PS3[[#This Row],[Only CTM]]</f>
        <v>#N/A</v>
      </c>
      <c r="AR1873" s="74" t="str">
        <f>MAD_PS3[[#This Row],[Is it present in Odyssey File? (Y/N)]]</f>
        <v>N</v>
      </c>
      <c r="AS1873" s="74" t="str">
        <f>MAD_PS3[[#This Row],[User Group (Refined)]]</f>
        <v>Unknown</v>
      </c>
      <c r="AT1873" s="74" t="str">
        <f>IF(MAD_PS1[[#This Row],[Strategic Initiative]]&lt;&gt;"",MAD_PS1[[#This Row],[Strategic Initiative]], "")</f>
        <v/>
      </c>
      <c r="AU1873" s="74" t="str">
        <f>IF(AND(MAD_S[[#This Row],[AM4 : Lifecycle Stage of the application for Risk]]=" End of Life",MAD_S[[#This Row],[Bucket 1
(Strategic Initiative)]]=""),"EOL","")</f>
        <v/>
      </c>
      <c r="AV1873" s="74" t="str">
        <f>IF(AND(MAD_S[[#This Row],[Bucket 1
(Strategic Initiative)]]="",MAD_S[[#This Row],[Bucket 2
(End of Life)]]="",MAD_S[[#This Row],[Globally Redundant]]="Y"),"Y","")</f>
        <v/>
      </c>
      <c r="AW1873" s="74" t="str">
        <f>IF(AND(MAD_S[[#This Row],[Bucket 1
(Strategic Initiative)]]="",MAD_S[[#This Row],[Bucket 2
(End of Life)]]="",MAD_S[[#This Row],[Bucket 3
(Global Redundancy)]]="",Table16[[#This Row],[Criticality Score (HLM base 3)]]="Low"),"Low","")</f>
        <v/>
      </c>
      <c r="AX1873" s="74" t="str">
        <f>IF(AND(MAD_S[[#This Row],[Bucket 1
(Strategic Initiative)]]="",MAD_S[[#This Row],[Bucket 2
(End of Life)]]="",MAD_S[[#This Row],[Bucket 3
(Global Redundancy)]]="",MAD_S[[#This Row],[Bucket 4
(Non- Critical)]]="",Table16[[#This Row],[Maintanability Score (HLM base 3)]]="High"),"High","")</f>
        <v/>
      </c>
      <c r="AY1873" s="74">
        <v>0</v>
      </c>
    </row>
    <row r="1874" spans="1:51" ht="61.5" hidden="1" customHeight="1" x14ac:dyDescent="0.25">
      <c r="A1874" s="74" t="str">
        <f>MAD_PS3[[#This Row],[Source ID]]</f>
        <v>CLS2.526</v>
      </c>
      <c r="B1874" s="74" t="str">
        <f>MAD_PS3[[#This Row],[M1 : Name of All Applications]]</f>
        <v>Resolver</v>
      </c>
      <c r="C1874" s="74" t="str">
        <f>IF(ISBLANK(_xlfn.XLOOKUP(MAD_PS3[[#This Row],[Region]],UData_StdData!AY$2:AY$200,UData_StdData!AZ$2:AZ$200)),MAD_PS3[[#This Row],[Region]],_xlfn.XLOOKUP(MAD_PS3[[#This Row],[Region]],UData_StdData!AY$2:AY$200,UData_StdData!AZ$2:AZ$200))</f>
        <v>EMEA</v>
      </c>
      <c r="D1874" s="74" t="str">
        <f>MAD_PS3[[#This Row],[Identify Current Region Owner]]</f>
        <v>Jouri de Vylder</v>
      </c>
      <c r="E1874" s="74" t="str">
        <f>IF(ISBLANK(_xlfn.XLOOKUP(MAD_PS3[[#This Row],[M2: Confirm Application Status]],UData_StdData!A$2:A$200,UData_StdData!B$2:B$200)),MAD_PS3[[#This Row],[M2: Confirm Application Status]],_xlfn.XLOOKUP(MAD_PS3[[#This Row],[M2: Confirm Application Status]],UData_StdData!A$2:A$200,UData_StdData!B$2:B$200))</f>
        <v>Unknown</v>
      </c>
      <c r="F1874" s="74" t="str">
        <f>IF(ISBLANK(_xlfn.XLOOKUP(MAD_PS3[[#This Row],[M3 : Application User Group]],UData_StdData!C$2:C$200,UData_StdData!D$2:D$200)),MAD_PS3[[#This Row],[M3 : Application User Group]],_xlfn.XLOOKUP(MAD_PS3[[#This Row],[M3 : Application User Group]],UData_StdData!C$2:C$200,UData_StdData!D$2:D$200))</f>
        <v>Manual Entry Req</v>
      </c>
      <c r="G1874" s="74" t="str">
        <f>IF(ISBLANK(_xlfn.XLOOKUP(MAD_PS3[[#This Row],[M5 : Application Built]],UData_StdData!E$2:E$200,UData_StdData!F$2:F$200)),MAD_PS3[[#This Row],[M5 : Application Built]],_xlfn.XLOOKUP(MAD_PS3[[#This Row],[M5 : Application Built]],UData_StdData!E$2:E$200,UData_StdData!F$2:F$200))</f>
        <v>Other</v>
      </c>
      <c r="H1874" s="74" t="str">
        <f>MAD_PS3[[#This Row],[M6 : Application Stack / Technology]]</f>
        <v>Manual Entry Req</v>
      </c>
      <c r="I1874" s="74" t="str">
        <f>IF(ISBLANK(_xlfn.XLOOKUP(MAD_PS3[[#This Row],[M7 : Primary Access Channels]],UData_StdData!G$2:G$200,UData_StdData!H$2:H$200)),MAD_PS3[[#This Row],[M7 : Primary Access Channels]],_xlfn.XLOOKUP(MAD_PS3[[#This Row],[M7 : Primary Access Channels]],UData_StdData!G$2:G$200,UData_StdData!H$2:H$200))</f>
        <v>Other</v>
      </c>
      <c r="J1874" s="74" t="str">
        <f>IF(ISBLANK(_xlfn.XLOOKUP(MAD_PS3[[#This Row],[M8 : Application Deployement]],UData_StdData!I$2:I$200,UData_StdData!J$2:J$200)),MAD_PS3[[#This Row],[M8 : Application Deployement]],_xlfn.XLOOKUP(MAD_PS3[[#This Row],[M8 : Application Deployement]],UData_StdData!I$2:I$200,UData_StdData!J$2:J$200))</f>
        <v>Other</v>
      </c>
      <c r="K187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74" s="74" t="str">
        <f>MAD_PS3[[#This Row],[M10 : Application Description]]</f>
        <v>Cloud platform that supports risk and incident management process (physical security), InfoSec, Security</v>
      </c>
      <c r="M1874" s="74" t="str">
        <f>IF(ISBLANK(_xlfn.XLOOKUP(MAD_PS3[[#This Row],[L1 Capability Map]],UData_StdData!M$2:M$200,UData_StdData!N$2:N$200)),MAD_PS3[[#This Row],[L1 Capability Map]],_xlfn.XLOOKUP(MAD_PS3[[#This Row],[L1 Capability Map]],UData_StdData!M$2:M$200,UData_StdData!N$2:N$200))</f>
        <v>Manual Entry Req</v>
      </c>
      <c r="N1874" s="74" t="str">
        <f>MAD_PS3[[#This Row],[L2 Capability]]</f>
        <v>Manual Entry Req</v>
      </c>
      <c r="O1874" s="74" t="str">
        <f>MAD_PS3[[#This Row],[L3 Capability]]</f>
        <v>Manual Entry Req</v>
      </c>
      <c r="P1874" s="74" t="str">
        <f>MAD_PS3[[#This Row],[L4 Capability]]</f>
        <v>Manual Entry Req</v>
      </c>
      <c r="Q1874" s="74" t="str">
        <f>MAD_PS3[[#This Row],[Remarks()]]</f>
        <v>Manual Entry Req</v>
      </c>
      <c r="R187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7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7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7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7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7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7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7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7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74" s="74" t="str">
        <f>IF(ISBLANK(_xlfn.XLOOKUP(MAD_PS3[[#This Row],[AM3 : Documents Available]],UData_StdData!AG$2:AG$200,UData_StdData!AH$2:AH$200)),MAD_PS3[[#This Row],[AM3 : Documents Available]],_xlfn.XLOOKUP(MAD_PS3[[#This Row],[AM3 : Documents Available]],UData_StdData!AG$2:AG$200,UData_StdData!AH$2:AH$200))</f>
        <v>Unknown</v>
      </c>
      <c r="AB187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74" s="74" t="str">
        <f>IF(ISBLANK(_xlfn.XLOOKUP(MAD_PS3[[#This Row],[AC1 : Implementation Cost]],UData_StdData!AK$2:AK$200,UData_StdData!AL$2:AL$200)),MAD_PS3[[#This Row],[AC1 : Implementation Cost]],_xlfn.XLOOKUP(MAD_PS3[[#This Row],[AC1 : Implementation Cost]],UData_StdData!AK$2:AK$200,UData_StdData!AL$2:AL$200))</f>
        <v>Manual Entry Req</v>
      </c>
      <c r="AD1874" s="74" t="str">
        <f>IF(ISBLANK(_xlfn.XLOOKUP(MAD_PS3[[#This Row],[AC2 : Licence Cost]],UData_StdData!AM$2:AM$200,UData_StdData!AN$2:AN$200)),MAD_PS3[[#This Row],[AC2 : Licence Cost]],_xlfn.XLOOKUP(MAD_PS3[[#This Row],[AC2 : Licence Cost]],UData_StdData!AM$2:AM$200,UData_StdData!AN$2:AN$200))</f>
        <v>Manual Entry Req</v>
      </c>
      <c r="AE187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7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7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7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7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74" s="74" t="str">
        <f>MAD_PS3[[#This Row],[Which Part? (Part 1 or Part 2)]]</f>
        <v>@#@</v>
      </c>
      <c r="AK1874" s="74" t="str">
        <f>MAD_PS3[[#This Row],[Data Received]]</f>
        <v>@#@</v>
      </c>
      <c r="AL1874" s="74" t="str">
        <f>MAD_PS3[[#This Row],[Data Updated?]]</f>
        <v>@#@</v>
      </c>
      <c r="AM1874" s="74">
        <f>MAD_PS3[[#This Row],[Potential duplicates]]</f>
        <v>0</v>
      </c>
      <c r="AN1874" s="74">
        <f>MAD_PS3[[#This Row],[Remarks]]</f>
        <v>0</v>
      </c>
      <c r="AO1874" s="74" t="str">
        <f>MAD_PS3[[#This Row],[Staus of Data Input]]</f>
        <v>Data Pending</v>
      </c>
      <c r="AP1874" s="74" t="str">
        <f>MAD_PS3[[#This Row],[Portfolio]]</f>
        <v>GRC</v>
      </c>
      <c r="AQ1874" s="74" t="e">
        <f>MAD_PS3[[#This Row],[Only CTM]]</f>
        <v>#N/A</v>
      </c>
      <c r="AR1874" s="74" t="str">
        <f>MAD_PS3[[#This Row],[Is it present in Odyssey File? (Y/N)]]</f>
        <v>N</v>
      </c>
      <c r="AS1874" s="74" t="str">
        <f>MAD_PS3[[#This Row],[User Group (Refined)]]</f>
        <v>Unknown</v>
      </c>
      <c r="AT1874" s="74" t="str">
        <f>IF(MAD_PS1[[#This Row],[Strategic Initiative]]&lt;&gt;"",MAD_PS1[[#This Row],[Strategic Initiative]], "")</f>
        <v/>
      </c>
      <c r="AU1874" s="74" t="str">
        <f>IF(AND(MAD_S[[#This Row],[AM4 : Lifecycle Stage of the application for Risk]]=" End of Life",MAD_S[[#This Row],[Bucket 1
(Strategic Initiative)]]=""),"EOL","")</f>
        <v/>
      </c>
      <c r="AV1874" s="74" t="str">
        <f>IF(AND(MAD_S[[#This Row],[Bucket 1
(Strategic Initiative)]]="",MAD_S[[#This Row],[Bucket 2
(End of Life)]]="",MAD_S[[#This Row],[Globally Redundant]]="Y"),"Y","")</f>
        <v/>
      </c>
      <c r="AW1874" s="74" t="str">
        <f>IF(AND(MAD_S[[#This Row],[Bucket 1
(Strategic Initiative)]]="",MAD_S[[#This Row],[Bucket 2
(End of Life)]]="",MAD_S[[#This Row],[Bucket 3
(Global Redundancy)]]="",Table16[[#This Row],[Criticality Score (HLM base 3)]]="Low"),"Low","")</f>
        <v/>
      </c>
      <c r="AX1874" s="74" t="str">
        <f>IF(AND(MAD_S[[#This Row],[Bucket 1
(Strategic Initiative)]]="",MAD_S[[#This Row],[Bucket 2
(End of Life)]]="",MAD_S[[#This Row],[Bucket 3
(Global Redundancy)]]="",MAD_S[[#This Row],[Bucket 4
(Non- Critical)]]="",Table16[[#This Row],[Maintanability Score (HLM base 3)]]="High"),"High","")</f>
        <v/>
      </c>
      <c r="AY1874" s="74">
        <v>0</v>
      </c>
    </row>
    <row r="1875" spans="1:51" ht="61.5" hidden="1" customHeight="1" x14ac:dyDescent="0.25">
      <c r="A1875" s="74" t="str">
        <f>MAD_PS3[[#This Row],[Source ID]]</f>
        <v>CLS2.535</v>
      </c>
      <c r="B1875" s="74" t="str">
        <f>MAD_PS3[[#This Row],[M1 : Name of All Applications]]</f>
        <v>Docusign (out of scope)</v>
      </c>
      <c r="C1875" s="74" t="str">
        <f>IF(ISBLANK(_xlfn.XLOOKUP(MAD_PS3[[#This Row],[Region]],UData_StdData!AY$2:AY$200,UData_StdData!AZ$2:AZ$200)),MAD_PS3[[#This Row],[Region]],_xlfn.XLOOKUP(MAD_PS3[[#This Row],[Region]],UData_StdData!AY$2:AY$200,UData_StdData!AZ$2:AZ$200))</f>
        <v>EMEA</v>
      </c>
      <c r="D1875" s="74" t="str">
        <f>MAD_PS3[[#This Row],[Identify Current Region Owner]]</f>
        <v>Krzysztof Kondratowicz</v>
      </c>
      <c r="E1875" s="74" t="str">
        <f>IF(ISBLANK(_xlfn.XLOOKUP(MAD_PS3[[#This Row],[M2: Confirm Application Status]],UData_StdData!A$2:A$200,UData_StdData!B$2:B$200)),MAD_PS3[[#This Row],[M2: Confirm Application Status]],_xlfn.XLOOKUP(MAD_PS3[[#This Row],[M2: Confirm Application Status]],UData_StdData!A$2:A$200,UData_StdData!B$2:B$200))</f>
        <v>Unknown</v>
      </c>
      <c r="F1875" s="74" t="str">
        <f>IF(ISBLANK(_xlfn.XLOOKUP(MAD_PS3[[#This Row],[M3 : Application User Group]],UData_StdData!C$2:C$200,UData_StdData!D$2:D$200)),MAD_PS3[[#This Row],[M3 : Application User Group]],_xlfn.XLOOKUP(MAD_PS3[[#This Row],[M3 : Application User Group]],UData_StdData!C$2:C$200,UData_StdData!D$2:D$200))</f>
        <v>Manual Entry Req</v>
      </c>
      <c r="G1875" s="74" t="str">
        <f>IF(ISBLANK(_xlfn.XLOOKUP(MAD_PS3[[#This Row],[M5 : Application Built]],UData_StdData!E$2:E$200,UData_StdData!F$2:F$200)),MAD_PS3[[#This Row],[M5 : Application Built]],_xlfn.XLOOKUP(MAD_PS3[[#This Row],[M5 : Application Built]],UData_StdData!E$2:E$200,UData_StdData!F$2:F$200))</f>
        <v>Other</v>
      </c>
      <c r="H1875" s="74" t="str">
        <f>MAD_PS3[[#This Row],[M6 : Application Stack / Technology]]</f>
        <v>Manual Entry Req</v>
      </c>
      <c r="I1875" s="74" t="str">
        <f>IF(ISBLANK(_xlfn.XLOOKUP(MAD_PS3[[#This Row],[M7 : Primary Access Channels]],UData_StdData!G$2:G$200,UData_StdData!H$2:H$200)),MAD_PS3[[#This Row],[M7 : Primary Access Channels]],_xlfn.XLOOKUP(MAD_PS3[[#This Row],[M7 : Primary Access Channels]],UData_StdData!G$2:G$200,UData_StdData!H$2:H$200))</f>
        <v>Other</v>
      </c>
      <c r="J1875" s="74" t="str">
        <f>IF(ISBLANK(_xlfn.XLOOKUP(MAD_PS3[[#This Row],[M8 : Application Deployement]],UData_StdData!I$2:I$200,UData_StdData!J$2:J$200)),MAD_PS3[[#This Row],[M8 : Application Deployement]],_xlfn.XLOOKUP(MAD_PS3[[#This Row],[M8 : Application Deployement]],UData_StdData!I$2:I$200,UData_StdData!J$2:J$200))</f>
        <v>Other</v>
      </c>
      <c r="K187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75" s="74" t="str">
        <f>MAD_PS3[[#This Row],[M10 : Application Description]]</f>
        <v>Electronic signature , Global Business Services, HR</v>
      </c>
      <c r="M1875" s="74" t="str">
        <f>IF(ISBLANK(_xlfn.XLOOKUP(MAD_PS3[[#This Row],[L1 Capability Map]],UData_StdData!M$2:M$200,UData_StdData!N$2:N$200)),MAD_PS3[[#This Row],[L1 Capability Map]],_xlfn.XLOOKUP(MAD_PS3[[#This Row],[L1 Capability Map]],UData_StdData!M$2:M$200,UData_StdData!N$2:N$200))</f>
        <v>Manual Entry Req</v>
      </c>
      <c r="N1875" s="74" t="str">
        <f>MAD_PS3[[#This Row],[L2 Capability]]</f>
        <v>Manual Entry Req</v>
      </c>
      <c r="O1875" s="74" t="str">
        <f>MAD_PS3[[#This Row],[L3 Capability]]</f>
        <v>Manual Entry Req</v>
      </c>
      <c r="P1875" s="74" t="str">
        <f>MAD_PS3[[#This Row],[L4 Capability]]</f>
        <v>Manual Entry Req</v>
      </c>
      <c r="Q1875" s="74" t="str">
        <f>MAD_PS3[[#This Row],[Remarks()]]</f>
        <v>Manual Entry Req</v>
      </c>
      <c r="R187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87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875"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87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7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7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7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7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7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75" s="74" t="str">
        <f>IF(ISBLANK(_xlfn.XLOOKUP(MAD_PS3[[#This Row],[AM3 : Documents Available]],UData_StdData!AG$2:AG$200,UData_StdData!AH$2:AH$200)),MAD_PS3[[#This Row],[AM3 : Documents Available]],_xlfn.XLOOKUP(MAD_PS3[[#This Row],[AM3 : Documents Available]],UData_StdData!AG$2:AG$200,UData_StdData!AH$2:AH$200))</f>
        <v>Unknown</v>
      </c>
      <c r="AB187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75" s="74" t="str">
        <f>IF(ISBLANK(_xlfn.XLOOKUP(MAD_PS3[[#This Row],[AC1 : Implementation Cost]],UData_StdData!AK$2:AK$200,UData_StdData!AL$2:AL$200)),MAD_PS3[[#This Row],[AC1 : Implementation Cost]],_xlfn.XLOOKUP(MAD_PS3[[#This Row],[AC1 : Implementation Cost]],UData_StdData!AK$2:AK$200,UData_StdData!AL$2:AL$200))</f>
        <v>Manual Entry Req</v>
      </c>
      <c r="AD1875" s="74" t="str">
        <f>IF(ISBLANK(_xlfn.XLOOKUP(MAD_PS3[[#This Row],[AC2 : Licence Cost]],UData_StdData!AM$2:AM$200,UData_StdData!AN$2:AN$200)),MAD_PS3[[#This Row],[AC2 : Licence Cost]],_xlfn.XLOOKUP(MAD_PS3[[#This Row],[AC2 : Licence Cost]],UData_StdData!AM$2:AM$200,UData_StdData!AN$2:AN$200))</f>
        <v>Manual Entry Req</v>
      </c>
      <c r="AE187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7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7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7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7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75" s="74" t="str">
        <f>MAD_PS3[[#This Row],[Which Part? (Part 1 or Part 2)]]</f>
        <v>@#@</v>
      </c>
      <c r="AK1875" s="74" t="str">
        <f>MAD_PS3[[#This Row],[Data Received]]</f>
        <v>@#@</v>
      </c>
      <c r="AL1875" s="74" t="str">
        <f>MAD_PS3[[#This Row],[Data Updated?]]</f>
        <v>YES</v>
      </c>
      <c r="AM1875" s="74">
        <f>MAD_PS3[[#This Row],[Potential duplicates]]</f>
        <v>0</v>
      </c>
      <c r="AN1875" s="74">
        <f>MAD_PS3[[#This Row],[Remarks]]</f>
        <v>0</v>
      </c>
      <c r="AO1875" s="74" t="str">
        <f>MAD_PS3[[#This Row],[Staus of Data Input]]</f>
        <v>Data Available</v>
      </c>
      <c r="AP1875" s="74" t="str">
        <f>MAD_PS3[[#This Row],[Portfolio]]</f>
        <v>Productivity</v>
      </c>
      <c r="AQ1875" s="74" t="e">
        <f>MAD_PS3[[#This Row],[Only CTM]]</f>
        <v>#N/A</v>
      </c>
      <c r="AR1875" s="74" t="str">
        <f>MAD_PS3[[#This Row],[Is it present in Odyssey File? (Y/N)]]</f>
        <v>N</v>
      </c>
      <c r="AS1875" s="74" t="str">
        <f>MAD_PS3[[#This Row],[User Group (Refined)]]</f>
        <v>Unknown</v>
      </c>
      <c r="AT1875" s="74" t="str">
        <f>IF(MAD_PS1[[#This Row],[Strategic Initiative]]&lt;&gt;"",MAD_PS1[[#This Row],[Strategic Initiative]], "")</f>
        <v/>
      </c>
      <c r="AU1875" s="74" t="str">
        <f>IF(AND(MAD_S[[#This Row],[AM4 : Lifecycle Stage of the application for Risk]]=" End of Life",MAD_S[[#This Row],[Bucket 1
(Strategic Initiative)]]=""),"EOL","")</f>
        <v/>
      </c>
      <c r="AV1875" s="74" t="str">
        <f>IF(AND(MAD_S[[#This Row],[Bucket 1
(Strategic Initiative)]]="",MAD_S[[#This Row],[Bucket 2
(End of Life)]]="",MAD_S[[#This Row],[Globally Redundant]]="Y"),"Y","")</f>
        <v/>
      </c>
      <c r="AW1875" s="74" t="str">
        <f>IF(AND(MAD_S[[#This Row],[Bucket 1
(Strategic Initiative)]]="",MAD_S[[#This Row],[Bucket 2
(End of Life)]]="",MAD_S[[#This Row],[Bucket 3
(Global Redundancy)]]="",Table16[[#This Row],[Criticality Score (HLM base 3)]]="Low"),"Low","")</f>
        <v>Low</v>
      </c>
      <c r="AX1875" s="74" t="str">
        <f>IF(AND(MAD_S[[#This Row],[Bucket 1
(Strategic Initiative)]]="",MAD_S[[#This Row],[Bucket 2
(End of Life)]]="",MAD_S[[#This Row],[Bucket 3
(Global Redundancy)]]="",MAD_S[[#This Row],[Bucket 4
(Non- Critical)]]="",Table16[[#This Row],[Maintanability Score (HLM base 3)]]="High"),"High","")</f>
        <v/>
      </c>
      <c r="AY1875" s="74">
        <v>0</v>
      </c>
    </row>
    <row r="1876" spans="1:51" ht="61.5" hidden="1" customHeight="1" x14ac:dyDescent="0.25">
      <c r="A1876" s="74" t="str">
        <f>MAD_PS3[[#This Row],[Source ID]]</f>
        <v>CLS2.536</v>
      </c>
      <c r="B1876" s="74" t="str">
        <f>MAD_PS3[[#This Row],[M1 : Name of All Applications]]</f>
        <v>SmartSheets</v>
      </c>
      <c r="C1876" s="74" t="str">
        <f>IF(ISBLANK(_xlfn.XLOOKUP(MAD_PS3[[#This Row],[Region]],UData_StdData!AY$2:AY$200,UData_StdData!AZ$2:AZ$200)),MAD_PS3[[#This Row],[Region]],_xlfn.XLOOKUP(MAD_PS3[[#This Row],[Region]],UData_StdData!AY$2:AY$200,UData_StdData!AZ$2:AZ$200))</f>
        <v>EMEA</v>
      </c>
      <c r="D1876" s="74" t="str">
        <f>MAD_PS3[[#This Row],[Identify Current Region Owner]]</f>
        <v>Krzysztof Karelus</v>
      </c>
      <c r="E1876" s="74" t="str">
        <f>IF(ISBLANK(_xlfn.XLOOKUP(MAD_PS3[[#This Row],[M2: Confirm Application Status]],UData_StdData!A$2:A$200,UData_StdData!B$2:B$200)),MAD_PS3[[#This Row],[M2: Confirm Application Status]],_xlfn.XLOOKUP(MAD_PS3[[#This Row],[M2: Confirm Application Status]],UData_StdData!A$2:A$200,UData_StdData!B$2:B$200))</f>
        <v>Unknown</v>
      </c>
      <c r="F1876" s="74" t="str">
        <f>IF(ISBLANK(_xlfn.XLOOKUP(MAD_PS3[[#This Row],[M3 : Application User Group]],UData_StdData!C$2:C$200,UData_StdData!D$2:D$200)),MAD_PS3[[#This Row],[M3 : Application User Group]],_xlfn.XLOOKUP(MAD_PS3[[#This Row],[M3 : Application User Group]],UData_StdData!C$2:C$200,UData_StdData!D$2:D$200))</f>
        <v>Manual Entry Req</v>
      </c>
      <c r="G1876" s="74" t="str">
        <f>IF(ISBLANK(_xlfn.XLOOKUP(MAD_PS3[[#This Row],[M5 : Application Built]],UData_StdData!E$2:E$200,UData_StdData!F$2:F$200)),MAD_PS3[[#This Row],[M5 : Application Built]],_xlfn.XLOOKUP(MAD_PS3[[#This Row],[M5 : Application Built]],UData_StdData!E$2:E$200,UData_StdData!F$2:F$200))</f>
        <v>Other</v>
      </c>
      <c r="H1876" s="74" t="str">
        <f>MAD_PS3[[#This Row],[M6 : Application Stack / Technology]]</f>
        <v>Manual Entry Req</v>
      </c>
      <c r="I1876" s="74" t="str">
        <f>IF(ISBLANK(_xlfn.XLOOKUP(MAD_PS3[[#This Row],[M7 : Primary Access Channels]],UData_StdData!G$2:G$200,UData_StdData!H$2:H$200)),MAD_PS3[[#This Row],[M7 : Primary Access Channels]],_xlfn.XLOOKUP(MAD_PS3[[#This Row],[M7 : Primary Access Channels]],UData_StdData!G$2:G$200,UData_StdData!H$2:H$200))</f>
        <v>Other</v>
      </c>
      <c r="J1876" s="74" t="str">
        <f>IF(ISBLANK(_xlfn.XLOOKUP(MAD_PS3[[#This Row],[M8 : Application Deployement]],UData_StdData!I$2:I$200,UData_StdData!J$2:J$200)),MAD_PS3[[#This Row],[M8 : Application Deployement]],_xlfn.XLOOKUP(MAD_PS3[[#This Row],[M8 : Application Deployement]],UData_StdData!I$2:I$200,UData_StdData!J$2:J$200))</f>
        <v>Other</v>
      </c>
      <c r="K187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76" s="74" t="str">
        <f>MAD_PS3[[#This Row],[M10 : Application Description]]</f>
        <v>To manage project plans, timelines, and tasks in one EMEA site (Germany), Global Business Services, Project Management</v>
      </c>
      <c r="M1876" s="74" t="str">
        <f>IF(ISBLANK(_xlfn.XLOOKUP(MAD_PS3[[#This Row],[L1 Capability Map]],UData_StdData!M$2:M$200,UData_StdData!N$2:N$200)),MAD_PS3[[#This Row],[L1 Capability Map]],_xlfn.XLOOKUP(MAD_PS3[[#This Row],[L1 Capability Map]],UData_StdData!M$2:M$200,UData_StdData!N$2:N$200))</f>
        <v>Manual Entry Req</v>
      </c>
      <c r="N1876" s="74" t="str">
        <f>MAD_PS3[[#This Row],[L2 Capability]]</f>
        <v>Manual Entry Req</v>
      </c>
      <c r="O1876" s="74" t="str">
        <f>MAD_PS3[[#This Row],[L3 Capability]]</f>
        <v>Manual Entry Req</v>
      </c>
      <c r="P1876" s="74" t="str">
        <f>MAD_PS3[[#This Row],[L4 Capability]]</f>
        <v>Manual Entry Req</v>
      </c>
      <c r="Q1876" s="74" t="str">
        <f>MAD_PS3[[#This Row],[Remarks()]]</f>
        <v>Manual Entry Req</v>
      </c>
      <c r="R187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87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876"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87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7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7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7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7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7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76" s="74" t="str">
        <f>IF(ISBLANK(_xlfn.XLOOKUP(MAD_PS3[[#This Row],[AM3 : Documents Available]],UData_StdData!AG$2:AG$200,UData_StdData!AH$2:AH$200)),MAD_PS3[[#This Row],[AM3 : Documents Available]],_xlfn.XLOOKUP(MAD_PS3[[#This Row],[AM3 : Documents Available]],UData_StdData!AG$2:AG$200,UData_StdData!AH$2:AH$200))</f>
        <v>Unknown</v>
      </c>
      <c r="AB187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76" s="74" t="str">
        <f>IF(ISBLANK(_xlfn.XLOOKUP(MAD_PS3[[#This Row],[AC1 : Implementation Cost]],UData_StdData!AK$2:AK$200,UData_StdData!AL$2:AL$200)),MAD_PS3[[#This Row],[AC1 : Implementation Cost]],_xlfn.XLOOKUP(MAD_PS3[[#This Row],[AC1 : Implementation Cost]],UData_StdData!AK$2:AK$200,UData_StdData!AL$2:AL$200))</f>
        <v>Manual Entry Req</v>
      </c>
      <c r="AD1876" s="74" t="str">
        <f>IF(ISBLANK(_xlfn.XLOOKUP(MAD_PS3[[#This Row],[AC2 : Licence Cost]],UData_StdData!AM$2:AM$200,UData_StdData!AN$2:AN$200)),MAD_PS3[[#This Row],[AC2 : Licence Cost]],_xlfn.XLOOKUP(MAD_PS3[[#This Row],[AC2 : Licence Cost]],UData_StdData!AM$2:AM$200,UData_StdData!AN$2:AN$200))</f>
        <v>Manual Entry Req</v>
      </c>
      <c r="AE187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7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7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7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7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76" s="74" t="str">
        <f>MAD_PS3[[#This Row],[Which Part? (Part 1 or Part 2)]]</f>
        <v>@#@</v>
      </c>
      <c r="AK1876" s="74" t="str">
        <f>MAD_PS3[[#This Row],[Data Received]]</f>
        <v>@#@</v>
      </c>
      <c r="AL1876" s="74" t="str">
        <f>MAD_PS3[[#This Row],[Data Updated?]]</f>
        <v>YES</v>
      </c>
      <c r="AM1876" s="74" t="str">
        <f>MAD_PS3[[#This Row],[Potential duplicates]]</f>
        <v>D</v>
      </c>
      <c r="AN1876" s="74" t="str">
        <f>MAD_PS3[[#This Row],[Remarks]]</f>
        <v>Similar name and description</v>
      </c>
      <c r="AO1876" s="74" t="str">
        <f>MAD_PS3[[#This Row],[Staus of Data Input]]</f>
        <v>Data Available</v>
      </c>
      <c r="AP1876" s="74" t="str">
        <f>MAD_PS3[[#This Row],[Portfolio]]</f>
        <v>Productivity</v>
      </c>
      <c r="AQ1876" s="74" t="e">
        <f>MAD_PS3[[#This Row],[Only CTM]]</f>
        <v>#N/A</v>
      </c>
      <c r="AR1876" s="74" t="str">
        <f>MAD_PS3[[#This Row],[Is it present in Odyssey File? (Y/N)]]</f>
        <v>N</v>
      </c>
      <c r="AS1876" s="74" t="str">
        <f>MAD_PS3[[#This Row],[User Group (Refined)]]</f>
        <v>Unknown</v>
      </c>
      <c r="AT1876" s="74" t="str">
        <f>IF(MAD_PS1[[#This Row],[Strategic Initiative]]&lt;&gt;"",MAD_PS1[[#This Row],[Strategic Initiative]], "")</f>
        <v/>
      </c>
      <c r="AU1876" s="74" t="str">
        <f>IF(AND(MAD_S[[#This Row],[AM4 : Lifecycle Stage of the application for Risk]]=" End of Life",MAD_S[[#This Row],[Bucket 1
(Strategic Initiative)]]=""),"EOL","")</f>
        <v/>
      </c>
      <c r="AV1876" s="74" t="str">
        <f>IF(AND(MAD_S[[#This Row],[Bucket 1
(Strategic Initiative)]]="",MAD_S[[#This Row],[Bucket 2
(End of Life)]]="",MAD_S[[#This Row],[Globally Redundant]]="Y"),"Y","")</f>
        <v/>
      </c>
      <c r="AW1876" s="74" t="str">
        <f>IF(AND(MAD_S[[#This Row],[Bucket 1
(Strategic Initiative)]]="",MAD_S[[#This Row],[Bucket 2
(End of Life)]]="",MAD_S[[#This Row],[Bucket 3
(Global Redundancy)]]="",Table16[[#This Row],[Criticality Score (HLM base 3)]]="Low"),"Low","")</f>
        <v>Low</v>
      </c>
      <c r="AX1876" s="74" t="str">
        <f>IF(AND(MAD_S[[#This Row],[Bucket 1
(Strategic Initiative)]]="",MAD_S[[#This Row],[Bucket 2
(End of Life)]]="",MAD_S[[#This Row],[Bucket 3
(Global Redundancy)]]="",MAD_S[[#This Row],[Bucket 4
(Non- Critical)]]="",Table16[[#This Row],[Maintanability Score (HLM base 3)]]="High"),"High","")</f>
        <v/>
      </c>
      <c r="AY1876" s="74">
        <v>0</v>
      </c>
    </row>
    <row r="1877" spans="1:51" ht="61.5" hidden="1" customHeight="1" x14ac:dyDescent="0.25">
      <c r="A1877" s="74" t="str">
        <f>MAD_PS3[[#This Row],[Source ID]]</f>
        <v>CLS2.548</v>
      </c>
      <c r="B1877" s="74" t="str">
        <f>MAD_PS3[[#This Row],[M1 : Name of All Applications]]</f>
        <v>Optima - an in house solution</v>
      </c>
      <c r="C1877" s="74" t="str">
        <f>IF(ISBLANK(_xlfn.XLOOKUP(MAD_PS3[[#This Row],[Region]],UData_StdData!AY$2:AY$200,UData_StdData!AZ$2:AZ$200)),MAD_PS3[[#This Row],[Region]],_xlfn.XLOOKUP(MAD_PS3[[#This Row],[Region]],UData_StdData!AY$2:AY$200,UData_StdData!AZ$2:AZ$200))</f>
        <v>EMEA</v>
      </c>
      <c r="D1877" s="74" t="str">
        <f>MAD_PS3[[#This Row],[Identify Current Region Owner]]</f>
        <v>Ingrid Schoen-Kersten</v>
      </c>
      <c r="E1877" s="74" t="str">
        <f>IF(ISBLANK(_xlfn.XLOOKUP(MAD_PS3[[#This Row],[M2: Confirm Application Status]],UData_StdData!A$2:A$200,UData_StdData!B$2:B$200)),MAD_PS3[[#This Row],[M2: Confirm Application Status]],_xlfn.XLOOKUP(MAD_PS3[[#This Row],[M2: Confirm Application Status]],UData_StdData!A$2:A$200,UData_StdData!B$2:B$200))</f>
        <v>Unknown</v>
      </c>
      <c r="F1877" s="74" t="str">
        <f>IF(ISBLANK(_xlfn.XLOOKUP(MAD_PS3[[#This Row],[M3 : Application User Group]],UData_StdData!C$2:C$200,UData_StdData!D$2:D$200)),MAD_PS3[[#This Row],[M3 : Application User Group]],_xlfn.XLOOKUP(MAD_PS3[[#This Row],[M3 : Application User Group]],UData_StdData!C$2:C$200,UData_StdData!D$2:D$200))</f>
        <v>Manual Entry Req</v>
      </c>
      <c r="G1877" s="74" t="str">
        <f>IF(ISBLANK(_xlfn.XLOOKUP(MAD_PS3[[#This Row],[M5 : Application Built]],UData_StdData!E$2:E$200,UData_StdData!F$2:F$200)),MAD_PS3[[#This Row],[M5 : Application Built]],_xlfn.XLOOKUP(MAD_PS3[[#This Row],[M5 : Application Built]],UData_StdData!E$2:E$200,UData_StdData!F$2:F$200))</f>
        <v>Other</v>
      </c>
      <c r="H1877" s="74" t="str">
        <f>MAD_PS3[[#This Row],[M6 : Application Stack / Technology]]</f>
        <v>Manual Entry Req</v>
      </c>
      <c r="I1877" s="74" t="str">
        <f>IF(ISBLANK(_xlfn.XLOOKUP(MAD_PS3[[#This Row],[M7 : Primary Access Channels]],UData_StdData!G$2:G$200,UData_StdData!H$2:H$200)),MAD_PS3[[#This Row],[M7 : Primary Access Channels]],_xlfn.XLOOKUP(MAD_PS3[[#This Row],[M7 : Primary Access Channels]],UData_StdData!G$2:G$200,UData_StdData!H$2:H$200))</f>
        <v>Other</v>
      </c>
      <c r="J1877" s="74" t="str">
        <f>IF(ISBLANK(_xlfn.XLOOKUP(MAD_PS3[[#This Row],[M8 : Application Deployement]],UData_StdData!I$2:I$200,UData_StdData!J$2:J$200)),MAD_PS3[[#This Row],[M8 : Application Deployement]],_xlfn.XLOOKUP(MAD_PS3[[#This Row],[M8 : Application Deployement]],UData_StdData!I$2:I$200,UData_StdData!J$2:J$200))</f>
        <v>Other</v>
      </c>
      <c r="K187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77" s="74" t="str">
        <f>MAD_PS3[[#This Row],[M10 : Application Description]]</f>
        <v>Local app used in NL for Security Training, HR Applications, License</v>
      </c>
      <c r="M1877" s="74" t="str">
        <f>IF(ISBLANK(_xlfn.XLOOKUP(MAD_PS3[[#This Row],[L1 Capability Map]],UData_StdData!M$2:M$200,UData_StdData!N$2:N$200)),MAD_PS3[[#This Row],[L1 Capability Map]],_xlfn.XLOOKUP(MAD_PS3[[#This Row],[L1 Capability Map]],UData_StdData!M$2:M$200,UData_StdData!N$2:N$200))</f>
        <v>Manual Entry Req</v>
      </c>
      <c r="N1877" s="74" t="str">
        <f>MAD_PS3[[#This Row],[L2 Capability]]</f>
        <v>Manual Entry Req</v>
      </c>
      <c r="O1877" s="74" t="str">
        <f>MAD_PS3[[#This Row],[L3 Capability]]</f>
        <v>Manual Entry Req</v>
      </c>
      <c r="P1877" s="74" t="str">
        <f>MAD_PS3[[#This Row],[L4 Capability]]</f>
        <v>Manual Entry Req</v>
      </c>
      <c r="Q1877" s="74" t="str">
        <f>MAD_PS3[[#This Row],[Remarks()]]</f>
        <v>Manual Entry Req</v>
      </c>
      <c r="R187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7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7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7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77"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87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7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7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7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77" s="74" t="str">
        <f>IF(ISBLANK(_xlfn.XLOOKUP(MAD_PS3[[#This Row],[AM3 : Documents Available]],UData_StdData!AG$2:AG$200,UData_StdData!AH$2:AH$200)),MAD_PS3[[#This Row],[AM3 : Documents Available]],_xlfn.XLOOKUP(MAD_PS3[[#This Row],[AM3 : Documents Available]],UData_StdData!AG$2:AG$200,UData_StdData!AH$2:AH$200))</f>
        <v>Unknown</v>
      </c>
      <c r="AB187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77" s="74" t="str">
        <f>IF(ISBLANK(_xlfn.XLOOKUP(MAD_PS3[[#This Row],[AC1 : Implementation Cost]],UData_StdData!AK$2:AK$200,UData_StdData!AL$2:AL$200)),MAD_PS3[[#This Row],[AC1 : Implementation Cost]],_xlfn.XLOOKUP(MAD_PS3[[#This Row],[AC1 : Implementation Cost]],UData_StdData!AK$2:AK$200,UData_StdData!AL$2:AL$200))</f>
        <v>Manual Entry Req</v>
      </c>
      <c r="AD1877" s="74" t="str">
        <f>IF(ISBLANK(_xlfn.XLOOKUP(MAD_PS3[[#This Row],[AC2 : Licence Cost]],UData_StdData!AM$2:AM$200,UData_StdData!AN$2:AN$200)),MAD_PS3[[#This Row],[AC2 : Licence Cost]],_xlfn.XLOOKUP(MAD_PS3[[#This Row],[AC2 : Licence Cost]],UData_StdData!AM$2:AM$200,UData_StdData!AN$2:AN$200))</f>
        <v>Manual Entry Req</v>
      </c>
      <c r="AE187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7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7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7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7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77" s="74" t="str">
        <f>MAD_PS3[[#This Row],[Which Part? (Part 1 or Part 2)]]</f>
        <v>@#@</v>
      </c>
      <c r="AK1877" s="74" t="str">
        <f>MAD_PS3[[#This Row],[Data Received]]</f>
        <v>@#@</v>
      </c>
      <c r="AL1877" s="74" t="str">
        <f>MAD_PS3[[#This Row],[Data Updated?]]</f>
        <v>@#@</v>
      </c>
      <c r="AM1877" s="74" t="str">
        <f>MAD_PS3[[#This Row],[Potential duplicates]]</f>
        <v>D</v>
      </c>
      <c r="AN1877" s="74" t="str">
        <f>MAD_PS3[[#This Row],[Remarks]]</f>
        <v>Same name</v>
      </c>
      <c r="AO1877" s="74" t="str">
        <f>MAD_PS3[[#This Row],[Staus of Data Input]]</f>
        <v>Data Pending</v>
      </c>
      <c r="AP1877" s="74" t="str">
        <f>MAD_PS3[[#This Row],[Portfolio]]</f>
        <v>HR Automation</v>
      </c>
      <c r="AQ1877" s="74" t="e">
        <f>MAD_PS3[[#This Row],[Only CTM]]</f>
        <v>#N/A</v>
      </c>
      <c r="AR1877" s="74" t="str">
        <f>MAD_PS3[[#This Row],[Is it present in Odyssey File? (Y/N)]]</f>
        <v>N</v>
      </c>
      <c r="AS1877" s="74" t="str">
        <f>MAD_PS3[[#This Row],[User Group (Refined)]]</f>
        <v>Unknown</v>
      </c>
      <c r="AT1877" s="74" t="str">
        <f>IF(MAD_PS1[[#This Row],[Strategic Initiative]]&lt;&gt;"",MAD_PS1[[#This Row],[Strategic Initiative]], "")</f>
        <v/>
      </c>
      <c r="AU1877" s="74" t="str">
        <f>IF(AND(MAD_S[[#This Row],[AM4 : Lifecycle Stage of the application for Risk]]=" End of Life",MAD_S[[#This Row],[Bucket 1
(Strategic Initiative)]]=""),"EOL","")</f>
        <v/>
      </c>
      <c r="AV1877" s="74" t="str">
        <f>IF(AND(MAD_S[[#This Row],[Bucket 1
(Strategic Initiative)]]="",MAD_S[[#This Row],[Bucket 2
(End of Life)]]="",MAD_S[[#This Row],[Globally Redundant]]="Y"),"Y","")</f>
        <v/>
      </c>
      <c r="AW1877" s="74" t="str">
        <f>IF(AND(MAD_S[[#This Row],[Bucket 1
(Strategic Initiative)]]="",MAD_S[[#This Row],[Bucket 2
(End of Life)]]="",MAD_S[[#This Row],[Bucket 3
(Global Redundancy)]]="",Table16[[#This Row],[Criticality Score (HLM base 3)]]="Low"),"Low","")</f>
        <v/>
      </c>
      <c r="AX1877" s="74" t="str">
        <f>IF(AND(MAD_S[[#This Row],[Bucket 1
(Strategic Initiative)]]="",MAD_S[[#This Row],[Bucket 2
(End of Life)]]="",MAD_S[[#This Row],[Bucket 3
(Global Redundancy)]]="",MAD_S[[#This Row],[Bucket 4
(Non- Critical)]]="",Table16[[#This Row],[Maintanability Score (HLM base 3)]]="High"),"High","")</f>
        <v/>
      </c>
      <c r="AY1877" s="74">
        <v>0</v>
      </c>
    </row>
    <row r="1878" spans="1:51" ht="61.5" hidden="1" customHeight="1" x14ac:dyDescent="0.25">
      <c r="A1878" s="74" t="str">
        <f>MAD_PS3[[#This Row],[Source ID]]</f>
        <v>CLS2.549</v>
      </c>
      <c r="B1878" s="74" t="str">
        <f>MAD_PS3[[#This Row],[M1 : Name of All Applications]]</f>
        <v>AMS (In house built)</v>
      </c>
      <c r="C1878" s="74" t="str">
        <f>IF(ISBLANK(_xlfn.XLOOKUP(MAD_PS3[[#This Row],[Region]],UData_StdData!AY$2:AY$200,UData_StdData!AZ$2:AZ$200)),MAD_PS3[[#This Row],[Region]],_xlfn.XLOOKUP(MAD_PS3[[#This Row],[Region]],UData_StdData!AY$2:AY$200,UData_StdData!AZ$2:AZ$200))</f>
        <v>APAC</v>
      </c>
      <c r="D1878" s="74" t="str">
        <f>MAD_PS3[[#This Row],[Identify Current Region Owner]]</f>
        <v>Shadab Kazi</v>
      </c>
      <c r="E1878" s="74" t="str">
        <f>IF(ISBLANK(_xlfn.XLOOKUP(MAD_PS3[[#This Row],[M2: Confirm Application Status]],UData_StdData!A$2:A$200,UData_StdData!B$2:B$200)),MAD_PS3[[#This Row],[M2: Confirm Application Status]],_xlfn.XLOOKUP(MAD_PS3[[#This Row],[M2: Confirm Application Status]],UData_StdData!A$2:A$200,UData_StdData!B$2:B$200))</f>
        <v>Unknown</v>
      </c>
      <c r="F1878" s="74" t="str">
        <f>IF(ISBLANK(_xlfn.XLOOKUP(MAD_PS3[[#This Row],[M3 : Application User Group]],UData_StdData!C$2:C$200,UData_StdData!D$2:D$200)),MAD_PS3[[#This Row],[M3 : Application User Group]],_xlfn.XLOOKUP(MAD_PS3[[#This Row],[M3 : Application User Group]],UData_StdData!C$2:C$200,UData_StdData!D$2:D$200))</f>
        <v>Manual Entry Req</v>
      </c>
      <c r="G1878" s="74" t="str">
        <f>IF(ISBLANK(_xlfn.XLOOKUP(MAD_PS3[[#This Row],[M5 : Application Built]],UData_StdData!E$2:E$200,UData_StdData!F$2:F$200)),MAD_PS3[[#This Row],[M5 : Application Built]],_xlfn.XLOOKUP(MAD_PS3[[#This Row],[M5 : Application Built]],UData_StdData!E$2:E$200,UData_StdData!F$2:F$200))</f>
        <v>Other</v>
      </c>
      <c r="H1878" s="74" t="str">
        <f>MAD_PS3[[#This Row],[M6 : Application Stack / Technology]]</f>
        <v>Manual Entry Req</v>
      </c>
      <c r="I1878" s="74" t="str">
        <f>IF(ISBLANK(_xlfn.XLOOKUP(MAD_PS3[[#This Row],[M7 : Primary Access Channels]],UData_StdData!G$2:G$200,UData_StdData!H$2:H$200)),MAD_PS3[[#This Row],[M7 : Primary Access Channels]],_xlfn.XLOOKUP(MAD_PS3[[#This Row],[M7 : Primary Access Channels]],UData_StdData!G$2:G$200,UData_StdData!H$2:H$200))</f>
        <v>Other</v>
      </c>
      <c r="J1878" s="74" t="str">
        <f>IF(ISBLANK(_xlfn.XLOOKUP(MAD_PS3[[#This Row],[M8 : Application Deployement]],UData_StdData!I$2:I$200,UData_StdData!J$2:J$200)),MAD_PS3[[#This Row],[M8 : Application Deployement]],_xlfn.XLOOKUP(MAD_PS3[[#This Row],[M8 : Application Deployement]],UData_StdData!I$2:I$200,UData_StdData!J$2:J$200))</f>
        <v>Other</v>
      </c>
      <c r="K187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78" s="74" t="str">
        <f>MAD_PS3[[#This Row],[M10 : Application Description]]</f>
        <v>Asset Management System (Database) for Vodafone NL records data of Forward logistics transaction. It records various order details like - Order no,  order create date, status, etc. and product details like IMEI, SIM card number of the device, SKU numbers and customer name, etc., CLS EMEA, Application</v>
      </c>
      <c r="M1878" s="74" t="str">
        <f>IF(ISBLANK(_xlfn.XLOOKUP(MAD_PS3[[#This Row],[L1 Capability Map]],UData_StdData!M$2:M$200,UData_StdData!N$2:N$200)),MAD_PS3[[#This Row],[L1 Capability Map]],_xlfn.XLOOKUP(MAD_PS3[[#This Row],[L1 Capability Map]],UData_StdData!M$2:M$200,UData_StdData!N$2:N$200))</f>
        <v>Manual Entry Req</v>
      </c>
      <c r="N1878" s="74" t="str">
        <f>MAD_PS3[[#This Row],[L2 Capability]]</f>
        <v>Manual Entry Req</v>
      </c>
      <c r="O1878" s="74" t="str">
        <f>MAD_PS3[[#This Row],[L3 Capability]]</f>
        <v>Manual Entry Req</v>
      </c>
      <c r="P1878" s="74" t="str">
        <f>MAD_PS3[[#This Row],[L4 Capability]]</f>
        <v>Manual Entry Req</v>
      </c>
      <c r="Q1878" s="74" t="str">
        <f>MAD_PS3[[#This Row],[Remarks()]]</f>
        <v>Manual Entry Req</v>
      </c>
      <c r="R187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87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878" s="74" t="str">
        <f>IF(ISBLANK(_xlfn.XLOOKUP(MAD_PS3[[#This Row],[BCR3 : Business Data Criticality]],UData_StdData!S$2:S$200,UData_StdData!T$2:T$200)),MAD_PS3[[#This Row],[BCR3 : Business Data Criticality]],_xlfn.XLOOKUP(MAD_PS3[[#This Row],[BCR3 : Business Data Criticality]],UData_StdData!S$2:S$200,UData_StdData!T$2:T$200))</f>
        <v>Unknown</v>
      </c>
      <c r="U187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7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87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7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7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7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78" s="74" t="str">
        <f>IF(ISBLANK(_xlfn.XLOOKUP(MAD_PS3[[#This Row],[AM3 : Documents Available]],UData_StdData!AG$2:AG$200,UData_StdData!AH$2:AH$200)),MAD_PS3[[#This Row],[AM3 : Documents Available]],_xlfn.XLOOKUP(MAD_PS3[[#This Row],[AM3 : Documents Available]],UData_StdData!AG$2:AG$200,UData_StdData!AH$2:AH$200))</f>
        <v>Unknown</v>
      </c>
      <c r="AB187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78" s="74" t="str">
        <f>IF(ISBLANK(_xlfn.XLOOKUP(MAD_PS3[[#This Row],[AC1 : Implementation Cost]],UData_StdData!AK$2:AK$200,UData_StdData!AL$2:AL$200)),MAD_PS3[[#This Row],[AC1 : Implementation Cost]],_xlfn.XLOOKUP(MAD_PS3[[#This Row],[AC1 : Implementation Cost]],UData_StdData!AK$2:AK$200,UData_StdData!AL$2:AL$200))</f>
        <v>Manual Entry Req</v>
      </c>
      <c r="AD1878" s="74" t="str">
        <f>IF(ISBLANK(_xlfn.XLOOKUP(MAD_PS3[[#This Row],[AC2 : Licence Cost]],UData_StdData!AM$2:AM$200,UData_StdData!AN$2:AN$200)),MAD_PS3[[#This Row],[AC2 : Licence Cost]],_xlfn.XLOOKUP(MAD_PS3[[#This Row],[AC2 : Licence Cost]],UData_StdData!AM$2:AM$200,UData_StdData!AN$2:AN$200))</f>
        <v>Manual Entry Req</v>
      </c>
      <c r="AE187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7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7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7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7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78" s="74" t="str">
        <f>MAD_PS3[[#This Row],[Which Part? (Part 1 or Part 2)]]</f>
        <v>@#@</v>
      </c>
      <c r="AK1878" s="74" t="str">
        <f>MAD_PS3[[#This Row],[Data Received]]</f>
        <v>@#@</v>
      </c>
      <c r="AL1878" s="74" t="str">
        <f>MAD_PS3[[#This Row],[Data Updated?]]</f>
        <v>@#@</v>
      </c>
      <c r="AM1878" s="74">
        <f>MAD_PS3[[#This Row],[Potential duplicates]]</f>
        <v>0</v>
      </c>
      <c r="AN1878" s="74">
        <f>MAD_PS3[[#This Row],[Remarks]]</f>
        <v>0</v>
      </c>
      <c r="AO1878" s="74" t="str">
        <f>MAD_PS3[[#This Row],[Staus of Data Input]]</f>
        <v>Data Pending</v>
      </c>
      <c r="AP1878" s="74" t="str">
        <f>MAD_PS3[[#This Row],[Portfolio]]</f>
        <v>Order Management</v>
      </c>
      <c r="AQ1878" s="74" t="e">
        <f>MAD_PS3[[#This Row],[Only CTM]]</f>
        <v>#N/A</v>
      </c>
      <c r="AR1878" s="74" t="str">
        <f>MAD_PS3[[#This Row],[Is it present in Odyssey File? (Y/N)]]</f>
        <v>N</v>
      </c>
      <c r="AS1878" s="74" t="str">
        <f>MAD_PS3[[#This Row],[User Group (Refined)]]</f>
        <v>Unknown</v>
      </c>
      <c r="AT1878" s="74" t="str">
        <f>IF(MAD_PS1[[#This Row],[Strategic Initiative]]&lt;&gt;"",MAD_PS1[[#This Row],[Strategic Initiative]], "")</f>
        <v/>
      </c>
      <c r="AU1878" s="74" t="str">
        <f>IF(AND(MAD_S[[#This Row],[AM4 : Lifecycle Stage of the application for Risk]]=" End of Life",MAD_S[[#This Row],[Bucket 1
(Strategic Initiative)]]=""),"EOL","")</f>
        <v/>
      </c>
      <c r="AV1878" s="74" t="str">
        <f>IF(AND(MAD_S[[#This Row],[Bucket 1
(Strategic Initiative)]]="",MAD_S[[#This Row],[Bucket 2
(End of Life)]]="",MAD_S[[#This Row],[Globally Redundant]]="Y"),"Y","")</f>
        <v/>
      </c>
      <c r="AW1878" s="74" t="str">
        <f>IF(AND(MAD_S[[#This Row],[Bucket 1
(Strategic Initiative)]]="",MAD_S[[#This Row],[Bucket 2
(End of Life)]]="",MAD_S[[#This Row],[Bucket 3
(Global Redundancy)]]="",Table16[[#This Row],[Criticality Score (HLM base 3)]]="Low"),"Low","")</f>
        <v/>
      </c>
      <c r="AX1878" s="74" t="str">
        <f>IF(AND(MAD_S[[#This Row],[Bucket 1
(Strategic Initiative)]]="",MAD_S[[#This Row],[Bucket 2
(End of Life)]]="",MAD_S[[#This Row],[Bucket 3
(Global Redundancy)]]="",MAD_S[[#This Row],[Bucket 4
(Non- Critical)]]="",Table16[[#This Row],[Maintanability Score (HLM base 3)]]="High"),"High","")</f>
        <v/>
      </c>
      <c r="AY1878" s="74">
        <v>0</v>
      </c>
    </row>
    <row r="1879" spans="1:51" ht="61.5" hidden="1" customHeight="1" x14ac:dyDescent="0.25">
      <c r="A1879" s="74" t="str">
        <f>MAD_PS3[[#This Row],[Source ID]]</f>
        <v>CLS2.556</v>
      </c>
      <c r="B1879" s="74" t="str">
        <f>MAD_PS3[[#This Row],[M1 : Name of All Applications]]</f>
        <v>Oracle - IMFirst Production and DR Servers</v>
      </c>
      <c r="C1879" s="74" t="str">
        <f>IF(ISBLANK(_xlfn.XLOOKUP(MAD_PS3[[#This Row],[Region]],UData_StdData!AY$2:AY$200,UData_StdData!AZ$2:AZ$200)),MAD_PS3[[#This Row],[Region]],_xlfn.XLOOKUP(MAD_PS3[[#This Row],[Region]],UData_StdData!AY$2:AY$200,UData_StdData!AZ$2:AZ$200))</f>
        <v>APAC</v>
      </c>
      <c r="D1879" s="74" t="str">
        <f>MAD_PS3[[#This Row],[Identify Current Region Owner]]</f>
        <v>Ange Aspropotamitis</v>
      </c>
      <c r="E1879" s="74" t="str">
        <f>IF(ISBLANK(_xlfn.XLOOKUP(MAD_PS3[[#This Row],[M2: Confirm Application Status]],UData_StdData!A$2:A$200,UData_StdData!B$2:B$200)),MAD_PS3[[#This Row],[M2: Confirm Application Status]],_xlfn.XLOOKUP(MAD_PS3[[#This Row],[M2: Confirm Application Status]],UData_StdData!A$2:A$200,UData_StdData!B$2:B$200))</f>
        <v>Unknown</v>
      </c>
      <c r="F1879" s="74" t="str">
        <f>IF(ISBLANK(_xlfn.XLOOKUP(MAD_PS3[[#This Row],[M3 : Application User Group]],UData_StdData!C$2:C$200,UData_StdData!D$2:D$200)),MAD_PS3[[#This Row],[M3 : Application User Group]],_xlfn.XLOOKUP(MAD_PS3[[#This Row],[M3 : Application User Group]],UData_StdData!C$2:C$200,UData_StdData!D$2:D$200))</f>
        <v>Manual Entry Req</v>
      </c>
      <c r="G1879" s="74" t="str">
        <f>IF(ISBLANK(_xlfn.XLOOKUP(MAD_PS3[[#This Row],[M5 : Application Built]],UData_StdData!E$2:E$200,UData_StdData!F$2:F$200)),MAD_PS3[[#This Row],[M5 : Application Built]],_xlfn.XLOOKUP(MAD_PS3[[#This Row],[M5 : Application Built]],UData_StdData!E$2:E$200,UData_StdData!F$2:F$200))</f>
        <v>Other</v>
      </c>
      <c r="H1879" s="74" t="str">
        <f>MAD_PS3[[#This Row],[M6 : Application Stack / Technology]]</f>
        <v>Manual Entry Req</v>
      </c>
      <c r="I1879" s="74" t="str">
        <f>IF(ISBLANK(_xlfn.XLOOKUP(MAD_PS3[[#This Row],[M7 : Primary Access Channels]],UData_StdData!G$2:G$200,UData_StdData!H$2:H$200)),MAD_PS3[[#This Row],[M7 : Primary Access Channels]],_xlfn.XLOOKUP(MAD_PS3[[#This Row],[M7 : Primary Access Channels]],UData_StdData!G$2:G$200,UData_StdData!H$2:H$200))</f>
        <v>Other</v>
      </c>
      <c r="J1879" s="74" t="str">
        <f>IF(ISBLANK(_xlfn.XLOOKUP(MAD_PS3[[#This Row],[M8 : Application Deployement]],UData_StdData!I$2:I$200,UData_StdData!J$2:J$200)),MAD_PS3[[#This Row],[M8 : Application Deployement]],_xlfn.XLOOKUP(MAD_PS3[[#This Row],[M8 : Application Deployement]],UData_StdData!I$2:I$200,UData_StdData!J$2:J$200))</f>
        <v>Other</v>
      </c>
      <c r="K187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79" s="74" t="str">
        <f>MAD_PS3[[#This Row],[M10 : Application Description]]</f>
        <v xml:space="preserve">IMFirst production and DR Servers in Australia, CLS APAC (Australia), </v>
      </c>
      <c r="M1879" s="74" t="str">
        <f>IF(ISBLANK(_xlfn.XLOOKUP(MAD_PS3[[#This Row],[L1 Capability Map]],UData_StdData!M$2:M$200,UData_StdData!N$2:N$200)),MAD_PS3[[#This Row],[L1 Capability Map]],_xlfn.XLOOKUP(MAD_PS3[[#This Row],[L1 Capability Map]],UData_StdData!M$2:M$200,UData_StdData!N$2:N$200))</f>
        <v>Manual Entry Req</v>
      </c>
      <c r="N1879" s="74" t="str">
        <f>MAD_PS3[[#This Row],[L2 Capability]]</f>
        <v>Manual Entry Req</v>
      </c>
      <c r="O1879" s="74" t="str">
        <f>MAD_PS3[[#This Row],[L3 Capability]]</f>
        <v>Manual Entry Req</v>
      </c>
      <c r="P1879" s="74" t="str">
        <f>MAD_PS3[[#This Row],[L4 Capability]]</f>
        <v>Manual Entry Req</v>
      </c>
      <c r="Q1879" s="74" t="str">
        <f>MAD_PS3[[#This Row],[Remarks()]]</f>
        <v>Manual Entry Req</v>
      </c>
      <c r="R187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7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87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7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7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7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7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7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7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79" s="74" t="str">
        <f>IF(ISBLANK(_xlfn.XLOOKUP(MAD_PS3[[#This Row],[AM3 : Documents Available]],UData_StdData!AG$2:AG$200,UData_StdData!AH$2:AH$200)),MAD_PS3[[#This Row],[AM3 : Documents Available]],_xlfn.XLOOKUP(MAD_PS3[[#This Row],[AM3 : Documents Available]],UData_StdData!AG$2:AG$200,UData_StdData!AH$2:AH$200))</f>
        <v>Unknown</v>
      </c>
      <c r="AB187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79" s="74" t="str">
        <f>IF(ISBLANK(_xlfn.XLOOKUP(MAD_PS3[[#This Row],[AC1 : Implementation Cost]],UData_StdData!AK$2:AK$200,UData_StdData!AL$2:AL$200)),MAD_PS3[[#This Row],[AC1 : Implementation Cost]],_xlfn.XLOOKUP(MAD_PS3[[#This Row],[AC1 : Implementation Cost]],UData_StdData!AK$2:AK$200,UData_StdData!AL$2:AL$200))</f>
        <v>Manual Entry Req</v>
      </c>
      <c r="AD1879" s="74" t="str">
        <f>IF(ISBLANK(_xlfn.XLOOKUP(MAD_PS3[[#This Row],[AC2 : Licence Cost]],UData_StdData!AM$2:AM$200,UData_StdData!AN$2:AN$200)),MAD_PS3[[#This Row],[AC2 : Licence Cost]],_xlfn.XLOOKUP(MAD_PS3[[#This Row],[AC2 : Licence Cost]],UData_StdData!AM$2:AM$200,UData_StdData!AN$2:AN$200))</f>
        <v>Manual Entry Req</v>
      </c>
      <c r="AE187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7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7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7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7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79" s="74" t="str">
        <f>MAD_PS3[[#This Row],[Which Part? (Part 1 or Part 2)]]</f>
        <v>@#@</v>
      </c>
      <c r="AK1879" s="74" t="str">
        <f>MAD_PS3[[#This Row],[Data Received]]</f>
        <v>@#@</v>
      </c>
      <c r="AL1879" s="74" t="str">
        <f>MAD_PS3[[#This Row],[Data Updated?]]</f>
        <v>@#@</v>
      </c>
      <c r="AM1879" s="74">
        <f>MAD_PS3[[#This Row],[Potential duplicates]]</f>
        <v>0</v>
      </c>
      <c r="AN1879" s="74">
        <f>MAD_PS3[[#This Row],[Remarks]]</f>
        <v>0</v>
      </c>
      <c r="AO1879" s="74" t="str">
        <f>MAD_PS3[[#This Row],[Staus of Data Input]]</f>
        <v>Data Pending</v>
      </c>
      <c r="AP1879" s="74" t="str">
        <f>MAD_PS3[[#This Row],[Portfolio]]</f>
        <v>IT</v>
      </c>
      <c r="AQ1879" s="74" t="e">
        <f>MAD_PS3[[#This Row],[Only CTM]]</f>
        <v>#N/A</v>
      </c>
      <c r="AR1879" s="74" t="str">
        <f>MAD_PS3[[#This Row],[Is it present in Odyssey File? (Y/N)]]</f>
        <v>N</v>
      </c>
      <c r="AS1879" s="74" t="str">
        <f>MAD_PS3[[#This Row],[User Group (Refined)]]</f>
        <v>Unknown</v>
      </c>
      <c r="AT1879" s="74" t="str">
        <f>IF(MAD_PS1[[#This Row],[Strategic Initiative]]&lt;&gt;"",MAD_PS1[[#This Row],[Strategic Initiative]], "")</f>
        <v/>
      </c>
      <c r="AU1879" s="74" t="str">
        <f>IF(AND(MAD_S[[#This Row],[AM4 : Lifecycle Stage of the application for Risk]]=" End of Life",MAD_S[[#This Row],[Bucket 1
(Strategic Initiative)]]=""),"EOL","")</f>
        <v/>
      </c>
      <c r="AV1879" s="74" t="str">
        <f>IF(AND(MAD_S[[#This Row],[Bucket 1
(Strategic Initiative)]]="",MAD_S[[#This Row],[Bucket 2
(End of Life)]]="",MAD_S[[#This Row],[Globally Redundant]]="Y"),"Y","")</f>
        <v/>
      </c>
      <c r="AW1879" s="74" t="str">
        <f>IF(AND(MAD_S[[#This Row],[Bucket 1
(Strategic Initiative)]]="",MAD_S[[#This Row],[Bucket 2
(End of Life)]]="",MAD_S[[#This Row],[Bucket 3
(Global Redundancy)]]="",Table16[[#This Row],[Criticality Score (HLM base 3)]]="Low"),"Low","")</f>
        <v/>
      </c>
      <c r="AX1879" s="74" t="str">
        <f>IF(AND(MAD_S[[#This Row],[Bucket 1
(Strategic Initiative)]]="",MAD_S[[#This Row],[Bucket 2
(End of Life)]]="",MAD_S[[#This Row],[Bucket 3
(Global Redundancy)]]="",MAD_S[[#This Row],[Bucket 4
(Non- Critical)]]="",Table16[[#This Row],[Maintanability Score (HLM base 3)]]="High"),"High","")</f>
        <v/>
      </c>
      <c r="AY1879" s="74">
        <v>0</v>
      </c>
    </row>
    <row r="1880" spans="1:51" ht="61.5" hidden="1" customHeight="1" x14ac:dyDescent="0.25">
      <c r="A1880" s="74" t="str">
        <f>MAD_PS3[[#This Row],[Source ID]]</f>
        <v>CLS2.558</v>
      </c>
      <c r="B1880" s="74" t="str">
        <f>MAD_PS3[[#This Row],[M1 : Name of All Applications]]</f>
        <v>Packing Line Weight QA</v>
      </c>
      <c r="C1880" s="74" t="str">
        <f>IF(ISBLANK(_xlfn.XLOOKUP(MAD_PS3[[#This Row],[Region]],UData_StdData!AY$2:AY$200,UData_StdData!AZ$2:AZ$200)),MAD_PS3[[#This Row],[Region]],_xlfn.XLOOKUP(MAD_PS3[[#This Row],[Region]],UData_StdData!AY$2:AY$200,UData_StdData!AZ$2:AZ$200))</f>
        <v>APAC</v>
      </c>
      <c r="D1880" s="74" t="str">
        <f>MAD_PS3[[#This Row],[Identify Current Region Owner]]</f>
        <v>Richard Xu</v>
      </c>
      <c r="E1880" s="74" t="str">
        <f>IF(ISBLANK(_xlfn.XLOOKUP(MAD_PS3[[#This Row],[M2: Confirm Application Status]],UData_StdData!A$2:A$200,UData_StdData!B$2:B$200)),MAD_PS3[[#This Row],[M2: Confirm Application Status]],_xlfn.XLOOKUP(MAD_PS3[[#This Row],[M2: Confirm Application Status]],UData_StdData!A$2:A$200,UData_StdData!B$2:B$200))</f>
        <v>Unknown</v>
      </c>
      <c r="F1880" s="74" t="str">
        <f>IF(ISBLANK(_xlfn.XLOOKUP(MAD_PS3[[#This Row],[M3 : Application User Group]],UData_StdData!C$2:C$200,UData_StdData!D$2:D$200)),MAD_PS3[[#This Row],[M3 : Application User Group]],_xlfn.XLOOKUP(MAD_PS3[[#This Row],[M3 : Application User Group]],UData_StdData!C$2:C$200,UData_StdData!D$2:D$200))</f>
        <v>Manual Entry Req</v>
      </c>
      <c r="G1880" s="74" t="str">
        <f>IF(ISBLANK(_xlfn.XLOOKUP(MAD_PS3[[#This Row],[M5 : Application Built]],UData_StdData!E$2:E$200,UData_StdData!F$2:F$200)),MAD_PS3[[#This Row],[M5 : Application Built]],_xlfn.XLOOKUP(MAD_PS3[[#This Row],[M5 : Application Built]],UData_StdData!E$2:E$200,UData_StdData!F$2:F$200))</f>
        <v>Other</v>
      </c>
      <c r="H1880" s="74" t="str">
        <f>MAD_PS3[[#This Row],[M6 : Application Stack / Technology]]</f>
        <v>Manual Entry Req</v>
      </c>
      <c r="I1880" s="74" t="str">
        <f>IF(ISBLANK(_xlfn.XLOOKUP(MAD_PS3[[#This Row],[M7 : Primary Access Channels]],UData_StdData!G$2:G$200,UData_StdData!H$2:H$200)),MAD_PS3[[#This Row],[M7 : Primary Access Channels]],_xlfn.XLOOKUP(MAD_PS3[[#This Row],[M7 : Primary Access Channels]],UData_StdData!G$2:G$200,UData_StdData!H$2:H$200))</f>
        <v>Other</v>
      </c>
      <c r="J1880" s="74" t="str">
        <f>IF(ISBLANK(_xlfn.XLOOKUP(MAD_PS3[[#This Row],[M8 : Application Deployement]],UData_StdData!I$2:I$200,UData_StdData!J$2:J$200)),MAD_PS3[[#This Row],[M8 : Application Deployement]],_xlfn.XLOOKUP(MAD_PS3[[#This Row],[M8 : Application Deployement]],UData_StdData!I$2:I$200,UData_StdData!J$2:J$200))</f>
        <v>Other</v>
      </c>
      <c r="K188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80" s="74" t="str">
        <f>MAD_PS3[[#This Row],[M10 : Application Description]]</f>
        <v>Shenzhen local file server solution. No action expected, Supply Chain &amp; Ops Systems, WMS</v>
      </c>
      <c r="M1880" s="74" t="str">
        <f>IF(ISBLANK(_xlfn.XLOOKUP(MAD_PS3[[#This Row],[L1 Capability Map]],UData_StdData!M$2:M$200,UData_StdData!N$2:N$200)),MAD_PS3[[#This Row],[L1 Capability Map]],_xlfn.XLOOKUP(MAD_PS3[[#This Row],[L1 Capability Map]],UData_StdData!M$2:M$200,UData_StdData!N$2:N$200))</f>
        <v>Manual Entry Req</v>
      </c>
      <c r="N1880" s="74" t="str">
        <f>MAD_PS3[[#This Row],[L2 Capability]]</f>
        <v>Manual Entry Req</v>
      </c>
      <c r="O1880" s="74" t="str">
        <f>MAD_PS3[[#This Row],[L3 Capability]]</f>
        <v>Manual Entry Req</v>
      </c>
      <c r="P1880" s="74" t="str">
        <f>MAD_PS3[[#This Row],[L4 Capability]]</f>
        <v>Manual Entry Req</v>
      </c>
      <c r="Q1880" s="74" t="str">
        <f>MAD_PS3[[#This Row],[Remarks()]]</f>
        <v>Manual Entry Req</v>
      </c>
      <c r="R188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8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8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8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8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88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8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8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8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80" s="74" t="str">
        <f>IF(ISBLANK(_xlfn.XLOOKUP(MAD_PS3[[#This Row],[AM3 : Documents Available]],UData_StdData!AG$2:AG$200,UData_StdData!AH$2:AH$200)),MAD_PS3[[#This Row],[AM3 : Documents Available]],_xlfn.XLOOKUP(MAD_PS3[[#This Row],[AM3 : Documents Available]],UData_StdData!AG$2:AG$200,UData_StdData!AH$2:AH$200))</f>
        <v>Unknown</v>
      </c>
      <c r="AB188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80" s="74" t="str">
        <f>IF(ISBLANK(_xlfn.XLOOKUP(MAD_PS3[[#This Row],[AC1 : Implementation Cost]],UData_StdData!AK$2:AK$200,UData_StdData!AL$2:AL$200)),MAD_PS3[[#This Row],[AC1 : Implementation Cost]],_xlfn.XLOOKUP(MAD_PS3[[#This Row],[AC1 : Implementation Cost]],UData_StdData!AK$2:AK$200,UData_StdData!AL$2:AL$200))</f>
        <v>Manual Entry Req</v>
      </c>
      <c r="AD1880" s="74" t="str">
        <f>IF(ISBLANK(_xlfn.XLOOKUP(MAD_PS3[[#This Row],[AC2 : Licence Cost]],UData_StdData!AM$2:AM$200,UData_StdData!AN$2:AN$200)),MAD_PS3[[#This Row],[AC2 : Licence Cost]],_xlfn.XLOOKUP(MAD_PS3[[#This Row],[AC2 : Licence Cost]],UData_StdData!AM$2:AM$200,UData_StdData!AN$2:AN$200))</f>
        <v>Manual Entry Req</v>
      </c>
      <c r="AE188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8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8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8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8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80" s="74" t="str">
        <f>MAD_PS3[[#This Row],[Which Part? (Part 1 or Part 2)]]</f>
        <v>@#@</v>
      </c>
      <c r="AK1880" s="74" t="str">
        <f>MAD_PS3[[#This Row],[Data Received]]</f>
        <v>@#@</v>
      </c>
      <c r="AL1880" s="74" t="str">
        <f>MAD_PS3[[#This Row],[Data Updated?]]</f>
        <v>@#@</v>
      </c>
      <c r="AM1880" s="74">
        <f>MAD_PS3[[#This Row],[Potential duplicates]]</f>
        <v>0</v>
      </c>
      <c r="AN1880" s="74">
        <f>MAD_PS3[[#This Row],[Remarks]]</f>
        <v>0</v>
      </c>
      <c r="AO1880" s="74" t="str">
        <f>MAD_PS3[[#This Row],[Staus of Data Input]]</f>
        <v>Data Pending</v>
      </c>
      <c r="AP1880" s="74" t="str">
        <f>MAD_PS3[[#This Row],[Portfolio]]</f>
        <v>Supply Chain</v>
      </c>
      <c r="AQ1880" s="74" t="e">
        <f>MAD_PS3[[#This Row],[Only CTM]]</f>
        <v>#N/A</v>
      </c>
      <c r="AR1880" s="74" t="str">
        <f>MAD_PS3[[#This Row],[Is it present in Odyssey File? (Y/N)]]</f>
        <v>N</v>
      </c>
      <c r="AS1880" s="74" t="str">
        <f>MAD_PS3[[#This Row],[User Group (Refined)]]</f>
        <v>Unknown</v>
      </c>
      <c r="AT1880" s="74" t="str">
        <f>IF(MAD_PS1[[#This Row],[Strategic Initiative]]&lt;&gt;"",MAD_PS1[[#This Row],[Strategic Initiative]], "")</f>
        <v/>
      </c>
      <c r="AU1880" s="74" t="str">
        <f>IF(AND(MAD_S[[#This Row],[AM4 : Lifecycle Stage of the application for Risk]]=" End of Life",MAD_S[[#This Row],[Bucket 1
(Strategic Initiative)]]=""),"EOL","")</f>
        <v/>
      </c>
      <c r="AV1880" s="74" t="str">
        <f>IF(AND(MAD_S[[#This Row],[Bucket 1
(Strategic Initiative)]]="",MAD_S[[#This Row],[Bucket 2
(End of Life)]]="",MAD_S[[#This Row],[Globally Redundant]]="Y"),"Y","")</f>
        <v/>
      </c>
      <c r="AW1880" s="74" t="str">
        <f>IF(AND(MAD_S[[#This Row],[Bucket 1
(Strategic Initiative)]]="",MAD_S[[#This Row],[Bucket 2
(End of Life)]]="",MAD_S[[#This Row],[Bucket 3
(Global Redundancy)]]="",Table16[[#This Row],[Criticality Score (HLM base 3)]]="Low"),"Low","")</f>
        <v/>
      </c>
      <c r="AX1880" s="74" t="str">
        <f>IF(AND(MAD_S[[#This Row],[Bucket 1
(Strategic Initiative)]]="",MAD_S[[#This Row],[Bucket 2
(End of Life)]]="",MAD_S[[#This Row],[Bucket 3
(Global Redundancy)]]="",MAD_S[[#This Row],[Bucket 4
(Non- Critical)]]="",Table16[[#This Row],[Maintanability Score (HLM base 3)]]="High"),"High","")</f>
        <v/>
      </c>
      <c r="AY1880" s="74">
        <v>0</v>
      </c>
    </row>
    <row r="1881" spans="1:51" ht="61.5" hidden="1" customHeight="1" x14ac:dyDescent="0.25">
      <c r="A1881" s="74" t="str">
        <f>MAD_PS3[[#This Row],[Source ID]]</f>
        <v>CLS2.559</v>
      </c>
      <c r="B1881" s="74" t="str">
        <f>MAD_PS3[[#This Row],[M1 : Name of All Applications]]</f>
        <v>Billing Mgmt Systems</v>
      </c>
      <c r="C1881" s="74" t="str">
        <f>IF(ISBLANK(_xlfn.XLOOKUP(MAD_PS3[[#This Row],[Region]],UData_StdData!AY$2:AY$200,UData_StdData!AZ$2:AZ$200)),MAD_PS3[[#This Row],[Region]],_xlfn.XLOOKUP(MAD_PS3[[#This Row],[Region]],UData_StdData!AY$2:AY$200,UData_StdData!AZ$2:AZ$200))</f>
        <v>APAC</v>
      </c>
      <c r="D1881" s="74" t="str">
        <f>MAD_PS3[[#This Row],[Identify Current Region Owner]]</f>
        <v>Richard Xu</v>
      </c>
      <c r="E1881" s="74" t="str">
        <f>IF(ISBLANK(_xlfn.XLOOKUP(MAD_PS3[[#This Row],[M2: Confirm Application Status]],UData_StdData!A$2:A$200,UData_StdData!B$2:B$200)),MAD_PS3[[#This Row],[M2: Confirm Application Status]],_xlfn.XLOOKUP(MAD_PS3[[#This Row],[M2: Confirm Application Status]],UData_StdData!A$2:A$200,UData_StdData!B$2:B$200))</f>
        <v>Unknown</v>
      </c>
      <c r="F1881" s="74" t="str">
        <f>IF(ISBLANK(_xlfn.XLOOKUP(MAD_PS3[[#This Row],[M3 : Application User Group]],UData_StdData!C$2:C$200,UData_StdData!D$2:D$200)),MAD_PS3[[#This Row],[M3 : Application User Group]],_xlfn.XLOOKUP(MAD_PS3[[#This Row],[M3 : Application User Group]],UData_StdData!C$2:C$200,UData_StdData!D$2:D$200))</f>
        <v>Manual Entry Req</v>
      </c>
      <c r="G1881" s="74" t="str">
        <f>IF(ISBLANK(_xlfn.XLOOKUP(MAD_PS3[[#This Row],[M5 : Application Built]],UData_StdData!E$2:E$200,UData_StdData!F$2:F$200)),MAD_PS3[[#This Row],[M5 : Application Built]],_xlfn.XLOOKUP(MAD_PS3[[#This Row],[M5 : Application Built]],UData_StdData!E$2:E$200,UData_StdData!F$2:F$200))</f>
        <v>Other</v>
      </c>
      <c r="H1881" s="74" t="str">
        <f>MAD_PS3[[#This Row],[M6 : Application Stack / Technology]]</f>
        <v>Manual Entry Req</v>
      </c>
      <c r="I1881" s="74" t="str">
        <f>IF(ISBLANK(_xlfn.XLOOKUP(MAD_PS3[[#This Row],[M7 : Primary Access Channels]],UData_StdData!G$2:G$200,UData_StdData!H$2:H$200)),MAD_PS3[[#This Row],[M7 : Primary Access Channels]],_xlfn.XLOOKUP(MAD_PS3[[#This Row],[M7 : Primary Access Channels]],UData_StdData!G$2:G$200,UData_StdData!H$2:H$200))</f>
        <v>Other</v>
      </c>
      <c r="J1881" s="74" t="str">
        <f>IF(ISBLANK(_xlfn.XLOOKUP(MAD_PS3[[#This Row],[M8 : Application Deployement]],UData_StdData!I$2:I$200,UData_StdData!J$2:J$200)),MAD_PS3[[#This Row],[M8 : Application Deployement]],_xlfn.XLOOKUP(MAD_PS3[[#This Row],[M8 : Application Deployement]],UData_StdData!I$2:I$200,UData_StdData!J$2:J$200))</f>
        <v>Other</v>
      </c>
      <c r="K188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81" s="74" t="str">
        <f>MAD_PS3[[#This Row],[M10 : Application Description]]</f>
        <v>local reporting tool for key account management team. Under development. This is cloud based. No action expected., Supply Chain &amp; Ops Systems, Reporting</v>
      </c>
      <c r="M1881" s="74" t="str">
        <f>IF(ISBLANK(_xlfn.XLOOKUP(MAD_PS3[[#This Row],[L1 Capability Map]],UData_StdData!M$2:M$200,UData_StdData!N$2:N$200)),MAD_PS3[[#This Row],[L1 Capability Map]],_xlfn.XLOOKUP(MAD_PS3[[#This Row],[L1 Capability Map]],UData_StdData!M$2:M$200,UData_StdData!N$2:N$200))</f>
        <v>Manual Entry Req</v>
      </c>
      <c r="N1881" s="74" t="str">
        <f>MAD_PS3[[#This Row],[L2 Capability]]</f>
        <v>Manual Entry Req</v>
      </c>
      <c r="O1881" s="74" t="str">
        <f>MAD_PS3[[#This Row],[L3 Capability]]</f>
        <v>Manual Entry Req</v>
      </c>
      <c r="P1881" s="74" t="str">
        <f>MAD_PS3[[#This Row],[L4 Capability]]</f>
        <v>Manual Entry Req</v>
      </c>
      <c r="Q1881" s="74" t="str">
        <f>MAD_PS3[[#This Row],[Remarks()]]</f>
        <v>Manual Entry Req</v>
      </c>
      <c r="R188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8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8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8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8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8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8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8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8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81" s="74" t="str">
        <f>IF(ISBLANK(_xlfn.XLOOKUP(MAD_PS3[[#This Row],[AM3 : Documents Available]],UData_StdData!AG$2:AG$200,UData_StdData!AH$2:AH$200)),MAD_PS3[[#This Row],[AM3 : Documents Available]],_xlfn.XLOOKUP(MAD_PS3[[#This Row],[AM3 : Documents Available]],UData_StdData!AG$2:AG$200,UData_StdData!AH$2:AH$200))</f>
        <v>Unknown</v>
      </c>
      <c r="AB188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81" s="74" t="str">
        <f>IF(ISBLANK(_xlfn.XLOOKUP(MAD_PS3[[#This Row],[AC1 : Implementation Cost]],UData_StdData!AK$2:AK$200,UData_StdData!AL$2:AL$200)),MAD_PS3[[#This Row],[AC1 : Implementation Cost]],_xlfn.XLOOKUP(MAD_PS3[[#This Row],[AC1 : Implementation Cost]],UData_StdData!AK$2:AK$200,UData_StdData!AL$2:AL$200))</f>
        <v>Manual Entry Req</v>
      </c>
      <c r="AD1881" s="74" t="str">
        <f>IF(ISBLANK(_xlfn.XLOOKUP(MAD_PS3[[#This Row],[AC2 : Licence Cost]],UData_StdData!AM$2:AM$200,UData_StdData!AN$2:AN$200)),MAD_PS3[[#This Row],[AC2 : Licence Cost]],_xlfn.XLOOKUP(MAD_PS3[[#This Row],[AC2 : Licence Cost]],UData_StdData!AM$2:AM$200,UData_StdData!AN$2:AN$200))</f>
        <v>Manual Entry Req</v>
      </c>
      <c r="AE188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8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8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8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8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81" s="74" t="str">
        <f>MAD_PS3[[#This Row],[Which Part? (Part 1 or Part 2)]]</f>
        <v>@#@</v>
      </c>
      <c r="AK1881" s="74" t="str">
        <f>MAD_PS3[[#This Row],[Data Received]]</f>
        <v>@#@</v>
      </c>
      <c r="AL1881" s="74" t="str">
        <f>MAD_PS3[[#This Row],[Data Updated?]]</f>
        <v>@#@</v>
      </c>
      <c r="AM1881" s="74">
        <f>MAD_PS3[[#This Row],[Potential duplicates]]</f>
        <v>0</v>
      </c>
      <c r="AN1881" s="74">
        <f>MAD_PS3[[#This Row],[Remarks]]</f>
        <v>0</v>
      </c>
      <c r="AO1881" s="74" t="str">
        <f>MAD_PS3[[#This Row],[Staus of Data Input]]</f>
        <v>Data Pending</v>
      </c>
      <c r="AP1881" s="74" t="str">
        <f>MAD_PS3[[#This Row],[Portfolio]]</f>
        <v>Reporting</v>
      </c>
      <c r="AQ1881" s="74" t="e">
        <f>MAD_PS3[[#This Row],[Only CTM]]</f>
        <v>#N/A</v>
      </c>
      <c r="AR1881" s="74" t="str">
        <f>MAD_PS3[[#This Row],[Is it present in Odyssey File? (Y/N)]]</f>
        <v>N</v>
      </c>
      <c r="AS1881" s="74" t="str">
        <f>MAD_PS3[[#This Row],[User Group (Refined)]]</f>
        <v>Unknown</v>
      </c>
      <c r="AT1881" s="74" t="str">
        <f>IF(MAD_PS1[[#This Row],[Strategic Initiative]]&lt;&gt;"",MAD_PS1[[#This Row],[Strategic Initiative]], "")</f>
        <v/>
      </c>
      <c r="AU1881" s="74" t="str">
        <f>IF(AND(MAD_S[[#This Row],[AM4 : Lifecycle Stage of the application for Risk]]=" End of Life",MAD_S[[#This Row],[Bucket 1
(Strategic Initiative)]]=""),"EOL","")</f>
        <v/>
      </c>
      <c r="AV1881" s="74" t="str">
        <f>IF(AND(MAD_S[[#This Row],[Bucket 1
(Strategic Initiative)]]="",MAD_S[[#This Row],[Bucket 2
(End of Life)]]="",MAD_S[[#This Row],[Globally Redundant]]="Y"),"Y","")</f>
        <v/>
      </c>
      <c r="AW1881" s="74" t="str">
        <f>IF(AND(MAD_S[[#This Row],[Bucket 1
(Strategic Initiative)]]="",MAD_S[[#This Row],[Bucket 2
(End of Life)]]="",MAD_S[[#This Row],[Bucket 3
(Global Redundancy)]]="",Table16[[#This Row],[Criticality Score (HLM base 3)]]="Low"),"Low","")</f>
        <v/>
      </c>
      <c r="AX1881" s="74" t="str">
        <f>IF(AND(MAD_S[[#This Row],[Bucket 1
(Strategic Initiative)]]="",MAD_S[[#This Row],[Bucket 2
(End of Life)]]="",MAD_S[[#This Row],[Bucket 3
(Global Redundancy)]]="",MAD_S[[#This Row],[Bucket 4
(Non- Critical)]]="",Table16[[#This Row],[Maintanability Score (HLM base 3)]]="High"),"High","")</f>
        <v/>
      </c>
      <c r="AY1881" s="74">
        <v>0</v>
      </c>
    </row>
    <row r="1882" spans="1:51" ht="61.5" hidden="1" customHeight="1" x14ac:dyDescent="0.25">
      <c r="A1882" s="74" t="str">
        <f>MAD_PS3[[#This Row],[Source ID]]</f>
        <v>CLS2.560</v>
      </c>
      <c r="B1882" s="74" t="str">
        <f>MAD_PS3[[#This Row],[M1 : Name of All Applications]]</f>
        <v>Transportation Mgmt Portal</v>
      </c>
      <c r="C1882" s="74" t="str">
        <f>IF(ISBLANK(_xlfn.XLOOKUP(MAD_PS3[[#This Row],[Region]],UData_StdData!AY$2:AY$200,UData_StdData!AZ$2:AZ$200)),MAD_PS3[[#This Row],[Region]],_xlfn.XLOOKUP(MAD_PS3[[#This Row],[Region]],UData_StdData!AY$2:AY$200,UData_StdData!AZ$2:AZ$200))</f>
        <v>APAC</v>
      </c>
      <c r="D1882" s="74" t="str">
        <f>MAD_PS3[[#This Row],[Identify Current Region Owner]]</f>
        <v>Richard Xu</v>
      </c>
      <c r="E1882" s="74" t="str">
        <f>IF(ISBLANK(_xlfn.XLOOKUP(MAD_PS3[[#This Row],[M2: Confirm Application Status]],UData_StdData!A$2:A$200,UData_StdData!B$2:B$200)),MAD_PS3[[#This Row],[M2: Confirm Application Status]],_xlfn.XLOOKUP(MAD_PS3[[#This Row],[M2: Confirm Application Status]],UData_StdData!A$2:A$200,UData_StdData!B$2:B$200))</f>
        <v>Unknown</v>
      </c>
      <c r="F1882" s="74" t="str">
        <f>IF(ISBLANK(_xlfn.XLOOKUP(MAD_PS3[[#This Row],[M3 : Application User Group]],UData_StdData!C$2:C$200,UData_StdData!D$2:D$200)),MAD_PS3[[#This Row],[M3 : Application User Group]],_xlfn.XLOOKUP(MAD_PS3[[#This Row],[M3 : Application User Group]],UData_StdData!C$2:C$200,UData_StdData!D$2:D$200))</f>
        <v>Manual Entry Req</v>
      </c>
      <c r="G1882" s="74" t="str">
        <f>IF(ISBLANK(_xlfn.XLOOKUP(MAD_PS3[[#This Row],[M5 : Application Built]],UData_StdData!E$2:E$200,UData_StdData!F$2:F$200)),MAD_PS3[[#This Row],[M5 : Application Built]],_xlfn.XLOOKUP(MAD_PS3[[#This Row],[M5 : Application Built]],UData_StdData!E$2:E$200,UData_StdData!F$2:F$200))</f>
        <v>Other</v>
      </c>
      <c r="H1882" s="74" t="str">
        <f>MAD_PS3[[#This Row],[M6 : Application Stack / Technology]]</f>
        <v>Manual Entry Req</v>
      </c>
      <c r="I1882" s="74" t="str">
        <f>IF(ISBLANK(_xlfn.XLOOKUP(MAD_PS3[[#This Row],[M7 : Primary Access Channels]],UData_StdData!G$2:G$200,UData_StdData!H$2:H$200)),MAD_PS3[[#This Row],[M7 : Primary Access Channels]],_xlfn.XLOOKUP(MAD_PS3[[#This Row],[M7 : Primary Access Channels]],UData_StdData!G$2:G$200,UData_StdData!H$2:H$200))</f>
        <v>Other</v>
      </c>
      <c r="J1882" s="74" t="str">
        <f>IF(ISBLANK(_xlfn.XLOOKUP(MAD_PS3[[#This Row],[M8 : Application Deployement]],UData_StdData!I$2:I$200,UData_StdData!J$2:J$200)),MAD_PS3[[#This Row],[M8 : Application Deployement]],_xlfn.XLOOKUP(MAD_PS3[[#This Row],[M8 : Application Deployement]],UData_StdData!I$2:I$200,UData_StdData!J$2:J$200))</f>
        <v>Other</v>
      </c>
      <c r="K188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82" s="74" t="str">
        <f>MAD_PS3[[#This Row],[M10 : Application Description]]</f>
        <v>With consolidated tracking data) – this application is located in IM Shanghai servers. I believe this needs to be moved to CLS managed servers., Supply Chain &amp; Ops Systems, Reporting</v>
      </c>
      <c r="M1882" s="74" t="str">
        <f>IF(ISBLANK(_xlfn.XLOOKUP(MAD_PS3[[#This Row],[L1 Capability Map]],UData_StdData!M$2:M$200,UData_StdData!N$2:N$200)),MAD_PS3[[#This Row],[L1 Capability Map]],_xlfn.XLOOKUP(MAD_PS3[[#This Row],[L1 Capability Map]],UData_StdData!M$2:M$200,UData_StdData!N$2:N$200))</f>
        <v>Manual Entry Req</v>
      </c>
      <c r="N1882" s="74" t="str">
        <f>MAD_PS3[[#This Row],[L2 Capability]]</f>
        <v>Manual Entry Req</v>
      </c>
      <c r="O1882" s="74" t="str">
        <f>MAD_PS3[[#This Row],[L3 Capability]]</f>
        <v>Manual Entry Req</v>
      </c>
      <c r="P1882" s="74" t="str">
        <f>MAD_PS3[[#This Row],[L4 Capability]]</f>
        <v>Manual Entry Req</v>
      </c>
      <c r="Q1882" s="74" t="str">
        <f>MAD_PS3[[#This Row],[Remarks()]]</f>
        <v>Manual Entry Req</v>
      </c>
      <c r="R188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8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8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8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8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88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8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8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8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82" s="74" t="str">
        <f>IF(ISBLANK(_xlfn.XLOOKUP(MAD_PS3[[#This Row],[AM3 : Documents Available]],UData_StdData!AG$2:AG$200,UData_StdData!AH$2:AH$200)),MAD_PS3[[#This Row],[AM3 : Documents Available]],_xlfn.XLOOKUP(MAD_PS3[[#This Row],[AM3 : Documents Available]],UData_StdData!AG$2:AG$200,UData_StdData!AH$2:AH$200))</f>
        <v>Unknown</v>
      </c>
      <c r="AB188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82" s="74" t="str">
        <f>IF(ISBLANK(_xlfn.XLOOKUP(MAD_PS3[[#This Row],[AC1 : Implementation Cost]],UData_StdData!AK$2:AK$200,UData_StdData!AL$2:AL$200)),MAD_PS3[[#This Row],[AC1 : Implementation Cost]],_xlfn.XLOOKUP(MAD_PS3[[#This Row],[AC1 : Implementation Cost]],UData_StdData!AK$2:AK$200,UData_StdData!AL$2:AL$200))</f>
        <v>Manual Entry Req</v>
      </c>
      <c r="AD1882" s="74" t="str">
        <f>IF(ISBLANK(_xlfn.XLOOKUP(MAD_PS3[[#This Row],[AC2 : Licence Cost]],UData_StdData!AM$2:AM$200,UData_StdData!AN$2:AN$200)),MAD_PS3[[#This Row],[AC2 : Licence Cost]],_xlfn.XLOOKUP(MAD_PS3[[#This Row],[AC2 : Licence Cost]],UData_StdData!AM$2:AM$200,UData_StdData!AN$2:AN$200))</f>
        <v>Manual Entry Req</v>
      </c>
      <c r="AE188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8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8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8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8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82" s="74" t="str">
        <f>MAD_PS3[[#This Row],[Which Part? (Part 1 or Part 2)]]</f>
        <v>@#@</v>
      </c>
      <c r="AK1882" s="74" t="str">
        <f>MAD_PS3[[#This Row],[Data Received]]</f>
        <v>@#@</v>
      </c>
      <c r="AL1882" s="74" t="str">
        <f>MAD_PS3[[#This Row],[Data Updated?]]</f>
        <v>@#@</v>
      </c>
      <c r="AM1882" s="74">
        <f>MAD_PS3[[#This Row],[Potential duplicates]]</f>
        <v>0</v>
      </c>
      <c r="AN1882" s="74">
        <f>MAD_PS3[[#This Row],[Remarks]]</f>
        <v>0</v>
      </c>
      <c r="AO1882" s="74" t="str">
        <f>MAD_PS3[[#This Row],[Staus of Data Input]]</f>
        <v>Data Pending</v>
      </c>
      <c r="AP1882" s="74" t="str">
        <f>MAD_PS3[[#This Row],[Portfolio]]</f>
        <v>Supply Chain</v>
      </c>
      <c r="AQ1882" s="74" t="e">
        <f>MAD_PS3[[#This Row],[Only CTM]]</f>
        <v>#N/A</v>
      </c>
      <c r="AR1882" s="74" t="str">
        <f>MAD_PS3[[#This Row],[Is it present in Odyssey File? (Y/N)]]</f>
        <v>N</v>
      </c>
      <c r="AS1882" s="74" t="str">
        <f>MAD_PS3[[#This Row],[User Group (Refined)]]</f>
        <v>Unknown</v>
      </c>
      <c r="AT1882" s="74" t="str">
        <f>IF(MAD_PS1[[#This Row],[Strategic Initiative]]&lt;&gt;"",MAD_PS1[[#This Row],[Strategic Initiative]], "")</f>
        <v/>
      </c>
      <c r="AU1882" s="74" t="str">
        <f>IF(AND(MAD_S[[#This Row],[AM4 : Lifecycle Stage of the application for Risk]]=" End of Life",MAD_S[[#This Row],[Bucket 1
(Strategic Initiative)]]=""),"EOL","")</f>
        <v/>
      </c>
      <c r="AV1882" s="74" t="str">
        <f>IF(AND(MAD_S[[#This Row],[Bucket 1
(Strategic Initiative)]]="",MAD_S[[#This Row],[Bucket 2
(End of Life)]]="",MAD_S[[#This Row],[Globally Redundant]]="Y"),"Y","")</f>
        <v/>
      </c>
      <c r="AW1882" s="74" t="str">
        <f>IF(AND(MAD_S[[#This Row],[Bucket 1
(Strategic Initiative)]]="",MAD_S[[#This Row],[Bucket 2
(End of Life)]]="",MAD_S[[#This Row],[Bucket 3
(Global Redundancy)]]="",Table16[[#This Row],[Criticality Score (HLM base 3)]]="Low"),"Low","")</f>
        <v/>
      </c>
      <c r="AX1882" s="74" t="str">
        <f>IF(AND(MAD_S[[#This Row],[Bucket 1
(Strategic Initiative)]]="",MAD_S[[#This Row],[Bucket 2
(End of Life)]]="",MAD_S[[#This Row],[Bucket 3
(Global Redundancy)]]="",MAD_S[[#This Row],[Bucket 4
(Non- Critical)]]="",Table16[[#This Row],[Maintanability Score (HLM base 3)]]="High"),"High","")</f>
        <v/>
      </c>
      <c r="AY1882" s="74">
        <v>0</v>
      </c>
    </row>
    <row r="1883" spans="1:51" ht="61.5" hidden="1" customHeight="1" x14ac:dyDescent="0.25">
      <c r="A1883" s="74" t="str">
        <f>MAD_PS3[[#This Row],[Source ID]]</f>
        <v>CLS2.561</v>
      </c>
      <c r="B1883" s="74" t="str">
        <f>MAD_PS3[[#This Row],[M1 : Name of All Applications]]</f>
        <v>Customs Data Reporting Tool</v>
      </c>
      <c r="C1883" s="74" t="str">
        <f>IF(ISBLANK(_xlfn.XLOOKUP(MAD_PS3[[#This Row],[Region]],UData_StdData!AY$2:AY$200,UData_StdData!AZ$2:AZ$200)),MAD_PS3[[#This Row],[Region]],_xlfn.XLOOKUP(MAD_PS3[[#This Row],[Region]],UData_StdData!AY$2:AY$200,UData_StdData!AZ$2:AZ$200))</f>
        <v>APAC</v>
      </c>
      <c r="D1883" s="74" t="str">
        <f>MAD_PS3[[#This Row],[Identify Current Region Owner]]</f>
        <v>Richard Xu</v>
      </c>
      <c r="E1883" s="74" t="str">
        <f>IF(ISBLANK(_xlfn.XLOOKUP(MAD_PS3[[#This Row],[M2: Confirm Application Status]],UData_StdData!A$2:A$200,UData_StdData!B$2:B$200)),MAD_PS3[[#This Row],[M2: Confirm Application Status]],_xlfn.XLOOKUP(MAD_PS3[[#This Row],[M2: Confirm Application Status]],UData_StdData!A$2:A$200,UData_StdData!B$2:B$200))</f>
        <v>Unknown</v>
      </c>
      <c r="F1883" s="74" t="str">
        <f>IF(ISBLANK(_xlfn.XLOOKUP(MAD_PS3[[#This Row],[M3 : Application User Group]],UData_StdData!C$2:C$200,UData_StdData!D$2:D$200)),MAD_PS3[[#This Row],[M3 : Application User Group]],_xlfn.XLOOKUP(MAD_PS3[[#This Row],[M3 : Application User Group]],UData_StdData!C$2:C$200,UData_StdData!D$2:D$200))</f>
        <v>Manual Entry Req</v>
      </c>
      <c r="G1883" s="74" t="str">
        <f>IF(ISBLANK(_xlfn.XLOOKUP(MAD_PS3[[#This Row],[M5 : Application Built]],UData_StdData!E$2:E$200,UData_StdData!F$2:F$200)),MAD_PS3[[#This Row],[M5 : Application Built]],_xlfn.XLOOKUP(MAD_PS3[[#This Row],[M5 : Application Built]],UData_StdData!E$2:E$200,UData_StdData!F$2:F$200))</f>
        <v>Other</v>
      </c>
      <c r="H1883" s="74" t="str">
        <f>MAD_PS3[[#This Row],[M6 : Application Stack / Technology]]</f>
        <v>Manual Entry Req</v>
      </c>
      <c r="I1883" s="74" t="str">
        <f>IF(ISBLANK(_xlfn.XLOOKUP(MAD_PS3[[#This Row],[M7 : Primary Access Channels]],UData_StdData!G$2:G$200,UData_StdData!H$2:H$200)),MAD_PS3[[#This Row],[M7 : Primary Access Channels]],_xlfn.XLOOKUP(MAD_PS3[[#This Row],[M7 : Primary Access Channels]],UData_StdData!G$2:G$200,UData_StdData!H$2:H$200))</f>
        <v>Other</v>
      </c>
      <c r="J1883" s="74" t="str">
        <f>IF(ISBLANK(_xlfn.XLOOKUP(MAD_PS3[[#This Row],[M8 : Application Deployement]],UData_StdData!I$2:I$200,UData_StdData!J$2:J$200)),MAD_PS3[[#This Row],[M8 : Application Deployement]],_xlfn.XLOOKUP(MAD_PS3[[#This Row],[M8 : Application Deployement]],UData_StdData!I$2:I$200,UData_StdData!J$2:J$200))</f>
        <v>Other</v>
      </c>
      <c r="K188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83" s="74" t="str">
        <f>MAD_PS3[[#This Row],[M10 : Application Description]]</f>
        <v>Used by customs and transportation team in Shenzhen to access shipment data for declarations. No integration with IM systems; Tool is developed by a third party supplier called Topin. This tool is critical for day-to-day operations, Supply Chain &amp; Ops Systems, Reporting</v>
      </c>
      <c r="M1883" s="74" t="str">
        <f>IF(ISBLANK(_xlfn.XLOOKUP(MAD_PS3[[#This Row],[L1 Capability Map]],UData_StdData!M$2:M$200,UData_StdData!N$2:N$200)),MAD_PS3[[#This Row],[L1 Capability Map]],_xlfn.XLOOKUP(MAD_PS3[[#This Row],[L1 Capability Map]],UData_StdData!M$2:M$200,UData_StdData!N$2:N$200))</f>
        <v>Manual Entry Req</v>
      </c>
      <c r="N1883" s="74" t="str">
        <f>MAD_PS3[[#This Row],[L2 Capability]]</f>
        <v>Manual Entry Req</v>
      </c>
      <c r="O1883" s="74" t="str">
        <f>MAD_PS3[[#This Row],[L3 Capability]]</f>
        <v>Manual Entry Req</v>
      </c>
      <c r="P1883" s="74" t="str">
        <f>MAD_PS3[[#This Row],[L4 Capability]]</f>
        <v>Manual Entry Req</v>
      </c>
      <c r="Q1883" s="74" t="str">
        <f>MAD_PS3[[#This Row],[Remarks()]]</f>
        <v>Manual Entry Req</v>
      </c>
      <c r="R188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8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8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8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8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8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8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8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8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83" s="74" t="str">
        <f>IF(ISBLANK(_xlfn.XLOOKUP(MAD_PS3[[#This Row],[AM3 : Documents Available]],UData_StdData!AG$2:AG$200,UData_StdData!AH$2:AH$200)),MAD_PS3[[#This Row],[AM3 : Documents Available]],_xlfn.XLOOKUP(MAD_PS3[[#This Row],[AM3 : Documents Available]],UData_StdData!AG$2:AG$200,UData_StdData!AH$2:AH$200))</f>
        <v>Unknown</v>
      </c>
      <c r="AB188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83" s="74" t="str">
        <f>IF(ISBLANK(_xlfn.XLOOKUP(MAD_PS3[[#This Row],[AC1 : Implementation Cost]],UData_StdData!AK$2:AK$200,UData_StdData!AL$2:AL$200)),MAD_PS3[[#This Row],[AC1 : Implementation Cost]],_xlfn.XLOOKUP(MAD_PS3[[#This Row],[AC1 : Implementation Cost]],UData_StdData!AK$2:AK$200,UData_StdData!AL$2:AL$200))</f>
        <v>Manual Entry Req</v>
      </c>
      <c r="AD1883" s="74" t="str">
        <f>IF(ISBLANK(_xlfn.XLOOKUP(MAD_PS3[[#This Row],[AC2 : Licence Cost]],UData_StdData!AM$2:AM$200,UData_StdData!AN$2:AN$200)),MAD_PS3[[#This Row],[AC2 : Licence Cost]],_xlfn.XLOOKUP(MAD_PS3[[#This Row],[AC2 : Licence Cost]],UData_StdData!AM$2:AM$200,UData_StdData!AN$2:AN$200))</f>
        <v>Manual Entry Req</v>
      </c>
      <c r="AE188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8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8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8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8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83" s="74" t="str">
        <f>MAD_PS3[[#This Row],[Which Part? (Part 1 or Part 2)]]</f>
        <v>@#@</v>
      </c>
      <c r="AK1883" s="74" t="str">
        <f>MAD_PS3[[#This Row],[Data Received]]</f>
        <v>@#@</v>
      </c>
      <c r="AL1883" s="74" t="str">
        <f>MAD_PS3[[#This Row],[Data Updated?]]</f>
        <v>@#@</v>
      </c>
      <c r="AM1883" s="74">
        <f>MAD_PS3[[#This Row],[Potential duplicates]]</f>
        <v>0</v>
      </c>
      <c r="AN1883" s="74">
        <f>MAD_PS3[[#This Row],[Remarks]]</f>
        <v>0</v>
      </c>
      <c r="AO1883" s="74" t="str">
        <f>MAD_PS3[[#This Row],[Staus of Data Input]]</f>
        <v>Data Pending</v>
      </c>
      <c r="AP1883" s="74" t="str">
        <f>MAD_PS3[[#This Row],[Portfolio]]</f>
        <v>Reporting</v>
      </c>
      <c r="AQ1883" s="74" t="e">
        <f>MAD_PS3[[#This Row],[Only CTM]]</f>
        <v>#N/A</v>
      </c>
      <c r="AR1883" s="74" t="str">
        <f>MAD_PS3[[#This Row],[Is it present in Odyssey File? (Y/N)]]</f>
        <v>N</v>
      </c>
      <c r="AS1883" s="74" t="str">
        <f>MAD_PS3[[#This Row],[User Group (Refined)]]</f>
        <v>Unknown</v>
      </c>
      <c r="AT1883" s="74" t="str">
        <f>IF(MAD_PS1[[#This Row],[Strategic Initiative]]&lt;&gt;"",MAD_PS1[[#This Row],[Strategic Initiative]], "")</f>
        <v/>
      </c>
      <c r="AU1883" s="74" t="str">
        <f>IF(AND(MAD_S[[#This Row],[AM4 : Lifecycle Stage of the application for Risk]]=" End of Life",MAD_S[[#This Row],[Bucket 1
(Strategic Initiative)]]=""),"EOL","")</f>
        <v/>
      </c>
      <c r="AV1883" s="74" t="str">
        <f>IF(AND(MAD_S[[#This Row],[Bucket 1
(Strategic Initiative)]]="",MAD_S[[#This Row],[Bucket 2
(End of Life)]]="",MAD_S[[#This Row],[Globally Redundant]]="Y"),"Y","")</f>
        <v/>
      </c>
      <c r="AW1883" s="74" t="str">
        <f>IF(AND(MAD_S[[#This Row],[Bucket 1
(Strategic Initiative)]]="",MAD_S[[#This Row],[Bucket 2
(End of Life)]]="",MAD_S[[#This Row],[Bucket 3
(Global Redundancy)]]="",Table16[[#This Row],[Criticality Score (HLM base 3)]]="Low"),"Low","")</f>
        <v/>
      </c>
      <c r="AX1883" s="74" t="str">
        <f>IF(AND(MAD_S[[#This Row],[Bucket 1
(Strategic Initiative)]]="",MAD_S[[#This Row],[Bucket 2
(End of Life)]]="",MAD_S[[#This Row],[Bucket 3
(Global Redundancy)]]="",MAD_S[[#This Row],[Bucket 4
(Non- Critical)]]="",Table16[[#This Row],[Maintanability Score (HLM base 3)]]="High"),"High","")</f>
        <v/>
      </c>
      <c r="AY1883" s="74">
        <v>0</v>
      </c>
    </row>
    <row r="1884" spans="1:51" ht="61.5" hidden="1" customHeight="1" x14ac:dyDescent="0.25">
      <c r="A1884" s="74" t="str">
        <f>MAD_PS3[[#This Row],[Source ID]]</f>
        <v>CLS2.36</v>
      </c>
      <c r="B1884" s="74" t="str">
        <f>MAD_PS3[[#This Row],[M1 : Name of All Applications]]</f>
        <v>GLS</v>
      </c>
      <c r="C1884" s="74" t="str">
        <f>IF(ISBLANK(_xlfn.XLOOKUP(MAD_PS3[[#This Row],[Region]],UData_StdData!AY$2:AY$200,UData_StdData!AZ$2:AZ$200)),MAD_PS3[[#This Row],[Region]],_xlfn.XLOOKUP(MAD_PS3[[#This Row],[Region]],UData_StdData!AY$2:AY$200,UData_StdData!AZ$2:AZ$200))</f>
        <v>NA</v>
      </c>
      <c r="D1884" s="74" t="str">
        <f>MAD_PS3[[#This Row],[Identify Current Region Owner]]</f>
        <v>Sunil Deo</v>
      </c>
      <c r="E1884" s="74" t="str">
        <f>IF(ISBLANK(_xlfn.XLOOKUP(MAD_PS3[[#This Row],[M2: Confirm Application Status]],UData_StdData!A$2:A$200,UData_StdData!B$2:B$200)),MAD_PS3[[#This Row],[M2: Confirm Application Status]],_xlfn.XLOOKUP(MAD_PS3[[#This Row],[M2: Confirm Application Status]],UData_StdData!A$2:A$200,UData_StdData!B$2:B$200))</f>
        <v>Duplicate</v>
      </c>
      <c r="F1884" s="74" t="str">
        <f>IF(ISBLANK(_xlfn.XLOOKUP(MAD_PS3[[#This Row],[M3 : Application User Group]],UData_StdData!C$2:C$200,UData_StdData!D$2:D$200)),MAD_PS3[[#This Row],[M3 : Application User Group]],_xlfn.XLOOKUP(MAD_PS3[[#This Row],[M3 : Application User Group]],UData_StdData!C$2:C$200,UData_StdData!D$2:D$200))</f>
        <v>Manual Entry Req</v>
      </c>
      <c r="G1884" s="74" t="str">
        <f>IF(ISBLANK(_xlfn.XLOOKUP(MAD_PS3[[#This Row],[M5 : Application Built]],UData_StdData!E$2:E$200,UData_StdData!F$2:F$200)),MAD_PS3[[#This Row],[M5 : Application Built]],_xlfn.XLOOKUP(MAD_PS3[[#This Row],[M5 : Application Built]],UData_StdData!E$2:E$200,UData_StdData!F$2:F$200))</f>
        <v>Other</v>
      </c>
      <c r="H1884" s="74" t="str">
        <f>MAD_PS3[[#This Row],[M6 : Application Stack / Technology]]</f>
        <v>Manual Entry Req</v>
      </c>
      <c r="I1884" s="74" t="str">
        <f>IF(ISBLANK(_xlfn.XLOOKUP(MAD_PS3[[#This Row],[M7 : Primary Access Channels]],UData_StdData!G$2:G$200,UData_StdData!H$2:H$200)),MAD_PS3[[#This Row],[M7 : Primary Access Channels]],_xlfn.XLOOKUP(MAD_PS3[[#This Row],[M7 : Primary Access Channels]],UData_StdData!G$2:G$200,UData_StdData!H$2:H$200))</f>
        <v>Other</v>
      </c>
      <c r="J1884" s="74" t="str">
        <f>IF(ISBLANK(_xlfn.XLOOKUP(MAD_PS3[[#This Row],[M8 : Application Deployement]],UData_StdData!I$2:I$200,UData_StdData!J$2:J$200)),MAD_PS3[[#This Row],[M8 : Application Deployement]],_xlfn.XLOOKUP(MAD_PS3[[#This Row],[M8 : Application Deployement]],UData_StdData!I$2:I$200,UData_StdData!J$2:J$200))</f>
        <v>Other</v>
      </c>
      <c r="K188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84" s="74" t="str">
        <f>MAD_PS3[[#This Row],[M10 : Application Description]]</f>
        <v>Carrier Integration, Supply Chain &amp; Ops Systems, Subscription/License</v>
      </c>
      <c r="M1884" s="74" t="str">
        <f>IF(ISBLANK(_xlfn.XLOOKUP(MAD_PS3[[#This Row],[L1 Capability Map]],UData_StdData!M$2:M$200,UData_StdData!N$2:N$200)),MAD_PS3[[#This Row],[L1 Capability Map]],_xlfn.XLOOKUP(MAD_PS3[[#This Row],[L1 Capability Map]],UData_StdData!M$2:M$200,UData_StdData!N$2:N$200))</f>
        <v>Manual Entry Req</v>
      </c>
      <c r="N1884" s="74" t="str">
        <f>MAD_PS3[[#This Row],[L2 Capability]]</f>
        <v>Manual Entry Req</v>
      </c>
      <c r="O1884" s="74" t="str">
        <f>MAD_PS3[[#This Row],[L3 Capability]]</f>
        <v>Manual Entry Req</v>
      </c>
      <c r="P1884" s="74" t="str">
        <f>MAD_PS3[[#This Row],[L4 Capability]]</f>
        <v>Manual Entry Req</v>
      </c>
      <c r="Q1884" s="74" t="str">
        <f>MAD_PS3[[#This Row],[Remarks()]]</f>
        <v>Manual Entry Req</v>
      </c>
      <c r="R188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8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8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8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8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88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8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8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8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84" s="74" t="str">
        <f>IF(ISBLANK(_xlfn.XLOOKUP(MAD_PS3[[#This Row],[AM3 : Documents Available]],UData_StdData!AG$2:AG$200,UData_StdData!AH$2:AH$200)),MAD_PS3[[#This Row],[AM3 : Documents Available]],_xlfn.XLOOKUP(MAD_PS3[[#This Row],[AM3 : Documents Available]],UData_StdData!AG$2:AG$200,UData_StdData!AH$2:AH$200))</f>
        <v>Unknown</v>
      </c>
      <c r="AB188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84" s="74" t="str">
        <f>IF(ISBLANK(_xlfn.XLOOKUP(MAD_PS3[[#This Row],[AC1 : Implementation Cost]],UData_StdData!AK$2:AK$200,UData_StdData!AL$2:AL$200)),MAD_PS3[[#This Row],[AC1 : Implementation Cost]],_xlfn.XLOOKUP(MAD_PS3[[#This Row],[AC1 : Implementation Cost]],UData_StdData!AK$2:AK$200,UData_StdData!AL$2:AL$200))</f>
        <v>Manual Entry Req</v>
      </c>
      <c r="AD1884" s="74" t="str">
        <f>IF(ISBLANK(_xlfn.XLOOKUP(MAD_PS3[[#This Row],[AC2 : Licence Cost]],UData_StdData!AM$2:AM$200,UData_StdData!AN$2:AN$200)),MAD_PS3[[#This Row],[AC2 : Licence Cost]],_xlfn.XLOOKUP(MAD_PS3[[#This Row],[AC2 : Licence Cost]],UData_StdData!AM$2:AM$200,UData_StdData!AN$2:AN$200))</f>
        <v>Manual Entry Req</v>
      </c>
      <c r="AE188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8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8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8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8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84" s="74" t="str">
        <f>MAD_PS3[[#This Row],[Which Part? (Part 1 or Part 2)]]</f>
        <v>@#@</v>
      </c>
      <c r="AK1884" s="74" t="str">
        <f>MAD_PS3[[#This Row],[Data Received]]</f>
        <v>Yes</v>
      </c>
      <c r="AL1884" s="74" t="str">
        <f>MAD_PS3[[#This Row],[Data Updated?]]</f>
        <v>Yes</v>
      </c>
      <c r="AM1884" s="74" t="str">
        <f>MAD_PS3[[#This Row],[Potential duplicates]]</f>
        <v>@#@</v>
      </c>
      <c r="AN1884" s="74" t="str">
        <f>MAD_PS3[[#This Row],[Remarks]]</f>
        <v>@#@</v>
      </c>
      <c r="AO1884" s="74" t="str">
        <f>MAD_PS3[[#This Row],[Staus of Data Input]]</f>
        <v>Data Available</v>
      </c>
      <c r="AP1884" s="74" t="str">
        <f>MAD_PS3[[#This Row],[Portfolio]]</f>
        <v>Supply Chain</v>
      </c>
      <c r="AQ1884" s="74" t="e">
        <f>MAD_PS3[[#This Row],[Only CTM]]</f>
        <v>#N/A</v>
      </c>
      <c r="AR1884" s="74" t="str">
        <f>MAD_PS3[[#This Row],[Is it present in Odyssey File? (Y/N)]]</f>
        <v>N</v>
      </c>
      <c r="AS1884" s="74" t="str">
        <f>MAD_PS3[[#This Row],[User Group (Refined)]]</f>
        <v>Unknown</v>
      </c>
      <c r="AT1884" s="74" t="str">
        <f>IF(MAD_PS1[[#This Row],[Strategic Initiative]]&lt;&gt;"",MAD_PS1[[#This Row],[Strategic Initiative]], "")</f>
        <v/>
      </c>
      <c r="AU1884" s="74" t="str">
        <f>IF(AND(MAD_S[[#This Row],[AM4 : Lifecycle Stage of the application for Risk]]=" End of Life",MAD_S[[#This Row],[Bucket 1
(Strategic Initiative)]]=""),"EOL","")</f>
        <v/>
      </c>
      <c r="AV1884" s="74" t="str">
        <f>IF(AND(MAD_S[[#This Row],[Bucket 1
(Strategic Initiative)]]="",MAD_S[[#This Row],[Bucket 2
(End of Life)]]="",MAD_S[[#This Row],[Globally Redundant]]="Y"),"Y","")</f>
        <v/>
      </c>
      <c r="AW1884" s="74" t="str">
        <f>IF(AND(MAD_S[[#This Row],[Bucket 1
(Strategic Initiative)]]="",MAD_S[[#This Row],[Bucket 2
(End of Life)]]="",MAD_S[[#This Row],[Bucket 3
(Global Redundancy)]]="",Table16[[#This Row],[Criticality Score (HLM base 3)]]="Low"),"Low","")</f>
        <v/>
      </c>
      <c r="AX1884" s="74" t="str">
        <f>IF(AND(MAD_S[[#This Row],[Bucket 1
(Strategic Initiative)]]="",MAD_S[[#This Row],[Bucket 2
(End of Life)]]="",MAD_S[[#This Row],[Bucket 3
(Global Redundancy)]]="",MAD_S[[#This Row],[Bucket 4
(Non- Critical)]]="",Table16[[#This Row],[Maintanability Score (HLM base 3)]]="High"),"High","")</f>
        <v/>
      </c>
      <c r="AY1884" s="74">
        <v>0</v>
      </c>
    </row>
    <row r="1885" spans="1:51" ht="61.5" customHeight="1" x14ac:dyDescent="0.25">
      <c r="A1885" s="74" t="str">
        <f>MAD_PS3[[#This Row],[Source ID]]</f>
        <v>CLS2.373</v>
      </c>
      <c r="B1885" s="74" t="str">
        <f>MAD_PS3[[#This Row],[M1 : Name of All Applications]]</f>
        <v>IMAware</v>
      </c>
      <c r="C1885" s="74" t="str">
        <f>IF(ISBLANK(_xlfn.XLOOKUP(MAD_PS3[[#This Row],[Region]],UData_StdData!AY$2:AY$200,UData_StdData!AZ$2:AZ$200)),MAD_PS3[[#This Row],[Region]],_xlfn.XLOOKUP(MAD_PS3[[#This Row],[Region]],UData_StdData!AY$2:AY$200,UData_StdData!AZ$2:AZ$200))</f>
        <v>NA</v>
      </c>
      <c r="D1885" s="74" t="str">
        <f>MAD_PS3[[#This Row],[Identify Current Region Owner]]</f>
        <v>Sunil Deo</v>
      </c>
      <c r="E1885" s="74" t="str">
        <f>IF(ISBLANK(_xlfn.XLOOKUP(MAD_PS3[[#This Row],[M2: Confirm Application Status]],UData_StdData!A$2:A$200,UData_StdData!B$2:B$200)),MAD_PS3[[#This Row],[M2: Confirm Application Status]],_xlfn.XLOOKUP(MAD_PS3[[#This Row],[M2: Confirm Application Status]],UData_StdData!A$2:A$200,UData_StdData!B$2:B$200))</f>
        <v>Active</v>
      </c>
      <c r="F1885" s="74" t="str">
        <f>IF(ISBLANK(_xlfn.XLOOKUP(MAD_PS3[[#This Row],[M3 : Application User Group]],UData_StdData!C$2:C$200,UData_StdData!D$2:D$200)),MAD_PS3[[#This Row],[M3 : Application User Group]],_xlfn.XLOOKUP(MAD_PS3[[#This Row],[M3 : Application User Group]],UData_StdData!C$2:C$200,UData_StdData!D$2:D$200))</f>
        <v>Warehouse Management</v>
      </c>
      <c r="G1885" s="74" t="str">
        <f>IF(ISBLANK(_xlfn.XLOOKUP(MAD_PS3[[#This Row],[M5 : Application Built]],UData_StdData!E$2:E$200,UData_StdData!F$2:F$200)),MAD_PS3[[#This Row],[M5 : Application Built]],_xlfn.XLOOKUP(MAD_PS3[[#This Row],[M5 : Application Built]],UData_StdData!E$2:E$200,UData_StdData!F$2:F$200))</f>
        <v>Homegrown</v>
      </c>
      <c r="H1885" s="74" t="str">
        <f>MAD_PS3[[#This Row],[M6 : Application Stack / Technology]]</f>
        <v>Classic ASP, SQL Server</v>
      </c>
      <c r="I1885" s="74" t="str">
        <f>IF(ISBLANK(_xlfn.XLOOKUP(MAD_PS3[[#This Row],[M7 : Primary Access Channels]],UData_StdData!G$2:G$200,UData_StdData!H$2:H$200)),MAD_PS3[[#This Row],[M7 : Primary Access Channels]],_xlfn.XLOOKUP(MAD_PS3[[#This Row],[M7 : Primary Access Channels]],UData_StdData!G$2:G$200,UData_StdData!H$2:H$200))</f>
        <v>Website</v>
      </c>
      <c r="J1885" s="74" t="str">
        <f>IF(ISBLANK(_xlfn.XLOOKUP(MAD_PS3[[#This Row],[M8 : Application Deployement]],UData_StdData!I$2:I$200,UData_StdData!J$2:J$200)),MAD_PS3[[#This Row],[M8 : Application Deployement]],_xlfn.XLOOKUP(MAD_PS3[[#This Row],[M8 : Application Deployement]],UData_StdData!I$2:I$200,UData_StdData!J$2:J$200))</f>
        <v>On-Prem</v>
      </c>
      <c r="K1885"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885" s="74" t="str">
        <f>MAD_PS3[[#This Row],[M10 : Application Description]]</f>
        <v>Activity trace tool, Supply Chain &amp; Ops Systems, WMS</v>
      </c>
      <c r="M1885" s="74" t="str">
        <f>IF(ISBLANK(_xlfn.XLOOKUP(MAD_PS3[[#This Row],[L1 Capability Map]],UData_StdData!M$2:M$200,UData_StdData!N$2:N$200)),MAD_PS3[[#This Row],[L1 Capability Map]],_xlfn.XLOOKUP(MAD_PS3[[#This Row],[L1 Capability Map]],UData_StdData!M$2:M$200,UData_StdData!N$2:N$200))</f>
        <v>SupplyChain</v>
      </c>
      <c r="N1885" s="74" t="str">
        <f>MAD_PS3[[#This Row],[L2 Capability]]</f>
        <v>Warehouse Management</v>
      </c>
      <c r="O1885" s="74" t="str">
        <f>MAD_PS3[[#This Row],[L3 Capability]]</f>
        <v>Manual Entry Req</v>
      </c>
      <c r="P1885" s="74" t="str">
        <f>MAD_PS3[[#This Row],[L4 Capability]]</f>
        <v>Manual Entry Req</v>
      </c>
      <c r="Q1885" s="74" t="str">
        <f>MAD_PS3[[#This Row],[Remarks()]]</f>
        <v>Manual Entry Req</v>
      </c>
      <c r="R188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8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8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8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885"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188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8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85" s="74" t="str">
        <f>IF(ISBLANK(_xlfn.XLOOKUP(MAD_PS3[[#This Row],[AM1 : Vendor Support available]],UData_StdData!AC$2:AC$200,UData_StdData!AD$2:AD$200)),MAD_PS3[[#This Row],[AM1 : Vendor Support available]],_xlfn.XLOOKUP(MAD_PS3[[#This Row],[AM1 : Vendor Support available]],UData_StdData!AC$2:AC$200,UData_StdData!AD$2:AD$200))</f>
        <v>Unknown</v>
      </c>
      <c r="Z188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85"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188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885" s="74" t="str">
        <f>IF(ISBLANK(_xlfn.XLOOKUP(MAD_PS3[[#This Row],[AC1 : Implementation Cost]],UData_StdData!AK$2:AK$200,UData_StdData!AL$2:AL$200)),MAD_PS3[[#This Row],[AC1 : Implementation Cost]],_xlfn.XLOOKUP(MAD_PS3[[#This Row],[AC1 : Implementation Cost]],UData_StdData!AK$2:AK$200,UData_StdData!AL$2:AL$200))</f>
        <v>Manual Entry Req</v>
      </c>
      <c r="AD1885" s="74" t="str">
        <f>IF(ISBLANK(_xlfn.XLOOKUP(MAD_PS3[[#This Row],[AC2 : Licence Cost]],UData_StdData!AM$2:AM$200,UData_StdData!AN$2:AN$200)),MAD_PS3[[#This Row],[AC2 : Licence Cost]],_xlfn.XLOOKUP(MAD_PS3[[#This Row],[AC2 : Licence Cost]],UData_StdData!AM$2:AM$200,UData_StdData!AN$2:AN$200))</f>
        <v>Manual Entry Req</v>
      </c>
      <c r="AE188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8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8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8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8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85" s="74" t="str">
        <f>MAD_PS3[[#This Row],[Which Part? (Part 1 or Part 2)]]</f>
        <v>@#@</v>
      </c>
      <c r="AK1885" s="74" t="str">
        <f>MAD_PS3[[#This Row],[Data Received]]</f>
        <v>Yes</v>
      </c>
      <c r="AL1885" s="74" t="str">
        <f>MAD_PS3[[#This Row],[Data Updated?]]</f>
        <v>Yes</v>
      </c>
      <c r="AM1885" s="74" t="str">
        <f>MAD_PS3[[#This Row],[Potential duplicates]]</f>
        <v>@#@</v>
      </c>
      <c r="AN1885" s="74" t="str">
        <f>MAD_PS3[[#This Row],[Remarks]]</f>
        <v>@#@</v>
      </c>
      <c r="AO1885" s="74" t="str">
        <f>MAD_PS3[[#This Row],[Staus of Data Input]]</f>
        <v>Data Available</v>
      </c>
      <c r="AP1885" s="74" t="str">
        <f>MAD_PS3[[#This Row],[Portfolio]]</f>
        <v>Supply Chain</v>
      </c>
      <c r="AQ1885" s="74" t="e">
        <f>MAD_PS3[[#This Row],[Only CTM]]</f>
        <v>#N/A</v>
      </c>
      <c r="AR1885" s="74" t="str">
        <f>MAD_PS3[[#This Row],[Is it present in Odyssey File? (Y/N)]]</f>
        <v>N</v>
      </c>
      <c r="AS1885" s="74" t="str">
        <f>MAD_PS3[[#This Row],[User Group (Refined)]]</f>
        <v>Warehouse</v>
      </c>
      <c r="AT1885" s="74" t="str">
        <f>IF(MAD_PS1[[#This Row],[Strategic Initiative]]&lt;&gt;"",MAD_PS1[[#This Row],[Strategic Initiative]], "")</f>
        <v/>
      </c>
      <c r="AU1885" s="74" t="str">
        <f>IF(AND(MAD_S[[#This Row],[AM4 : Lifecycle Stage of the application for Risk]]=" End of Life",MAD_S[[#This Row],[Bucket 1
(Strategic Initiative)]]=""),"EOL","")</f>
        <v>EOL</v>
      </c>
      <c r="AV1885" s="74" t="str">
        <f>IF(AND(MAD_S[[#This Row],[Bucket 1
(Strategic Initiative)]]="",MAD_S[[#This Row],[Bucket 2
(End of Life)]]="",MAD_S[[#This Row],[Globally Redundant]]="Y"),"Y","")</f>
        <v/>
      </c>
      <c r="AW1885" s="74" t="str">
        <f>IF(AND(MAD_S[[#This Row],[Bucket 1
(Strategic Initiative)]]="",MAD_S[[#This Row],[Bucket 2
(End of Life)]]="",MAD_S[[#This Row],[Bucket 3
(Global Redundancy)]]="",Table16[[#This Row],[Criticality Score (HLM base 3)]]="Low"),"Low","")</f>
        <v/>
      </c>
      <c r="AX1885" s="74" t="str">
        <f>IF(AND(MAD_S[[#This Row],[Bucket 1
(Strategic Initiative)]]="",MAD_S[[#This Row],[Bucket 2
(End of Life)]]="",MAD_S[[#This Row],[Bucket 3
(Global Redundancy)]]="",MAD_S[[#This Row],[Bucket 4
(Non- Critical)]]="",Table16[[#This Row],[Maintanability Score (HLM base 3)]]="High"),"High","")</f>
        <v/>
      </c>
      <c r="AY1885" s="74" t="s">
        <v>8075</v>
      </c>
    </row>
    <row r="1886" spans="1:51" ht="61.5" hidden="1" customHeight="1" x14ac:dyDescent="0.25">
      <c r="A1886" s="74" t="str">
        <f>MAD_PS3[[#This Row],[Source ID]]</f>
        <v>CLS2.439</v>
      </c>
      <c r="B1886" s="74" t="str">
        <f>MAD_PS3[[#This Row],[M1 : Name of All Applications]]</f>
        <v>VMWare pro</v>
      </c>
      <c r="C1886" s="74" t="str">
        <f>IF(ISBLANK(_xlfn.XLOOKUP(MAD_PS3[[#This Row],[Region]],UData_StdData!AY$2:AY$200,UData_StdData!AZ$2:AZ$200)),MAD_PS3[[#This Row],[Region]],_xlfn.XLOOKUP(MAD_PS3[[#This Row],[Region]],UData_StdData!AY$2:AY$200,UData_StdData!AZ$2:AZ$200))</f>
        <v>Global</v>
      </c>
      <c r="D1886" s="74" t="str">
        <f>MAD_PS3[[#This Row],[Identify Current Region Owner]]</f>
        <v>InfoSec</v>
      </c>
      <c r="E1886" s="74" t="str">
        <f>IF(ISBLANK(_xlfn.XLOOKUP(MAD_PS3[[#This Row],[M2: Confirm Application Status]],UData_StdData!A$2:A$200,UData_StdData!B$2:B$200)),MAD_PS3[[#This Row],[M2: Confirm Application Status]],_xlfn.XLOOKUP(MAD_PS3[[#This Row],[M2: Confirm Application Status]],UData_StdData!A$2:A$200,UData_StdData!B$2:B$200))</f>
        <v>Unknown</v>
      </c>
      <c r="F1886" s="74" t="str">
        <f>IF(ISBLANK(_xlfn.XLOOKUP(MAD_PS3[[#This Row],[M3 : Application User Group]],UData_StdData!C$2:C$200,UData_StdData!D$2:D$200)),MAD_PS3[[#This Row],[M3 : Application User Group]],_xlfn.XLOOKUP(MAD_PS3[[#This Row],[M3 : Application User Group]],UData_StdData!C$2:C$200,UData_StdData!D$2:D$200))</f>
        <v>Manual Entry Req</v>
      </c>
      <c r="G1886" s="74" t="str">
        <f>IF(ISBLANK(_xlfn.XLOOKUP(MAD_PS3[[#This Row],[M5 : Application Built]],UData_StdData!E$2:E$200,UData_StdData!F$2:F$200)),MAD_PS3[[#This Row],[M5 : Application Built]],_xlfn.XLOOKUP(MAD_PS3[[#This Row],[M5 : Application Built]],UData_StdData!E$2:E$200,UData_StdData!F$2:F$200))</f>
        <v>Other</v>
      </c>
      <c r="H1886" s="74" t="str">
        <f>MAD_PS3[[#This Row],[M6 : Application Stack / Technology]]</f>
        <v>Manual Entry Req</v>
      </c>
      <c r="I1886" s="74" t="str">
        <f>IF(ISBLANK(_xlfn.XLOOKUP(MAD_PS3[[#This Row],[M7 : Primary Access Channels]],UData_StdData!G$2:G$200,UData_StdData!H$2:H$200)),MAD_PS3[[#This Row],[M7 : Primary Access Channels]],_xlfn.XLOOKUP(MAD_PS3[[#This Row],[M7 : Primary Access Channels]],UData_StdData!G$2:G$200,UData_StdData!H$2:H$200))</f>
        <v>Other</v>
      </c>
      <c r="J1886" s="74" t="str">
        <f>IF(ISBLANK(_xlfn.XLOOKUP(MAD_PS3[[#This Row],[M8 : Application Deployement]],UData_StdData!I$2:I$200,UData_StdData!J$2:J$200)),MAD_PS3[[#This Row],[M8 : Application Deployement]],_xlfn.XLOOKUP(MAD_PS3[[#This Row],[M8 : Application Deployement]],UData_StdData!I$2:I$200,UData_StdData!J$2:J$200))</f>
        <v>Other</v>
      </c>
      <c r="K188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86" s="74" t="str">
        <f>MAD_PS3[[#This Row],[M10 : Application Description]]</f>
        <v xml:space="preserve"> Malware environment support , InfoSec, InfoSec</v>
      </c>
      <c r="M1886" s="74" t="str">
        <f>IF(ISBLANK(_xlfn.XLOOKUP(MAD_PS3[[#This Row],[L1 Capability Map]],UData_StdData!M$2:M$200,UData_StdData!N$2:N$200)),MAD_PS3[[#This Row],[L1 Capability Map]],_xlfn.XLOOKUP(MAD_PS3[[#This Row],[L1 Capability Map]],UData_StdData!M$2:M$200,UData_StdData!N$2:N$200))</f>
        <v>Manual Entry Req</v>
      </c>
      <c r="N1886" s="74" t="str">
        <f>MAD_PS3[[#This Row],[L2 Capability]]</f>
        <v>Manual Entry Req</v>
      </c>
      <c r="O1886" s="74" t="str">
        <f>MAD_PS3[[#This Row],[L3 Capability]]</f>
        <v>Manual Entry Req</v>
      </c>
      <c r="P1886" s="74" t="str">
        <f>MAD_PS3[[#This Row],[L4 Capability]]</f>
        <v>Manual Entry Req</v>
      </c>
      <c r="Q1886" s="74" t="str">
        <f>MAD_PS3[[#This Row],[Remarks()]]</f>
        <v>Manual Entry Req</v>
      </c>
      <c r="R188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8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8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8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8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8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8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8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8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86" s="74" t="str">
        <f>IF(ISBLANK(_xlfn.XLOOKUP(MAD_PS3[[#This Row],[AM3 : Documents Available]],UData_StdData!AG$2:AG$200,UData_StdData!AH$2:AH$200)),MAD_PS3[[#This Row],[AM3 : Documents Available]],_xlfn.XLOOKUP(MAD_PS3[[#This Row],[AM3 : Documents Available]],UData_StdData!AG$2:AG$200,UData_StdData!AH$2:AH$200))</f>
        <v>Unknown</v>
      </c>
      <c r="AB188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86" s="74" t="str">
        <f>IF(ISBLANK(_xlfn.XLOOKUP(MAD_PS3[[#This Row],[AC1 : Implementation Cost]],UData_StdData!AK$2:AK$200,UData_StdData!AL$2:AL$200)),MAD_PS3[[#This Row],[AC1 : Implementation Cost]],_xlfn.XLOOKUP(MAD_PS3[[#This Row],[AC1 : Implementation Cost]],UData_StdData!AK$2:AK$200,UData_StdData!AL$2:AL$200))</f>
        <v>Manual Entry Req</v>
      </c>
      <c r="AD1886" s="74" t="str">
        <f>IF(ISBLANK(_xlfn.XLOOKUP(MAD_PS3[[#This Row],[AC2 : Licence Cost]],UData_StdData!AM$2:AM$200,UData_StdData!AN$2:AN$200)),MAD_PS3[[#This Row],[AC2 : Licence Cost]],_xlfn.XLOOKUP(MAD_PS3[[#This Row],[AC2 : Licence Cost]],UData_StdData!AM$2:AM$200,UData_StdData!AN$2:AN$200))</f>
        <v>Manual Entry Req</v>
      </c>
      <c r="AE188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8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8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8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8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86" s="74" t="str">
        <f>MAD_PS3[[#This Row],[Which Part? (Part 1 or Part 2)]]</f>
        <v>@#@</v>
      </c>
      <c r="AK1886" s="74" t="str">
        <f>MAD_PS3[[#This Row],[Data Received]]</f>
        <v>@#@</v>
      </c>
      <c r="AL1886" s="74" t="str">
        <f>MAD_PS3[[#This Row],[Data Updated?]]</f>
        <v>@#@</v>
      </c>
      <c r="AM1886" s="74" t="str">
        <f>MAD_PS3[[#This Row],[Potential duplicates]]</f>
        <v>D</v>
      </c>
      <c r="AN1886" s="74" t="str">
        <f>MAD_PS3[[#This Row],[Remarks]]</f>
        <v>Same name</v>
      </c>
      <c r="AO1886" s="74" t="str">
        <f>MAD_PS3[[#This Row],[Staus of Data Input]]</f>
        <v>Data Pending</v>
      </c>
      <c r="AP1886" s="74" t="str">
        <f>MAD_PS3[[#This Row],[Portfolio]]</f>
        <v>GRC</v>
      </c>
      <c r="AQ1886" s="74" t="e">
        <f>MAD_PS3[[#This Row],[Only CTM]]</f>
        <v>#N/A</v>
      </c>
      <c r="AR1886" s="74" t="str">
        <f>MAD_PS3[[#This Row],[Is it present in Odyssey File? (Y/N)]]</f>
        <v>N</v>
      </c>
      <c r="AS1886" s="74" t="str">
        <f>MAD_PS3[[#This Row],[User Group (Refined)]]</f>
        <v>Unknown</v>
      </c>
      <c r="AT1886" s="74" t="str">
        <f>IF(MAD_PS1[[#This Row],[Strategic Initiative]]&lt;&gt;"",MAD_PS1[[#This Row],[Strategic Initiative]], "")</f>
        <v/>
      </c>
      <c r="AU1886" s="74" t="str">
        <f>IF(AND(MAD_S[[#This Row],[AM4 : Lifecycle Stage of the application for Risk]]=" End of Life",MAD_S[[#This Row],[Bucket 1
(Strategic Initiative)]]=""),"EOL","")</f>
        <v/>
      </c>
      <c r="AV1886" s="74" t="str">
        <f>IF(AND(MAD_S[[#This Row],[Bucket 1
(Strategic Initiative)]]="",MAD_S[[#This Row],[Bucket 2
(End of Life)]]="",MAD_S[[#This Row],[Globally Redundant]]="Y"),"Y","")</f>
        <v/>
      </c>
      <c r="AW1886" s="74" t="str">
        <f>IF(AND(MAD_S[[#This Row],[Bucket 1
(Strategic Initiative)]]="",MAD_S[[#This Row],[Bucket 2
(End of Life)]]="",MAD_S[[#This Row],[Bucket 3
(Global Redundancy)]]="",Table16[[#This Row],[Criticality Score (HLM base 3)]]="Low"),"Low","")</f>
        <v/>
      </c>
      <c r="AX1886" s="74" t="str">
        <f>IF(AND(MAD_S[[#This Row],[Bucket 1
(Strategic Initiative)]]="",MAD_S[[#This Row],[Bucket 2
(End of Life)]]="",MAD_S[[#This Row],[Bucket 3
(Global Redundancy)]]="",MAD_S[[#This Row],[Bucket 4
(Non- Critical)]]="",Table16[[#This Row],[Maintanability Score (HLM base 3)]]="High"),"High","")</f>
        <v/>
      </c>
      <c r="AY1886" s="74">
        <v>0</v>
      </c>
    </row>
    <row r="1887" spans="1:51" ht="61.5" hidden="1" customHeight="1" x14ac:dyDescent="0.25">
      <c r="A1887" s="74" t="str">
        <f>MAD_PS3[[#This Row],[Source ID]]</f>
        <v>CLS2.43</v>
      </c>
      <c r="B1887" s="74" t="str">
        <f>MAD_PS3[[#This Row],[M1 : Name of All Applications]]</f>
        <v>PlanetPress</v>
      </c>
      <c r="C1887" s="74" t="str">
        <f>IF(ISBLANK(_xlfn.XLOOKUP(MAD_PS3[[#This Row],[Region]],UData_StdData!AY$2:AY$200,UData_StdData!AZ$2:AZ$200)),MAD_PS3[[#This Row],[Region]],_xlfn.XLOOKUP(MAD_PS3[[#This Row],[Region]],UData_StdData!AY$2:AY$200,UData_StdData!AZ$2:AZ$200))</f>
        <v>Global</v>
      </c>
      <c r="D1887" s="74" t="str">
        <f>MAD_PS3[[#This Row],[Identify Current Region Owner]]</f>
        <v>Jason Grant</v>
      </c>
      <c r="E1887" s="74" t="str">
        <f>IF(ISBLANK(_xlfn.XLOOKUP(MAD_PS3[[#This Row],[M2: Confirm Application Status]],UData_StdData!A$2:A$200,UData_StdData!B$2:B$200)),MAD_PS3[[#This Row],[M2: Confirm Application Status]],_xlfn.XLOOKUP(MAD_PS3[[#This Row],[M2: Confirm Application Status]],UData_StdData!A$2:A$200,UData_StdData!B$2:B$200))</f>
        <v>Duplicate</v>
      </c>
      <c r="F1887"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1887" s="74" t="str">
        <f>IF(ISBLANK(_xlfn.XLOOKUP(MAD_PS3[[#This Row],[M5 : Application Built]],UData_StdData!E$2:E$200,UData_StdData!F$2:F$200)),MAD_PS3[[#This Row],[M5 : Application Built]],_xlfn.XLOOKUP(MAD_PS3[[#This Row],[M5 : Application Built]],UData_StdData!E$2:E$200,UData_StdData!F$2:F$200))</f>
        <v>Other</v>
      </c>
      <c r="H1887" s="74" t="str">
        <f>MAD_PS3[[#This Row],[M6 : Application Stack / Technology]]</f>
        <v>Manual Entry Req</v>
      </c>
      <c r="I1887" s="74" t="str">
        <f>IF(ISBLANK(_xlfn.XLOOKUP(MAD_PS3[[#This Row],[M7 : Primary Access Channels]],UData_StdData!G$2:G$200,UData_StdData!H$2:H$200)),MAD_PS3[[#This Row],[M7 : Primary Access Channels]],_xlfn.XLOOKUP(MAD_PS3[[#This Row],[M7 : Primary Access Channels]],UData_StdData!G$2:G$200,UData_StdData!H$2:H$200))</f>
        <v>Other</v>
      </c>
      <c r="J1887" s="74" t="str">
        <f>IF(ISBLANK(_xlfn.XLOOKUP(MAD_PS3[[#This Row],[M8 : Application Deployement]],UData_StdData!I$2:I$200,UData_StdData!J$2:J$200)),MAD_PS3[[#This Row],[M8 : Application Deployement]],_xlfn.XLOOKUP(MAD_PS3[[#This Row],[M8 : Application Deployement]],UData_StdData!I$2:I$200,UData_StdData!J$2:J$200))</f>
        <v>Other</v>
      </c>
      <c r="K188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87" s="74" t="str">
        <f>MAD_PS3[[#This Row],[M10 : Application Description]]</f>
        <v>Failover for Daventry is hosted in TS (Creek). Needs to be moved to CLS or CEVA site., Supply Chain &amp; Ops Systems, Printing</v>
      </c>
      <c r="M1887" s="74" t="str">
        <f>IF(ISBLANK(_xlfn.XLOOKUP(MAD_PS3[[#This Row],[L1 Capability Map]],UData_StdData!M$2:M$200,UData_StdData!N$2:N$200)),MAD_PS3[[#This Row],[L1 Capability Map]],_xlfn.XLOOKUP(MAD_PS3[[#This Row],[L1 Capability Map]],UData_StdData!M$2:M$200,UData_StdData!N$2:N$200))</f>
        <v>Manual Entry Req</v>
      </c>
      <c r="N1887" s="74" t="str">
        <f>MAD_PS3[[#This Row],[L2 Capability]]</f>
        <v>Manual Entry Req</v>
      </c>
      <c r="O1887" s="74" t="str">
        <f>MAD_PS3[[#This Row],[L3 Capability]]</f>
        <v>Manual Entry Req</v>
      </c>
      <c r="P1887" s="74" t="str">
        <f>MAD_PS3[[#This Row],[L4 Capability]]</f>
        <v>Manual Entry Req</v>
      </c>
      <c r="Q1887" s="74" t="str">
        <f>MAD_PS3[[#This Row],[Remarks()]]</f>
        <v>Manual Entry Req</v>
      </c>
      <c r="R188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8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8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8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87"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88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8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8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8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87" s="74" t="str">
        <f>IF(ISBLANK(_xlfn.XLOOKUP(MAD_PS3[[#This Row],[AM3 : Documents Available]],UData_StdData!AG$2:AG$200,UData_StdData!AH$2:AH$200)),MAD_PS3[[#This Row],[AM3 : Documents Available]],_xlfn.XLOOKUP(MAD_PS3[[#This Row],[AM3 : Documents Available]],UData_StdData!AG$2:AG$200,UData_StdData!AH$2:AH$200))</f>
        <v>Unknown</v>
      </c>
      <c r="AB188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87" s="74" t="str">
        <f>IF(ISBLANK(_xlfn.XLOOKUP(MAD_PS3[[#This Row],[AC1 : Implementation Cost]],UData_StdData!AK$2:AK$200,UData_StdData!AL$2:AL$200)),MAD_PS3[[#This Row],[AC1 : Implementation Cost]],_xlfn.XLOOKUP(MAD_PS3[[#This Row],[AC1 : Implementation Cost]],UData_StdData!AK$2:AK$200,UData_StdData!AL$2:AL$200))</f>
        <v>Manual Entry Req</v>
      </c>
      <c r="AD1887" s="74" t="str">
        <f>IF(ISBLANK(_xlfn.XLOOKUP(MAD_PS3[[#This Row],[AC2 : Licence Cost]],UData_StdData!AM$2:AM$200,UData_StdData!AN$2:AN$200)),MAD_PS3[[#This Row],[AC2 : Licence Cost]],_xlfn.XLOOKUP(MAD_PS3[[#This Row],[AC2 : Licence Cost]],UData_StdData!AM$2:AM$200,UData_StdData!AN$2:AN$200))</f>
        <v>Manual Entry Req</v>
      </c>
      <c r="AE188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8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8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8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8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87" s="74" t="str">
        <f>MAD_PS3[[#This Row],[Which Part? (Part 1 or Part 2)]]</f>
        <v>@#@</v>
      </c>
      <c r="AK1887" s="74" t="str">
        <f>MAD_PS3[[#This Row],[Data Received]]</f>
        <v>@#@</v>
      </c>
      <c r="AL1887" s="74" t="str">
        <f>MAD_PS3[[#This Row],[Data Updated?]]</f>
        <v>@#@</v>
      </c>
      <c r="AM1887" s="74" t="str">
        <f>MAD_PS3[[#This Row],[Potential duplicates]]</f>
        <v>D</v>
      </c>
      <c r="AN1887" s="74" t="str">
        <f>MAD_PS3[[#This Row],[Remarks]]</f>
        <v>Same name</v>
      </c>
      <c r="AO1887" s="74" t="str">
        <f>MAD_PS3[[#This Row],[Staus of Data Input]]</f>
        <v>Data Pending</v>
      </c>
      <c r="AP1887" s="74" t="str">
        <f>MAD_PS3[[#This Row],[Portfolio]]</f>
        <v>Supply Chain</v>
      </c>
      <c r="AQ1887" s="74" t="e">
        <f>MAD_PS3[[#This Row],[Only CTM]]</f>
        <v>#N/A</v>
      </c>
      <c r="AR1887" s="74" t="str">
        <f>MAD_PS3[[#This Row],[Is it present in Odyssey File? (Y/N)]]</f>
        <v>N</v>
      </c>
      <c r="AS1887" s="74" t="str">
        <f>MAD_PS3[[#This Row],[User Group (Refined)]]</f>
        <v>Unknown</v>
      </c>
      <c r="AT1887" s="74" t="str">
        <f>IF(MAD_PS1[[#This Row],[Strategic Initiative]]&lt;&gt;"",MAD_PS1[[#This Row],[Strategic Initiative]], "")</f>
        <v/>
      </c>
      <c r="AU1887" s="74" t="str">
        <f>IF(AND(MAD_S[[#This Row],[AM4 : Lifecycle Stage of the application for Risk]]=" End of Life",MAD_S[[#This Row],[Bucket 1
(Strategic Initiative)]]=""),"EOL","")</f>
        <v/>
      </c>
      <c r="AV1887" s="74" t="str">
        <f>IF(AND(MAD_S[[#This Row],[Bucket 1
(Strategic Initiative)]]="",MAD_S[[#This Row],[Bucket 2
(End of Life)]]="",MAD_S[[#This Row],[Globally Redundant]]="Y"),"Y","")</f>
        <v/>
      </c>
      <c r="AW1887" s="74" t="str">
        <f>IF(AND(MAD_S[[#This Row],[Bucket 1
(Strategic Initiative)]]="",MAD_S[[#This Row],[Bucket 2
(End of Life)]]="",MAD_S[[#This Row],[Bucket 3
(Global Redundancy)]]="",Table16[[#This Row],[Criticality Score (HLM base 3)]]="Low"),"Low","")</f>
        <v/>
      </c>
      <c r="AX1887" s="74" t="str">
        <f>IF(AND(MAD_S[[#This Row],[Bucket 1
(Strategic Initiative)]]="",MAD_S[[#This Row],[Bucket 2
(End of Life)]]="",MAD_S[[#This Row],[Bucket 3
(Global Redundancy)]]="",MAD_S[[#This Row],[Bucket 4
(Non- Critical)]]="",Table16[[#This Row],[Maintanability Score (HLM base 3)]]="High"),"High","")</f>
        <v/>
      </c>
      <c r="AY1887" s="74">
        <v>0</v>
      </c>
    </row>
    <row r="1888" spans="1:51" ht="61.5" hidden="1" customHeight="1" x14ac:dyDescent="0.25">
      <c r="A1888" s="74" t="str">
        <f>MAD_PS3[[#This Row],[Source ID]]</f>
        <v>CLS2.537</v>
      </c>
      <c r="B1888" s="74" t="str">
        <f>MAD_PS3[[#This Row],[M1 : Name of All Applications]]</f>
        <v>Vcase</v>
      </c>
      <c r="C1888" s="74" t="str">
        <f>IF(ISBLANK(_xlfn.XLOOKUP(MAD_PS3[[#This Row],[Region]],UData_StdData!AY$2:AY$200,UData_StdData!AZ$2:AZ$200)),MAD_PS3[[#This Row],[Region]],_xlfn.XLOOKUP(MAD_PS3[[#This Row],[Region]],UData_StdData!AY$2:AY$200,UData_StdData!AZ$2:AZ$200))</f>
        <v>APAC</v>
      </c>
      <c r="D1888" s="74" t="str">
        <f>MAD_PS3[[#This Row],[Identify Current Region Owner]]</f>
        <v>Shadab Kazi</v>
      </c>
      <c r="E1888" s="74" t="str">
        <f>IF(ISBLANK(_xlfn.XLOOKUP(MAD_PS3[[#This Row],[M2: Confirm Application Status]],UData_StdData!A$2:A$200,UData_StdData!B$2:B$200)),MAD_PS3[[#This Row],[M2: Confirm Application Status]],_xlfn.XLOOKUP(MAD_PS3[[#This Row],[M2: Confirm Application Status]],UData_StdData!A$2:A$200,UData_StdData!B$2:B$200))</f>
        <v>Unknown</v>
      </c>
      <c r="F1888" s="74" t="str">
        <f>IF(ISBLANK(_xlfn.XLOOKUP(MAD_PS3[[#This Row],[M3 : Application User Group]],UData_StdData!C$2:C$200,UData_StdData!D$2:D$200)),MAD_PS3[[#This Row],[M3 : Application User Group]],_xlfn.XLOOKUP(MAD_PS3[[#This Row],[M3 : Application User Group]],UData_StdData!C$2:C$200,UData_StdData!D$2:D$200))</f>
        <v>Manual Entry Req</v>
      </c>
      <c r="G1888" s="74" t="str">
        <f>IF(ISBLANK(_xlfn.XLOOKUP(MAD_PS3[[#This Row],[M5 : Application Built]],UData_StdData!E$2:E$200,UData_StdData!F$2:F$200)),MAD_PS3[[#This Row],[M5 : Application Built]],_xlfn.XLOOKUP(MAD_PS3[[#This Row],[M5 : Application Built]],UData_StdData!E$2:E$200,UData_StdData!F$2:F$200))</f>
        <v>Other</v>
      </c>
      <c r="H1888" s="74" t="str">
        <f>MAD_PS3[[#This Row],[M6 : Application Stack / Technology]]</f>
        <v>Manual Entry Req</v>
      </c>
      <c r="I1888" s="74" t="str">
        <f>IF(ISBLANK(_xlfn.XLOOKUP(MAD_PS3[[#This Row],[M7 : Primary Access Channels]],UData_StdData!G$2:G$200,UData_StdData!H$2:H$200)),MAD_PS3[[#This Row],[M7 : Primary Access Channels]],_xlfn.XLOOKUP(MAD_PS3[[#This Row],[M7 : Primary Access Channels]],UData_StdData!G$2:G$200,UData_StdData!H$2:H$200))</f>
        <v>Other</v>
      </c>
      <c r="J1888" s="74" t="str">
        <f>IF(ISBLANK(_xlfn.XLOOKUP(MAD_PS3[[#This Row],[M8 : Application Deployement]],UData_StdData!I$2:I$200,UData_StdData!J$2:J$200)),MAD_PS3[[#This Row],[M8 : Application Deployement]],_xlfn.XLOOKUP(MAD_PS3[[#This Row],[M8 : Application Deployement]],UData_StdData!I$2:I$200,UData_StdData!J$2:J$200))</f>
        <v>Other</v>
      </c>
      <c r="K188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88" s="74" t="str">
        <f>MAD_PS3[[#This Row],[M10 : Application Description]]</f>
        <v>Return validation system, CLS EMEA, Returns</v>
      </c>
      <c r="M1888" s="74" t="str">
        <f>IF(ISBLANK(_xlfn.XLOOKUP(MAD_PS3[[#This Row],[L1 Capability Map]],UData_StdData!M$2:M$200,UData_StdData!N$2:N$200)),MAD_PS3[[#This Row],[L1 Capability Map]],_xlfn.XLOOKUP(MAD_PS3[[#This Row],[L1 Capability Map]],UData_StdData!M$2:M$200,UData_StdData!N$2:N$200))</f>
        <v>Manual Entry Req</v>
      </c>
      <c r="N1888" s="74" t="str">
        <f>MAD_PS3[[#This Row],[L2 Capability]]</f>
        <v>Manual Entry Req</v>
      </c>
      <c r="O1888" s="74" t="str">
        <f>MAD_PS3[[#This Row],[L3 Capability]]</f>
        <v>Manual Entry Req</v>
      </c>
      <c r="P1888" s="74" t="str">
        <f>MAD_PS3[[#This Row],[L4 Capability]]</f>
        <v>Manual Entry Req</v>
      </c>
      <c r="Q1888" s="74" t="str">
        <f>MAD_PS3[[#This Row],[Remarks()]]</f>
        <v>Manual Entry Req</v>
      </c>
      <c r="R188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88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888" s="74" t="str">
        <f>IF(ISBLANK(_xlfn.XLOOKUP(MAD_PS3[[#This Row],[BCR3 : Business Data Criticality]],UData_StdData!S$2:S$200,UData_StdData!T$2:T$200)),MAD_PS3[[#This Row],[BCR3 : Business Data Criticality]],_xlfn.XLOOKUP(MAD_PS3[[#This Row],[BCR3 : Business Data Criticality]],UData_StdData!S$2:S$200,UData_StdData!T$2:T$200))</f>
        <v>Unknown</v>
      </c>
      <c r="U188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8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88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8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8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8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88" s="74" t="str">
        <f>IF(ISBLANK(_xlfn.XLOOKUP(MAD_PS3[[#This Row],[AM3 : Documents Available]],UData_StdData!AG$2:AG$200,UData_StdData!AH$2:AH$200)),MAD_PS3[[#This Row],[AM3 : Documents Available]],_xlfn.XLOOKUP(MAD_PS3[[#This Row],[AM3 : Documents Available]],UData_StdData!AG$2:AG$200,UData_StdData!AH$2:AH$200))</f>
        <v>Unknown</v>
      </c>
      <c r="AB188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88" s="74" t="str">
        <f>IF(ISBLANK(_xlfn.XLOOKUP(MAD_PS3[[#This Row],[AC1 : Implementation Cost]],UData_StdData!AK$2:AK$200,UData_StdData!AL$2:AL$200)),MAD_PS3[[#This Row],[AC1 : Implementation Cost]],_xlfn.XLOOKUP(MAD_PS3[[#This Row],[AC1 : Implementation Cost]],UData_StdData!AK$2:AK$200,UData_StdData!AL$2:AL$200))</f>
        <v>Manual Entry Req</v>
      </c>
      <c r="AD1888" s="74" t="str">
        <f>IF(ISBLANK(_xlfn.XLOOKUP(MAD_PS3[[#This Row],[AC2 : Licence Cost]],UData_StdData!AM$2:AM$200,UData_StdData!AN$2:AN$200)),MAD_PS3[[#This Row],[AC2 : Licence Cost]],_xlfn.XLOOKUP(MAD_PS3[[#This Row],[AC2 : Licence Cost]],UData_StdData!AM$2:AM$200,UData_StdData!AN$2:AN$200))</f>
        <v>Manual Entry Req</v>
      </c>
      <c r="AE188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8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8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8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8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88" s="74" t="str">
        <f>MAD_PS3[[#This Row],[Which Part? (Part 1 or Part 2)]]</f>
        <v>@#@</v>
      </c>
      <c r="AK1888" s="74" t="str">
        <f>MAD_PS3[[#This Row],[Data Received]]</f>
        <v>@#@</v>
      </c>
      <c r="AL1888" s="74" t="str">
        <f>MAD_PS3[[#This Row],[Data Updated?]]</f>
        <v>@#@</v>
      </c>
      <c r="AM1888" s="74" t="str">
        <f>MAD_PS3[[#This Row],[Potential duplicates]]</f>
        <v>D</v>
      </c>
      <c r="AN1888" s="74" t="str">
        <f>MAD_PS3[[#This Row],[Remarks]]</f>
        <v>Same name</v>
      </c>
      <c r="AO1888" s="74" t="str">
        <f>MAD_PS3[[#This Row],[Staus of Data Input]]</f>
        <v>Data Pending</v>
      </c>
      <c r="AP1888" s="74" t="str">
        <f>MAD_PS3[[#This Row],[Portfolio]]</f>
        <v>Order Management</v>
      </c>
      <c r="AQ1888" s="74" t="e">
        <f>MAD_PS3[[#This Row],[Only CTM]]</f>
        <v>#N/A</v>
      </c>
      <c r="AR1888" s="74" t="str">
        <f>MAD_PS3[[#This Row],[Is it present in Odyssey File? (Y/N)]]</f>
        <v>N</v>
      </c>
      <c r="AS1888" s="74" t="str">
        <f>MAD_PS3[[#This Row],[User Group (Refined)]]</f>
        <v>Unknown</v>
      </c>
      <c r="AT1888" s="74" t="str">
        <f>IF(MAD_PS1[[#This Row],[Strategic Initiative]]&lt;&gt;"",MAD_PS1[[#This Row],[Strategic Initiative]], "")</f>
        <v/>
      </c>
      <c r="AU1888" s="74" t="str">
        <f>IF(AND(MAD_S[[#This Row],[AM4 : Lifecycle Stage of the application for Risk]]=" End of Life",MAD_S[[#This Row],[Bucket 1
(Strategic Initiative)]]=""),"EOL","")</f>
        <v/>
      </c>
      <c r="AV1888" s="74" t="str">
        <f>IF(AND(MAD_S[[#This Row],[Bucket 1
(Strategic Initiative)]]="",MAD_S[[#This Row],[Bucket 2
(End of Life)]]="",MAD_S[[#This Row],[Globally Redundant]]="Y"),"Y","")</f>
        <v/>
      </c>
      <c r="AW1888" s="74" t="str">
        <f>IF(AND(MAD_S[[#This Row],[Bucket 1
(Strategic Initiative)]]="",MAD_S[[#This Row],[Bucket 2
(End of Life)]]="",MAD_S[[#This Row],[Bucket 3
(Global Redundancy)]]="",Table16[[#This Row],[Criticality Score (HLM base 3)]]="Low"),"Low","")</f>
        <v/>
      </c>
      <c r="AX1888" s="74" t="str">
        <f>IF(AND(MAD_S[[#This Row],[Bucket 1
(Strategic Initiative)]]="",MAD_S[[#This Row],[Bucket 2
(End of Life)]]="",MAD_S[[#This Row],[Bucket 3
(Global Redundancy)]]="",MAD_S[[#This Row],[Bucket 4
(Non- Critical)]]="",Table16[[#This Row],[Maintanability Score (HLM base 3)]]="High"),"High","")</f>
        <v/>
      </c>
      <c r="AY1888" s="74">
        <v>0</v>
      </c>
    </row>
    <row r="1889" spans="1:51" ht="61.5" hidden="1" customHeight="1" x14ac:dyDescent="0.25">
      <c r="A1889" s="74" t="str">
        <f>MAD_PS3[[#This Row],[Source ID]]</f>
        <v>CLS2.30</v>
      </c>
      <c r="B1889" s="74" t="str">
        <f>MAD_PS3[[#This Row],[M1 : Name of All Applications]]</f>
        <v>Centiro</v>
      </c>
      <c r="C1889" s="74" t="str">
        <f>IF(ISBLANK(_xlfn.XLOOKUP(MAD_PS3[[#This Row],[Region]],UData_StdData!AY$2:AY$200,UData_StdData!AZ$2:AZ$200)),MAD_PS3[[#This Row],[Region]],_xlfn.XLOOKUP(MAD_PS3[[#This Row],[Region]],UData_StdData!AY$2:AY$200,UData_StdData!AZ$2:AZ$200))</f>
        <v>NA</v>
      </c>
      <c r="D1889" s="74" t="str">
        <f>MAD_PS3[[#This Row],[Identify Current Region Owner]]</f>
        <v>Sunil Deo</v>
      </c>
      <c r="E1889" s="74" t="str">
        <f>IF(ISBLANK(_xlfn.XLOOKUP(MAD_PS3[[#This Row],[M2: Confirm Application Status]],UData_StdData!A$2:A$200,UData_StdData!B$2:B$200)),MAD_PS3[[#This Row],[M2: Confirm Application Status]],_xlfn.XLOOKUP(MAD_PS3[[#This Row],[M2: Confirm Application Status]],UData_StdData!A$2:A$200,UData_StdData!B$2:B$200))</f>
        <v>Duplicate</v>
      </c>
      <c r="F1889"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1889" s="74" t="str">
        <f>IF(ISBLANK(_xlfn.XLOOKUP(MAD_PS3[[#This Row],[M5 : Application Built]],UData_StdData!E$2:E$200,UData_StdData!F$2:F$200)),MAD_PS3[[#This Row],[M5 : Application Built]],_xlfn.XLOOKUP(MAD_PS3[[#This Row],[M5 : Application Built]],UData_StdData!E$2:E$200,UData_StdData!F$2:F$200))</f>
        <v>Other</v>
      </c>
      <c r="H1889" s="74" t="str">
        <f>MAD_PS3[[#This Row],[M6 : Application Stack / Technology]]</f>
        <v>Manual Entry Req</v>
      </c>
      <c r="I1889" s="74" t="str">
        <f>IF(ISBLANK(_xlfn.XLOOKUP(MAD_PS3[[#This Row],[M7 : Primary Access Channels]],UData_StdData!G$2:G$200,UData_StdData!H$2:H$200)),MAD_PS3[[#This Row],[M7 : Primary Access Channels]],_xlfn.XLOOKUP(MAD_PS3[[#This Row],[M7 : Primary Access Channels]],UData_StdData!G$2:G$200,UData_StdData!H$2:H$200))</f>
        <v>Other</v>
      </c>
      <c r="J1889" s="74" t="str">
        <f>IF(ISBLANK(_xlfn.XLOOKUP(MAD_PS3[[#This Row],[M8 : Application Deployement]],UData_StdData!I$2:I$200,UData_StdData!J$2:J$200)),MAD_PS3[[#This Row],[M8 : Application Deployement]],_xlfn.XLOOKUP(MAD_PS3[[#This Row],[M8 : Application Deployement]],UData_StdData!I$2:I$200,UData_StdData!J$2:J$200))</f>
        <v>Other</v>
      </c>
      <c r="K188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89" s="74" t="str">
        <f>MAD_PS3[[#This Row],[M10 : Application Description]]</f>
        <v>Transportation software, Supply Chain &amp; Ops Systems, Licenses/Subscription</v>
      </c>
      <c r="M1889" s="74" t="str">
        <f>IF(ISBLANK(_xlfn.XLOOKUP(MAD_PS3[[#This Row],[L1 Capability Map]],UData_StdData!M$2:M$200,UData_StdData!N$2:N$200)),MAD_PS3[[#This Row],[L1 Capability Map]],_xlfn.XLOOKUP(MAD_PS3[[#This Row],[L1 Capability Map]],UData_StdData!M$2:M$200,UData_StdData!N$2:N$200))</f>
        <v>Manual Entry Req</v>
      </c>
      <c r="N1889" s="74" t="str">
        <f>MAD_PS3[[#This Row],[L2 Capability]]</f>
        <v>Manual Entry Req</v>
      </c>
      <c r="O1889" s="74" t="str">
        <f>MAD_PS3[[#This Row],[L3 Capability]]</f>
        <v>Manual Entry Req</v>
      </c>
      <c r="P1889" s="74" t="str">
        <f>MAD_PS3[[#This Row],[L4 Capability]]</f>
        <v>Manual Entry Req</v>
      </c>
      <c r="Q1889" s="74" t="str">
        <f>MAD_PS3[[#This Row],[Remarks()]]</f>
        <v>Manual Entry Req</v>
      </c>
      <c r="R188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8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8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8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8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88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8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8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8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89" s="74" t="str">
        <f>IF(ISBLANK(_xlfn.XLOOKUP(MAD_PS3[[#This Row],[AM3 : Documents Available]],UData_StdData!AG$2:AG$200,UData_StdData!AH$2:AH$200)),MAD_PS3[[#This Row],[AM3 : Documents Available]],_xlfn.XLOOKUP(MAD_PS3[[#This Row],[AM3 : Documents Available]],UData_StdData!AG$2:AG$200,UData_StdData!AH$2:AH$200))</f>
        <v>Unknown</v>
      </c>
      <c r="AB188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89" s="74" t="str">
        <f>IF(ISBLANK(_xlfn.XLOOKUP(MAD_PS3[[#This Row],[AC1 : Implementation Cost]],UData_StdData!AK$2:AK$200,UData_StdData!AL$2:AL$200)),MAD_PS3[[#This Row],[AC1 : Implementation Cost]],_xlfn.XLOOKUP(MAD_PS3[[#This Row],[AC1 : Implementation Cost]],UData_StdData!AK$2:AK$200,UData_StdData!AL$2:AL$200))</f>
        <v>Manual Entry Req</v>
      </c>
      <c r="AD1889" s="74" t="str">
        <f>IF(ISBLANK(_xlfn.XLOOKUP(MAD_PS3[[#This Row],[AC2 : Licence Cost]],UData_StdData!AM$2:AM$200,UData_StdData!AN$2:AN$200)),MAD_PS3[[#This Row],[AC2 : Licence Cost]],_xlfn.XLOOKUP(MAD_PS3[[#This Row],[AC2 : Licence Cost]],UData_StdData!AM$2:AM$200,UData_StdData!AN$2:AN$200))</f>
        <v>Manual Entry Req</v>
      </c>
      <c r="AE188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8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8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8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8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89" s="74" t="str">
        <f>MAD_PS3[[#This Row],[Which Part? (Part 1 or Part 2)]]</f>
        <v>@#@</v>
      </c>
      <c r="AK1889" s="74" t="str">
        <f>MAD_PS3[[#This Row],[Data Received]]</f>
        <v>Yes</v>
      </c>
      <c r="AL1889" s="74" t="str">
        <f>MAD_PS3[[#This Row],[Data Updated?]]</f>
        <v>Yes</v>
      </c>
      <c r="AM1889" s="74" t="str">
        <f>MAD_PS3[[#This Row],[Potential duplicates]]</f>
        <v>@#@</v>
      </c>
      <c r="AN1889" s="74" t="str">
        <f>MAD_PS3[[#This Row],[Remarks]]</f>
        <v>@#@</v>
      </c>
      <c r="AO1889" s="74" t="str">
        <f>MAD_PS3[[#This Row],[Staus of Data Input]]</f>
        <v>Data Available</v>
      </c>
      <c r="AP1889" s="74" t="str">
        <f>MAD_PS3[[#This Row],[Portfolio]]</f>
        <v>Supply Chain</v>
      </c>
      <c r="AQ1889" s="74" t="e">
        <f>MAD_PS3[[#This Row],[Only CTM]]</f>
        <v>#N/A</v>
      </c>
      <c r="AR1889" s="74" t="str">
        <f>MAD_PS3[[#This Row],[Is it present in Odyssey File? (Y/N)]]</f>
        <v>N</v>
      </c>
      <c r="AS1889" s="74" t="str">
        <f>MAD_PS3[[#This Row],[User Group (Refined)]]</f>
        <v>Unknown</v>
      </c>
      <c r="AT1889" s="74" t="str">
        <f>IF(MAD_PS1[[#This Row],[Strategic Initiative]]&lt;&gt;"",MAD_PS1[[#This Row],[Strategic Initiative]], "")</f>
        <v/>
      </c>
      <c r="AU1889" s="74" t="str">
        <f>IF(AND(MAD_S[[#This Row],[AM4 : Lifecycle Stage of the application for Risk]]=" End of Life",MAD_S[[#This Row],[Bucket 1
(Strategic Initiative)]]=""),"EOL","")</f>
        <v/>
      </c>
      <c r="AV1889" s="74" t="str">
        <f>IF(AND(MAD_S[[#This Row],[Bucket 1
(Strategic Initiative)]]="",MAD_S[[#This Row],[Bucket 2
(End of Life)]]="",MAD_S[[#This Row],[Globally Redundant]]="Y"),"Y","")</f>
        <v/>
      </c>
      <c r="AW1889" s="74" t="str">
        <f>IF(AND(MAD_S[[#This Row],[Bucket 1
(Strategic Initiative)]]="",MAD_S[[#This Row],[Bucket 2
(End of Life)]]="",MAD_S[[#This Row],[Bucket 3
(Global Redundancy)]]="",Table16[[#This Row],[Criticality Score (HLM base 3)]]="Low"),"Low","")</f>
        <v/>
      </c>
      <c r="AX1889" s="74" t="str">
        <f>IF(AND(MAD_S[[#This Row],[Bucket 1
(Strategic Initiative)]]="",MAD_S[[#This Row],[Bucket 2
(End of Life)]]="",MAD_S[[#This Row],[Bucket 3
(Global Redundancy)]]="",MAD_S[[#This Row],[Bucket 4
(Non- Critical)]]="",Table16[[#This Row],[Maintanability Score (HLM base 3)]]="High"),"High","")</f>
        <v/>
      </c>
      <c r="AY1889" s="74">
        <v>0</v>
      </c>
    </row>
    <row r="1890" spans="1:51" ht="61.5" hidden="1" customHeight="1" x14ac:dyDescent="0.25">
      <c r="A1890" s="74" t="str">
        <f>MAD_PS3[[#This Row],[Source ID]]</f>
        <v>CLS2.67</v>
      </c>
      <c r="B1890" s="74" t="str">
        <f>MAD_PS3[[#This Row],[M1 : Name of All Applications]]</f>
        <v>Impulse</v>
      </c>
      <c r="C1890" s="74" t="str">
        <f>IF(ISBLANK(_xlfn.XLOOKUP(MAD_PS3[[#This Row],[Region]],UData_StdData!AY$2:AY$200,UData_StdData!AZ$2:AZ$200)),MAD_PS3[[#This Row],[Region]],_xlfn.XLOOKUP(MAD_PS3[[#This Row],[Region]],UData_StdData!AY$2:AY$200,UData_StdData!AZ$2:AZ$200))</f>
        <v>EMEA</v>
      </c>
      <c r="D1890" s="74" t="str">
        <f>MAD_PS3[[#This Row],[Identify Current Region Owner]]</f>
        <v>Patrick Keane / Eshfeen Syeed</v>
      </c>
      <c r="E1890" s="74" t="str">
        <f>IF(ISBLANK(_xlfn.XLOOKUP(MAD_PS3[[#This Row],[M2: Confirm Application Status]],UData_StdData!A$2:A$200,UData_StdData!B$2:B$200)),MAD_PS3[[#This Row],[M2: Confirm Application Status]],_xlfn.XLOOKUP(MAD_PS3[[#This Row],[M2: Confirm Application Status]],UData_StdData!A$2:A$200,UData_StdData!B$2:B$200))</f>
        <v>Duplicate</v>
      </c>
      <c r="F1890" s="74" t="str">
        <f>IF(ISBLANK(_xlfn.XLOOKUP(MAD_PS3[[#This Row],[M3 : Application User Group]],UData_StdData!C$2:C$200,UData_StdData!D$2:D$200)),MAD_PS3[[#This Row],[M3 : Application User Group]],_xlfn.XLOOKUP(MAD_PS3[[#This Row],[M3 : Application User Group]],UData_StdData!C$2:C$200,UData_StdData!D$2:D$200))</f>
        <v>Not Available</v>
      </c>
      <c r="G1890" s="74" t="str">
        <f>IF(ISBLANK(_xlfn.XLOOKUP(MAD_PS3[[#This Row],[M5 : Application Built]],UData_StdData!E$2:E$200,UData_StdData!F$2:F$200)),MAD_PS3[[#This Row],[M5 : Application Built]],_xlfn.XLOOKUP(MAD_PS3[[#This Row],[M5 : Application Built]],UData_StdData!E$2:E$200,UData_StdData!F$2:F$200))</f>
        <v>Other</v>
      </c>
      <c r="H1890" s="74" t="str">
        <f>MAD_PS3[[#This Row],[M6 : Application Stack / Technology]]</f>
        <v>Manual Entry Req</v>
      </c>
      <c r="I1890" s="74" t="str">
        <f>IF(ISBLANK(_xlfn.XLOOKUP(MAD_PS3[[#This Row],[M7 : Primary Access Channels]],UData_StdData!G$2:G$200,UData_StdData!H$2:H$200)),MAD_PS3[[#This Row],[M7 : Primary Access Channels]],_xlfn.XLOOKUP(MAD_PS3[[#This Row],[M7 : Primary Access Channels]],UData_StdData!G$2:G$200,UData_StdData!H$2:H$200))</f>
        <v>Other</v>
      </c>
      <c r="J1890" s="74" t="str">
        <f>IF(ISBLANK(_xlfn.XLOOKUP(MAD_PS3[[#This Row],[M8 : Application Deployement]],UData_StdData!I$2:I$200,UData_StdData!J$2:J$200)),MAD_PS3[[#This Row],[M8 : Application Deployement]],_xlfn.XLOOKUP(MAD_PS3[[#This Row],[M8 : Application Deployement]],UData_StdData!I$2:I$200,UData_StdData!J$2:J$200))</f>
        <v>Other</v>
      </c>
      <c r="K189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90" s="74" t="str">
        <f>MAD_PS3[[#This Row],[M10 : Application Description]]</f>
        <v>Mainframe; Impulse is used for a few clients in Six countries (Miami and US considered seperate). Need to migrate to other system (PL2/Anovo SAP) in future, ERP / Finance &amp; Billing, ERP</v>
      </c>
      <c r="M1890" s="74" t="str">
        <f>IF(ISBLANK(_xlfn.XLOOKUP(MAD_PS3[[#This Row],[L1 Capability Map]],UData_StdData!M$2:M$200,UData_StdData!N$2:N$200)),MAD_PS3[[#This Row],[L1 Capability Map]],_xlfn.XLOOKUP(MAD_PS3[[#This Row],[L1 Capability Map]],UData_StdData!M$2:M$200,UData_StdData!N$2:N$200))</f>
        <v>Manual Entry Req</v>
      </c>
      <c r="N1890" s="74" t="str">
        <f>MAD_PS3[[#This Row],[L2 Capability]]</f>
        <v>Manual Entry Req</v>
      </c>
      <c r="O1890" s="74" t="str">
        <f>MAD_PS3[[#This Row],[L3 Capability]]</f>
        <v>Manual Entry Req</v>
      </c>
      <c r="P1890" s="74" t="str">
        <f>MAD_PS3[[#This Row],[L4 Capability]]</f>
        <v>Manual Entry Req</v>
      </c>
      <c r="Q1890" s="74" t="str">
        <f>MAD_PS3[[#This Row],[Remarks()]]</f>
        <v>Manual Entry Req</v>
      </c>
      <c r="R189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9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9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9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9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9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9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9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9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90" s="74" t="str">
        <f>IF(ISBLANK(_xlfn.XLOOKUP(MAD_PS3[[#This Row],[AM3 : Documents Available]],UData_StdData!AG$2:AG$200,UData_StdData!AH$2:AH$200)),MAD_PS3[[#This Row],[AM3 : Documents Available]],_xlfn.XLOOKUP(MAD_PS3[[#This Row],[AM3 : Documents Available]],UData_StdData!AG$2:AG$200,UData_StdData!AH$2:AH$200))</f>
        <v>Unknown</v>
      </c>
      <c r="AB189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90" s="74" t="str">
        <f>IF(ISBLANK(_xlfn.XLOOKUP(MAD_PS3[[#This Row],[AC1 : Implementation Cost]],UData_StdData!AK$2:AK$200,UData_StdData!AL$2:AL$200)),MAD_PS3[[#This Row],[AC1 : Implementation Cost]],_xlfn.XLOOKUP(MAD_PS3[[#This Row],[AC1 : Implementation Cost]],UData_StdData!AK$2:AK$200,UData_StdData!AL$2:AL$200))</f>
        <v>Manual Entry Req</v>
      </c>
      <c r="AD1890" s="74" t="str">
        <f>IF(ISBLANK(_xlfn.XLOOKUP(MAD_PS3[[#This Row],[AC2 : Licence Cost]],UData_StdData!AM$2:AM$200,UData_StdData!AN$2:AN$200)),MAD_PS3[[#This Row],[AC2 : Licence Cost]],_xlfn.XLOOKUP(MAD_PS3[[#This Row],[AC2 : Licence Cost]],UData_StdData!AM$2:AM$200,UData_StdData!AN$2:AN$200))</f>
        <v>Manual Entry Req</v>
      </c>
      <c r="AE189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9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9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9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9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90" s="74" t="str">
        <f>MAD_PS3[[#This Row],[Which Part? (Part 1 or Part 2)]]</f>
        <v>@#@</v>
      </c>
      <c r="AK1890" s="74" t="str">
        <f>MAD_PS3[[#This Row],[Data Received]]</f>
        <v>YES</v>
      </c>
      <c r="AL1890" s="74" t="str">
        <f>MAD_PS3[[#This Row],[Data Updated?]]</f>
        <v>YES</v>
      </c>
      <c r="AM1890" s="74" t="str">
        <f>MAD_PS3[[#This Row],[Potential duplicates]]</f>
        <v>@#@</v>
      </c>
      <c r="AN1890" s="74" t="str">
        <f>MAD_PS3[[#This Row],[Remarks]]</f>
        <v>@#@</v>
      </c>
      <c r="AO1890" s="74" t="str">
        <f>MAD_PS3[[#This Row],[Staus of Data Input]]</f>
        <v>Data Available</v>
      </c>
      <c r="AP1890" s="74">
        <f>MAD_PS3[[#This Row],[Portfolio]]</f>
        <v>0</v>
      </c>
      <c r="AQ1890" s="74" t="e">
        <f>MAD_PS3[[#This Row],[Only CTM]]</f>
        <v>#N/A</v>
      </c>
      <c r="AR1890" s="74" t="str">
        <f>MAD_PS3[[#This Row],[Is it present in Odyssey File? (Y/N)]]</f>
        <v>N</v>
      </c>
      <c r="AS1890" s="74" t="str">
        <f>MAD_PS3[[#This Row],[User Group (Refined)]]</f>
        <v>Unknown</v>
      </c>
      <c r="AT1890" s="74" t="str">
        <f>IF(MAD_PS1[[#This Row],[Strategic Initiative]]&lt;&gt;"",MAD_PS1[[#This Row],[Strategic Initiative]], "")</f>
        <v/>
      </c>
      <c r="AU1890" s="74" t="str">
        <f>IF(AND(MAD_S[[#This Row],[AM4 : Lifecycle Stage of the application for Risk]]=" End of Life",MAD_S[[#This Row],[Bucket 1
(Strategic Initiative)]]=""),"EOL","")</f>
        <v/>
      </c>
      <c r="AV1890" s="74" t="str">
        <f>IF(AND(MAD_S[[#This Row],[Bucket 1
(Strategic Initiative)]]="",MAD_S[[#This Row],[Bucket 2
(End of Life)]]="",MAD_S[[#This Row],[Globally Redundant]]="Y"),"Y","")</f>
        <v>Y</v>
      </c>
      <c r="AW1890" s="74" t="str">
        <f>IF(AND(MAD_S[[#This Row],[Bucket 1
(Strategic Initiative)]]="",MAD_S[[#This Row],[Bucket 2
(End of Life)]]="",MAD_S[[#This Row],[Bucket 3
(Global Redundancy)]]="",Table16[[#This Row],[Criticality Score (HLM base 3)]]="Low"),"Low","")</f>
        <v/>
      </c>
      <c r="AX1890" s="74" t="str">
        <f>IF(AND(MAD_S[[#This Row],[Bucket 1
(Strategic Initiative)]]="",MAD_S[[#This Row],[Bucket 2
(End of Life)]]="",MAD_S[[#This Row],[Bucket 3
(Global Redundancy)]]="",MAD_S[[#This Row],[Bucket 4
(Non- Critical)]]="",Table16[[#This Row],[Maintanability Score (HLM base 3)]]="High"),"High","")</f>
        <v/>
      </c>
      <c r="AY1890" s="74" t="s">
        <v>8076</v>
      </c>
    </row>
    <row r="1891" spans="1:51" ht="61.5" hidden="1" customHeight="1" x14ac:dyDescent="0.25">
      <c r="A1891" s="74" t="str">
        <f>MAD_PS3[[#This Row],[Source ID]]</f>
        <v>CLS2.17</v>
      </c>
      <c r="B1891" s="74" t="str">
        <f>MAD_PS3[[#This Row],[M1 : Name of All Applications]]</f>
        <v>GRS</v>
      </c>
      <c r="C1891" s="74" t="str">
        <f>IF(ISBLANK(_xlfn.XLOOKUP(MAD_PS3[[#This Row],[Region]],UData_StdData!AY$2:AY$200,UData_StdData!AZ$2:AZ$200)),MAD_PS3[[#This Row],[Region]],_xlfn.XLOOKUP(MAD_PS3[[#This Row],[Region]],UData_StdData!AY$2:AY$200,UData_StdData!AZ$2:AZ$200))</f>
        <v>EMEA</v>
      </c>
      <c r="D1891" s="74" t="str">
        <f>MAD_PS3[[#This Row],[Identify Current Region Owner]]</f>
        <v>Boleslaw Lech</v>
      </c>
      <c r="E1891" s="74" t="str">
        <f>IF(ISBLANK(_xlfn.XLOOKUP(MAD_PS3[[#This Row],[M2: Confirm Application Status]],UData_StdData!A$2:A$200,UData_StdData!B$2:B$200)),MAD_PS3[[#This Row],[M2: Confirm Application Status]],_xlfn.XLOOKUP(MAD_PS3[[#This Row],[M2: Confirm Application Status]],UData_StdData!A$2:A$200,UData_StdData!B$2:B$200))</f>
        <v>Unknown</v>
      </c>
      <c r="F1891" s="74" t="str">
        <f>IF(ISBLANK(_xlfn.XLOOKUP(MAD_PS3[[#This Row],[M3 : Application User Group]],UData_StdData!C$2:C$200,UData_StdData!D$2:D$200)),MAD_PS3[[#This Row],[M3 : Application User Group]],_xlfn.XLOOKUP(MAD_PS3[[#This Row],[M3 : Application User Group]],UData_StdData!C$2:C$200,UData_StdData!D$2:D$200))</f>
        <v>Manual Entry Req</v>
      </c>
      <c r="G1891" s="74" t="str">
        <f>IF(ISBLANK(_xlfn.XLOOKUP(MAD_PS3[[#This Row],[M5 : Application Built]],UData_StdData!E$2:E$200,UData_StdData!F$2:F$200)),MAD_PS3[[#This Row],[M5 : Application Built]],_xlfn.XLOOKUP(MAD_PS3[[#This Row],[M5 : Application Built]],UData_StdData!E$2:E$200,UData_StdData!F$2:F$200))</f>
        <v>Other</v>
      </c>
      <c r="H1891" s="74" t="str">
        <f>MAD_PS3[[#This Row],[M6 : Application Stack / Technology]]</f>
        <v>Manual Entry Req</v>
      </c>
      <c r="I1891" s="74" t="str">
        <f>IF(ISBLANK(_xlfn.XLOOKUP(MAD_PS3[[#This Row],[M7 : Primary Access Channels]],UData_StdData!G$2:G$200,UData_StdData!H$2:H$200)),MAD_PS3[[#This Row],[M7 : Primary Access Channels]],_xlfn.XLOOKUP(MAD_PS3[[#This Row],[M7 : Primary Access Channels]],UData_StdData!G$2:G$200,UData_StdData!H$2:H$200))</f>
        <v>Other</v>
      </c>
      <c r="J1891" s="74" t="str">
        <f>IF(ISBLANK(_xlfn.XLOOKUP(MAD_PS3[[#This Row],[M8 : Application Deployement]],UData_StdData!I$2:I$200,UData_StdData!J$2:J$200)),MAD_PS3[[#This Row],[M8 : Application Deployement]],_xlfn.XLOOKUP(MAD_PS3[[#This Row],[M8 : Application Deployement]],UData_StdData!I$2:I$200,UData_StdData!J$2:J$200))</f>
        <v>Other</v>
      </c>
      <c r="K189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91" s="74" t="str">
        <f>MAD_PS3[[#This Row],[M10 : Application Description]]</f>
        <v>System is hosted in IM Norwich, access from Boras needed, ERP / Finance &amp; Billing, Tracking System</v>
      </c>
      <c r="M1891" s="74" t="str">
        <f>IF(ISBLANK(_xlfn.XLOOKUP(MAD_PS3[[#This Row],[L1 Capability Map]],UData_StdData!M$2:M$200,UData_StdData!N$2:N$200)),MAD_PS3[[#This Row],[L1 Capability Map]],_xlfn.XLOOKUP(MAD_PS3[[#This Row],[L1 Capability Map]],UData_StdData!M$2:M$200,UData_StdData!N$2:N$200))</f>
        <v>Manual Entry Req</v>
      </c>
      <c r="N1891" s="74" t="str">
        <f>MAD_PS3[[#This Row],[L2 Capability]]</f>
        <v>Manual Entry Req</v>
      </c>
      <c r="O1891" s="74" t="str">
        <f>MAD_PS3[[#This Row],[L3 Capability]]</f>
        <v>Manual Entry Req</v>
      </c>
      <c r="P1891" s="74" t="str">
        <f>MAD_PS3[[#This Row],[L4 Capability]]</f>
        <v>Manual Entry Req</v>
      </c>
      <c r="Q1891" s="74" t="str">
        <f>MAD_PS3[[#This Row],[Remarks()]]</f>
        <v>Manual Entry Req</v>
      </c>
      <c r="R189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89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891"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89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9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9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9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9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9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91" s="74" t="str">
        <f>IF(ISBLANK(_xlfn.XLOOKUP(MAD_PS3[[#This Row],[AM3 : Documents Available]],UData_StdData!AG$2:AG$200,UData_StdData!AH$2:AH$200)),MAD_PS3[[#This Row],[AM3 : Documents Available]],_xlfn.XLOOKUP(MAD_PS3[[#This Row],[AM3 : Documents Available]],UData_StdData!AG$2:AG$200,UData_StdData!AH$2:AH$200))</f>
        <v>Unknown</v>
      </c>
      <c r="AB189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91" s="74" t="str">
        <f>IF(ISBLANK(_xlfn.XLOOKUP(MAD_PS3[[#This Row],[AC1 : Implementation Cost]],UData_StdData!AK$2:AK$200,UData_StdData!AL$2:AL$200)),MAD_PS3[[#This Row],[AC1 : Implementation Cost]],_xlfn.XLOOKUP(MAD_PS3[[#This Row],[AC1 : Implementation Cost]],UData_StdData!AK$2:AK$200,UData_StdData!AL$2:AL$200))</f>
        <v>Manual Entry Req</v>
      </c>
      <c r="AD1891" s="74" t="str">
        <f>IF(ISBLANK(_xlfn.XLOOKUP(MAD_PS3[[#This Row],[AC2 : Licence Cost]],UData_StdData!AM$2:AM$200,UData_StdData!AN$2:AN$200)),MAD_PS3[[#This Row],[AC2 : Licence Cost]],_xlfn.XLOOKUP(MAD_PS3[[#This Row],[AC2 : Licence Cost]],UData_StdData!AM$2:AM$200,UData_StdData!AN$2:AN$200))</f>
        <v>Manual Entry Req</v>
      </c>
      <c r="AE189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9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9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9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9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91" s="74" t="str">
        <f>MAD_PS3[[#This Row],[Which Part? (Part 1 or Part 2)]]</f>
        <v>@#@</v>
      </c>
      <c r="AK1891" s="74" t="str">
        <f>MAD_PS3[[#This Row],[Data Received]]</f>
        <v>@#@</v>
      </c>
      <c r="AL1891" s="74" t="str">
        <f>MAD_PS3[[#This Row],[Data Updated?]]</f>
        <v>@#@</v>
      </c>
      <c r="AM1891" s="74" t="str">
        <f>MAD_PS3[[#This Row],[Potential duplicates]]</f>
        <v>D</v>
      </c>
      <c r="AN1891" s="74" t="str">
        <f>MAD_PS3[[#This Row],[Remarks]]</f>
        <v>Same name</v>
      </c>
      <c r="AO1891" s="74" t="str">
        <f>MAD_PS3[[#This Row],[Staus of Data Input]]</f>
        <v>Data Pending</v>
      </c>
      <c r="AP1891" s="74" t="str">
        <f>MAD_PS3[[#This Row],[Portfolio]]</f>
        <v>Unknown</v>
      </c>
      <c r="AQ1891" s="74" t="e">
        <f>MAD_PS3[[#This Row],[Only CTM]]</f>
        <v>#N/A</v>
      </c>
      <c r="AR1891" s="74" t="str">
        <f>MAD_PS3[[#This Row],[Is it present in Odyssey File? (Y/N)]]</f>
        <v>N</v>
      </c>
      <c r="AS1891" s="74" t="str">
        <f>MAD_PS3[[#This Row],[User Group (Refined)]]</f>
        <v>Unknown</v>
      </c>
      <c r="AT1891" s="74" t="str">
        <f>IF(MAD_PS1[[#This Row],[Strategic Initiative]]&lt;&gt;"",MAD_PS1[[#This Row],[Strategic Initiative]], "")</f>
        <v/>
      </c>
      <c r="AU1891" s="74" t="str">
        <f>IF(AND(MAD_S[[#This Row],[AM4 : Lifecycle Stage of the application for Risk]]=" End of Life",MAD_S[[#This Row],[Bucket 1
(Strategic Initiative)]]=""),"EOL","")</f>
        <v/>
      </c>
      <c r="AV1891" s="74" t="str">
        <f>IF(AND(MAD_S[[#This Row],[Bucket 1
(Strategic Initiative)]]="",MAD_S[[#This Row],[Bucket 2
(End of Life)]]="",MAD_S[[#This Row],[Globally Redundant]]="Y"),"Y","")</f>
        <v/>
      </c>
      <c r="AW1891" s="74" t="str">
        <f>IF(AND(MAD_S[[#This Row],[Bucket 1
(Strategic Initiative)]]="",MAD_S[[#This Row],[Bucket 2
(End of Life)]]="",MAD_S[[#This Row],[Bucket 3
(Global Redundancy)]]="",Table16[[#This Row],[Criticality Score (HLM base 3)]]="Low"),"Low","")</f>
        <v>Low</v>
      </c>
      <c r="AX1891" s="74" t="str">
        <f>IF(AND(MAD_S[[#This Row],[Bucket 1
(Strategic Initiative)]]="",MAD_S[[#This Row],[Bucket 2
(End of Life)]]="",MAD_S[[#This Row],[Bucket 3
(Global Redundancy)]]="",MAD_S[[#This Row],[Bucket 4
(Non- Critical)]]="",Table16[[#This Row],[Maintanability Score (HLM base 3)]]="High"),"High","")</f>
        <v/>
      </c>
      <c r="AY1891" s="74">
        <v>0</v>
      </c>
    </row>
    <row r="1892" spans="1:51" ht="61.5" customHeight="1" x14ac:dyDescent="0.25">
      <c r="A1892" s="74" t="str">
        <f>MAD_PS3[[#This Row],[Source ID]]</f>
        <v>CLS2.176</v>
      </c>
      <c r="B1892" s="74" t="str">
        <f>MAD_PS3[[#This Row],[M1 : Name of All Applications]]</f>
        <v>ASR</v>
      </c>
      <c r="C1892" s="74" t="str">
        <f>IF(ISBLANK(_xlfn.XLOOKUP(MAD_PS3[[#This Row],[Region]],UData_StdData!AY$2:AY$200,UData_StdData!AZ$2:AZ$200)),MAD_PS3[[#This Row],[Region]],_xlfn.XLOOKUP(MAD_PS3[[#This Row],[Region]],UData_StdData!AY$2:AY$200,UData_StdData!AZ$2:AZ$200))</f>
        <v>NA</v>
      </c>
      <c r="D1892" s="74" t="str">
        <f>MAD_PS3[[#This Row],[Identify Current Region Owner]]</f>
        <v>Andrew Owens</v>
      </c>
      <c r="E1892" s="74" t="str">
        <f>IF(ISBLANK(_xlfn.XLOOKUP(MAD_PS3[[#This Row],[M2: Confirm Application Status]],UData_StdData!A$2:A$200,UData_StdData!B$2:B$200)),MAD_PS3[[#This Row],[M2: Confirm Application Status]],_xlfn.XLOOKUP(MAD_PS3[[#This Row],[M2: Confirm Application Status]],UData_StdData!A$2:A$200,UData_StdData!B$2:B$200))</f>
        <v>Active</v>
      </c>
      <c r="F1892" s="74" t="str">
        <f>IF(ISBLANK(_xlfn.XLOOKUP(MAD_PS3[[#This Row],[M3 : Application User Group]],UData_StdData!C$2:C$200,UData_StdData!D$2:D$200)),MAD_PS3[[#This Row],[M3 : Application User Group]],_xlfn.XLOOKUP(MAD_PS3[[#This Row],[M3 : Application User Group]],UData_StdData!C$2:C$200,UData_StdData!D$2:D$200))</f>
        <v>Manual Entry Req</v>
      </c>
      <c r="G1892" s="74" t="str">
        <f>IF(ISBLANK(_xlfn.XLOOKUP(MAD_PS3[[#This Row],[M5 : Application Built]],UData_StdData!E$2:E$200,UData_StdData!F$2:F$200)),MAD_PS3[[#This Row],[M5 : Application Built]],_xlfn.XLOOKUP(MAD_PS3[[#This Row],[M5 : Application Built]],UData_StdData!E$2:E$200,UData_StdData!F$2:F$200))</f>
        <v>Homegrown</v>
      </c>
      <c r="H1892" s="74" t="str">
        <f>MAD_PS3[[#This Row],[M6 : Application Stack / Technology]]</f>
        <v>.NET</v>
      </c>
      <c r="I1892" s="74" t="str">
        <f>IF(ISBLANK(_xlfn.XLOOKUP(MAD_PS3[[#This Row],[M7 : Primary Access Channels]],UData_StdData!G$2:G$200,UData_StdData!H$2:H$200)),MAD_PS3[[#This Row],[M7 : Primary Access Channels]],_xlfn.XLOOKUP(MAD_PS3[[#This Row],[M7 : Primary Access Channels]],UData_StdData!G$2:G$200,UData_StdData!H$2:H$200))</f>
        <v>Website</v>
      </c>
      <c r="J1892" s="74" t="str">
        <f>IF(ISBLANK(_xlfn.XLOOKUP(MAD_PS3[[#This Row],[M8 : Application Deployement]],UData_StdData!I$2:I$200,UData_StdData!J$2:J$200)),MAD_PS3[[#This Row],[M8 : Application Deployement]],_xlfn.XLOOKUP(MAD_PS3[[#This Row],[M8 : Application Deployement]],UData_StdData!I$2:I$200,UData_StdData!J$2:J$200))</f>
        <v>On-Prem</v>
      </c>
      <c r="K189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92" s="74" t="str">
        <f>MAD_PS3[[#This Row],[M10 : Application Description]]</f>
        <v>Repairs platform developed by Anovo Peru (cellular phones repairs), CLS LATAM, Repairs</v>
      </c>
      <c r="M1892" s="74" t="str">
        <f>IF(ISBLANK(_xlfn.XLOOKUP(MAD_PS3[[#This Row],[L1 Capability Map]],UData_StdData!M$2:M$200,UData_StdData!N$2:N$200)),MAD_PS3[[#This Row],[L1 Capability Map]],_xlfn.XLOOKUP(MAD_PS3[[#This Row],[L1 Capability Map]],UData_StdData!M$2:M$200,UData_StdData!N$2:N$200))</f>
        <v>EnterpriseApplication</v>
      </c>
      <c r="N1892" s="74" t="str">
        <f>MAD_PS3[[#This Row],[L2 Capability]]</f>
        <v>Manual Entry Req</v>
      </c>
      <c r="O1892" s="74" t="str">
        <f>MAD_PS3[[#This Row],[L3 Capability]]</f>
        <v>Manual Entry Req</v>
      </c>
      <c r="P1892" s="74" t="str">
        <f>MAD_PS3[[#This Row],[L4 Capability]]</f>
        <v>Manual Entry Req</v>
      </c>
      <c r="Q1892" s="74" t="str">
        <f>MAD_PS3[[#This Row],[Remarks()]]</f>
        <v>Manual Entry Req</v>
      </c>
      <c r="R189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9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89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92"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89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9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9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892" s="74" t="str">
        <f>IF(ISBLANK(_xlfn.XLOOKUP(MAD_PS3[[#This Row],[AM1 : Vendor Support available]],UData_StdData!AC$2:AC$200,UData_StdData!AD$2:AD$200)),MAD_PS3[[#This Row],[AM1 : Vendor Support available]],_xlfn.XLOOKUP(MAD_PS3[[#This Row],[AM1 : Vendor Support available]],UData_StdData!AC$2:AC$200,UData_StdData!AD$2:AD$200))</f>
        <v>Unknown</v>
      </c>
      <c r="Z189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92"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89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892" s="74" t="str">
        <f>IF(ISBLANK(_xlfn.XLOOKUP(MAD_PS3[[#This Row],[AC1 : Implementation Cost]],UData_StdData!AK$2:AK$200,UData_StdData!AL$2:AL$200)),MAD_PS3[[#This Row],[AC1 : Implementation Cost]],_xlfn.XLOOKUP(MAD_PS3[[#This Row],[AC1 : Implementation Cost]],UData_StdData!AK$2:AK$200,UData_StdData!AL$2:AL$200))</f>
        <v>Manual Entry Req</v>
      </c>
      <c r="AD1892" s="74" t="str">
        <f>IF(ISBLANK(_xlfn.XLOOKUP(MAD_PS3[[#This Row],[AC2 : Licence Cost]],UData_StdData!AM$2:AM$200,UData_StdData!AN$2:AN$200)),MAD_PS3[[#This Row],[AC2 : Licence Cost]],_xlfn.XLOOKUP(MAD_PS3[[#This Row],[AC2 : Licence Cost]],UData_StdData!AM$2:AM$200,UData_StdData!AN$2:AN$200))</f>
        <v>Manual Entry Req</v>
      </c>
      <c r="AE189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92"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89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189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189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1892" s="74" t="str">
        <f>MAD_PS3[[#This Row],[Which Part? (Part 1 or Part 2)]]</f>
        <v>@#@</v>
      </c>
      <c r="AK1892" s="74" t="str">
        <f>MAD_PS3[[#This Row],[Data Received]]</f>
        <v>YES</v>
      </c>
      <c r="AL1892" s="74" t="str">
        <f>MAD_PS3[[#This Row],[Data Updated?]]</f>
        <v>YES</v>
      </c>
      <c r="AM1892" s="74">
        <f>MAD_PS3[[#This Row],[Potential duplicates]]</f>
        <v>0</v>
      </c>
      <c r="AN1892" s="74">
        <f>MAD_PS3[[#This Row],[Remarks]]</f>
        <v>0</v>
      </c>
      <c r="AO1892" s="74" t="str">
        <f>MAD_PS3[[#This Row],[Staus of Data Input]]</f>
        <v>Data Available</v>
      </c>
      <c r="AP1892" s="74" t="str">
        <f>MAD_PS3[[#This Row],[Portfolio]]</f>
        <v>Unknown</v>
      </c>
      <c r="AQ1892" s="74" t="e">
        <f>MAD_PS3[[#This Row],[Only CTM]]</f>
        <v>#N/A</v>
      </c>
      <c r="AR1892" s="74" t="str">
        <f>MAD_PS3[[#This Row],[Is it present in Odyssey File? (Y/N)]]</f>
        <v>N</v>
      </c>
      <c r="AS1892" s="74" t="str">
        <f>MAD_PS3[[#This Row],[User Group (Refined)]]</f>
        <v>Unknown</v>
      </c>
      <c r="AT1892" s="74" t="str">
        <f>IF(MAD_PS1[[#This Row],[Strategic Initiative]]&lt;&gt;"",MAD_PS1[[#This Row],[Strategic Initiative]], "")</f>
        <v/>
      </c>
      <c r="AU1892" s="74" t="str">
        <f>IF(AND(MAD_S[[#This Row],[AM4 : Lifecycle Stage of the application for Risk]]=" End of Life",MAD_S[[#This Row],[Bucket 1
(Strategic Initiative)]]=""),"EOL","")</f>
        <v/>
      </c>
      <c r="AV1892" s="74" t="str">
        <f>IF(AND(MAD_S[[#This Row],[Bucket 1
(Strategic Initiative)]]="",MAD_S[[#This Row],[Bucket 2
(End of Life)]]="",MAD_S[[#This Row],[Globally Redundant]]="Y"),"Y","")</f>
        <v/>
      </c>
      <c r="AW1892" s="74" t="str">
        <f>IF(AND(MAD_S[[#This Row],[Bucket 1
(Strategic Initiative)]]="",MAD_S[[#This Row],[Bucket 2
(End of Life)]]="",MAD_S[[#This Row],[Bucket 3
(Global Redundancy)]]="",Table16[[#This Row],[Criticality Score (HLM base 3)]]="Low"),"Low","")</f>
        <v/>
      </c>
      <c r="AX1892" s="74" t="str">
        <f>IF(AND(MAD_S[[#This Row],[Bucket 1
(Strategic Initiative)]]="",MAD_S[[#This Row],[Bucket 2
(End of Life)]]="",MAD_S[[#This Row],[Bucket 3
(Global Redundancy)]]="",MAD_S[[#This Row],[Bucket 4
(Non- Critical)]]="",Table16[[#This Row],[Maintanability Score (HLM base 3)]]="High"),"High","")</f>
        <v/>
      </c>
      <c r="AY1892" s="74" t="s">
        <v>8075</v>
      </c>
    </row>
    <row r="1893" spans="1:51" ht="61.5" hidden="1" customHeight="1" x14ac:dyDescent="0.25">
      <c r="A1893" s="74" t="str">
        <f>MAD_PS3[[#This Row],[Source ID]]</f>
        <v>CLS2.36</v>
      </c>
      <c r="B1893" s="74" t="str">
        <f>MAD_PS3[[#This Row],[M1 : Name of All Applications]]</f>
        <v>GLS</v>
      </c>
      <c r="C1893" s="74" t="str">
        <f>IF(ISBLANK(_xlfn.XLOOKUP(MAD_PS3[[#This Row],[Region]],UData_StdData!AY$2:AY$200,UData_StdData!AZ$2:AZ$200)),MAD_PS3[[#This Row],[Region]],_xlfn.XLOOKUP(MAD_PS3[[#This Row],[Region]],UData_StdData!AY$2:AY$200,UData_StdData!AZ$2:AZ$200))</f>
        <v>NA</v>
      </c>
      <c r="D1893" s="74" t="str">
        <f>MAD_PS3[[#This Row],[Identify Current Region Owner]]</f>
        <v>Sunil Deo</v>
      </c>
      <c r="E1893" s="74" t="str">
        <f>IF(ISBLANK(_xlfn.XLOOKUP(MAD_PS3[[#This Row],[M2: Confirm Application Status]],UData_StdData!A$2:A$200,UData_StdData!B$2:B$200)),MAD_PS3[[#This Row],[M2: Confirm Application Status]],_xlfn.XLOOKUP(MAD_PS3[[#This Row],[M2: Confirm Application Status]],UData_StdData!A$2:A$200,UData_StdData!B$2:B$200))</f>
        <v>Duplicate</v>
      </c>
      <c r="F1893" s="74" t="str">
        <f>IF(ISBLANK(_xlfn.XLOOKUP(MAD_PS3[[#This Row],[M3 : Application User Group]],UData_StdData!C$2:C$200,UData_StdData!D$2:D$200)),MAD_PS3[[#This Row],[M3 : Application User Group]],_xlfn.XLOOKUP(MAD_PS3[[#This Row],[M3 : Application User Group]],UData_StdData!C$2:C$200,UData_StdData!D$2:D$200))</f>
        <v>Manual Entry Req</v>
      </c>
      <c r="G1893" s="74" t="str">
        <f>IF(ISBLANK(_xlfn.XLOOKUP(MAD_PS3[[#This Row],[M5 : Application Built]],UData_StdData!E$2:E$200,UData_StdData!F$2:F$200)),MAD_PS3[[#This Row],[M5 : Application Built]],_xlfn.XLOOKUP(MAD_PS3[[#This Row],[M5 : Application Built]],UData_StdData!E$2:E$200,UData_StdData!F$2:F$200))</f>
        <v>Other</v>
      </c>
      <c r="H1893" s="74" t="str">
        <f>MAD_PS3[[#This Row],[M6 : Application Stack / Technology]]</f>
        <v>Manual Entry Req</v>
      </c>
      <c r="I1893" s="74" t="str">
        <f>IF(ISBLANK(_xlfn.XLOOKUP(MAD_PS3[[#This Row],[M7 : Primary Access Channels]],UData_StdData!G$2:G$200,UData_StdData!H$2:H$200)),MAD_PS3[[#This Row],[M7 : Primary Access Channels]],_xlfn.XLOOKUP(MAD_PS3[[#This Row],[M7 : Primary Access Channels]],UData_StdData!G$2:G$200,UData_StdData!H$2:H$200))</f>
        <v>Other</v>
      </c>
      <c r="J1893" s="74" t="str">
        <f>IF(ISBLANK(_xlfn.XLOOKUP(MAD_PS3[[#This Row],[M8 : Application Deployement]],UData_StdData!I$2:I$200,UData_StdData!J$2:J$200)),MAD_PS3[[#This Row],[M8 : Application Deployement]],_xlfn.XLOOKUP(MAD_PS3[[#This Row],[M8 : Application Deployement]],UData_StdData!I$2:I$200,UData_StdData!J$2:J$200))</f>
        <v>Other</v>
      </c>
      <c r="K189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93" s="74" t="str">
        <f>MAD_PS3[[#This Row],[M10 : Application Description]]</f>
        <v>Carrier Integration, Supply Chain &amp; Ops Systems, Subscription/License</v>
      </c>
      <c r="M1893" s="74" t="str">
        <f>IF(ISBLANK(_xlfn.XLOOKUP(MAD_PS3[[#This Row],[L1 Capability Map]],UData_StdData!M$2:M$200,UData_StdData!N$2:N$200)),MAD_PS3[[#This Row],[L1 Capability Map]],_xlfn.XLOOKUP(MAD_PS3[[#This Row],[L1 Capability Map]],UData_StdData!M$2:M$200,UData_StdData!N$2:N$200))</f>
        <v>Manual Entry Req</v>
      </c>
      <c r="N1893" s="74" t="str">
        <f>MAD_PS3[[#This Row],[L2 Capability]]</f>
        <v>Manual Entry Req</v>
      </c>
      <c r="O1893" s="74" t="str">
        <f>MAD_PS3[[#This Row],[L3 Capability]]</f>
        <v>Manual Entry Req</v>
      </c>
      <c r="P1893" s="74" t="str">
        <f>MAD_PS3[[#This Row],[L4 Capability]]</f>
        <v>Manual Entry Req</v>
      </c>
      <c r="Q1893" s="74" t="str">
        <f>MAD_PS3[[#This Row],[Remarks()]]</f>
        <v>Manual Entry Req</v>
      </c>
      <c r="R189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9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9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9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9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89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9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9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9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93" s="74" t="str">
        <f>IF(ISBLANK(_xlfn.XLOOKUP(MAD_PS3[[#This Row],[AM3 : Documents Available]],UData_StdData!AG$2:AG$200,UData_StdData!AH$2:AH$200)),MAD_PS3[[#This Row],[AM3 : Documents Available]],_xlfn.XLOOKUP(MAD_PS3[[#This Row],[AM3 : Documents Available]],UData_StdData!AG$2:AG$200,UData_StdData!AH$2:AH$200))</f>
        <v>Unknown</v>
      </c>
      <c r="AB189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93" s="74" t="str">
        <f>IF(ISBLANK(_xlfn.XLOOKUP(MAD_PS3[[#This Row],[AC1 : Implementation Cost]],UData_StdData!AK$2:AK$200,UData_StdData!AL$2:AL$200)),MAD_PS3[[#This Row],[AC1 : Implementation Cost]],_xlfn.XLOOKUP(MAD_PS3[[#This Row],[AC1 : Implementation Cost]],UData_StdData!AK$2:AK$200,UData_StdData!AL$2:AL$200))</f>
        <v>Manual Entry Req</v>
      </c>
      <c r="AD1893" s="74" t="str">
        <f>IF(ISBLANK(_xlfn.XLOOKUP(MAD_PS3[[#This Row],[AC2 : Licence Cost]],UData_StdData!AM$2:AM$200,UData_StdData!AN$2:AN$200)),MAD_PS3[[#This Row],[AC2 : Licence Cost]],_xlfn.XLOOKUP(MAD_PS3[[#This Row],[AC2 : Licence Cost]],UData_StdData!AM$2:AM$200,UData_StdData!AN$2:AN$200))</f>
        <v>Manual Entry Req</v>
      </c>
      <c r="AE189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9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9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9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9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93" s="74" t="str">
        <f>MAD_PS3[[#This Row],[Which Part? (Part 1 or Part 2)]]</f>
        <v>@#@</v>
      </c>
      <c r="AK1893" s="74" t="str">
        <f>MAD_PS3[[#This Row],[Data Received]]</f>
        <v>Yes</v>
      </c>
      <c r="AL1893" s="74" t="str">
        <f>MAD_PS3[[#This Row],[Data Updated?]]</f>
        <v>Yes</v>
      </c>
      <c r="AM1893" s="74" t="str">
        <f>MAD_PS3[[#This Row],[Potential duplicates]]</f>
        <v>@#@</v>
      </c>
      <c r="AN1893" s="74" t="str">
        <f>MAD_PS3[[#This Row],[Remarks]]</f>
        <v>@#@</v>
      </c>
      <c r="AO1893" s="74" t="str">
        <f>MAD_PS3[[#This Row],[Staus of Data Input]]</f>
        <v>Data Available</v>
      </c>
      <c r="AP1893" s="74" t="str">
        <f>MAD_PS3[[#This Row],[Portfolio]]</f>
        <v>Supply Chain</v>
      </c>
      <c r="AQ1893" s="74" t="e">
        <f>MAD_PS3[[#This Row],[Only CTM]]</f>
        <v>#N/A</v>
      </c>
      <c r="AR1893" s="74" t="str">
        <f>MAD_PS3[[#This Row],[Is it present in Odyssey File? (Y/N)]]</f>
        <v>N</v>
      </c>
      <c r="AS1893" s="74" t="str">
        <f>MAD_PS3[[#This Row],[User Group (Refined)]]</f>
        <v>Unknown</v>
      </c>
      <c r="AT1893" s="74" t="str">
        <f>IF(MAD_PS1[[#This Row],[Strategic Initiative]]&lt;&gt;"",MAD_PS1[[#This Row],[Strategic Initiative]], "")</f>
        <v/>
      </c>
      <c r="AU1893" s="74" t="str">
        <f>IF(AND(MAD_S[[#This Row],[AM4 : Lifecycle Stage of the application for Risk]]=" End of Life",MAD_S[[#This Row],[Bucket 1
(Strategic Initiative)]]=""),"EOL","")</f>
        <v/>
      </c>
      <c r="AV1893" s="74" t="str">
        <f>IF(AND(MAD_S[[#This Row],[Bucket 1
(Strategic Initiative)]]="",MAD_S[[#This Row],[Bucket 2
(End of Life)]]="",MAD_S[[#This Row],[Globally Redundant]]="Y"),"Y","")</f>
        <v/>
      </c>
      <c r="AW1893" s="74" t="str">
        <f>IF(AND(MAD_S[[#This Row],[Bucket 1
(Strategic Initiative)]]="",MAD_S[[#This Row],[Bucket 2
(End of Life)]]="",MAD_S[[#This Row],[Bucket 3
(Global Redundancy)]]="",Table16[[#This Row],[Criticality Score (HLM base 3)]]="Low"),"Low","")</f>
        <v/>
      </c>
      <c r="AX1893" s="74" t="str">
        <f>IF(AND(MAD_S[[#This Row],[Bucket 1
(Strategic Initiative)]]="",MAD_S[[#This Row],[Bucket 2
(End of Life)]]="",MAD_S[[#This Row],[Bucket 3
(Global Redundancy)]]="",MAD_S[[#This Row],[Bucket 4
(Non- Critical)]]="",Table16[[#This Row],[Maintanability Score (HLM base 3)]]="High"),"High","")</f>
        <v/>
      </c>
      <c r="AY1893" s="74">
        <v>0</v>
      </c>
    </row>
    <row r="1894" spans="1:51" ht="61.5" hidden="1" customHeight="1" x14ac:dyDescent="0.25">
      <c r="A1894" s="74" t="str">
        <f>MAD_PS3[[#This Row],[Source ID]]</f>
        <v>CLS2.185</v>
      </c>
      <c r="B1894" s="74" t="str">
        <f>MAD_PS3[[#This Row],[M1 : Name of All Applications]]</f>
        <v>ESD</v>
      </c>
      <c r="C1894" s="74" t="str">
        <f>IF(ISBLANK(_xlfn.XLOOKUP(MAD_PS3[[#This Row],[Region]],UData_StdData!AY$2:AY$200,UData_StdData!AZ$2:AZ$200)),MAD_PS3[[#This Row],[Region]],_xlfn.XLOOKUP(MAD_PS3[[#This Row],[Region]],UData_StdData!AY$2:AY$200,UData_StdData!AZ$2:AZ$200))</f>
        <v>NA</v>
      </c>
      <c r="D1894" s="74" t="str">
        <f>MAD_PS3[[#This Row],[Identify Current Region Owner]]</f>
        <v>Andrew Owens</v>
      </c>
      <c r="E1894" s="74" t="str">
        <f>IF(ISBLANK(_xlfn.XLOOKUP(MAD_PS3[[#This Row],[M2: Confirm Application Status]],UData_StdData!A$2:A$200,UData_StdData!B$2:B$200)),MAD_PS3[[#This Row],[M2: Confirm Application Status]],_xlfn.XLOOKUP(MAD_PS3[[#This Row],[M2: Confirm Application Status]],UData_StdData!A$2:A$200,UData_StdData!B$2:B$200))</f>
        <v>Active</v>
      </c>
      <c r="F1894" s="74" t="str">
        <f>IF(ISBLANK(_xlfn.XLOOKUP(MAD_PS3[[#This Row],[M3 : Application User Group]],UData_StdData!C$2:C$200,UData_StdData!D$2:D$200)),MAD_PS3[[#This Row],[M3 : Application User Group]],_xlfn.XLOOKUP(MAD_PS3[[#This Row],[M3 : Application User Group]],UData_StdData!C$2:C$200,UData_StdData!D$2:D$200))</f>
        <v>Manual Entry Req</v>
      </c>
      <c r="G1894" s="74" t="str">
        <f>IF(ISBLANK(_xlfn.XLOOKUP(MAD_PS3[[#This Row],[M5 : Application Built]],UData_StdData!E$2:E$200,UData_StdData!F$2:F$200)),MAD_PS3[[#This Row],[M5 : Application Built]],_xlfn.XLOOKUP(MAD_PS3[[#This Row],[M5 : Application Built]],UData_StdData!E$2:E$200,UData_StdData!F$2:F$200))</f>
        <v>Homegrown</v>
      </c>
      <c r="H1894" s="74" t="str">
        <f>MAD_PS3[[#This Row],[M6 : Application Stack / Technology]]</f>
        <v>.NET</v>
      </c>
      <c r="I1894" s="74" t="str">
        <f>IF(ISBLANK(_xlfn.XLOOKUP(MAD_PS3[[#This Row],[M7 : Primary Access Channels]],UData_StdData!G$2:G$200,UData_StdData!H$2:H$200)),MAD_PS3[[#This Row],[M7 : Primary Access Channels]],_xlfn.XLOOKUP(MAD_PS3[[#This Row],[M7 : Primary Access Channels]],UData_StdData!G$2:G$200,UData_StdData!H$2:H$200))</f>
        <v>Other</v>
      </c>
      <c r="J1894" s="74" t="str">
        <f>IF(ISBLANK(_xlfn.XLOOKUP(MAD_PS3[[#This Row],[M8 : Application Deployement]],UData_StdData!I$2:I$200,UData_StdData!J$2:J$200)),MAD_PS3[[#This Row],[M8 : Application Deployement]],_xlfn.XLOOKUP(MAD_PS3[[#This Row],[M8 : Application Deployement]],UData_StdData!I$2:I$200,UData_StdData!J$2:J$200))</f>
        <v>On-Prem</v>
      </c>
      <c r="K189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94" s="74" t="str">
        <f>MAD_PS3[[#This Row],[M10 : Application Description]]</f>
        <v>Antistatic control for personnel, CLS LATAM, Operations</v>
      </c>
      <c r="M1894" s="74" t="str">
        <f>IF(ISBLANK(_xlfn.XLOOKUP(MAD_PS3[[#This Row],[L1 Capability Map]],UData_StdData!M$2:M$200,UData_StdData!N$2:N$200)),MAD_PS3[[#This Row],[L1 Capability Map]],_xlfn.XLOOKUP(MAD_PS3[[#This Row],[L1 Capability Map]],UData_StdData!M$2:M$200,UData_StdData!N$2:N$200))</f>
        <v>Manual Entry Req</v>
      </c>
      <c r="N1894" s="74" t="str">
        <f>MAD_PS3[[#This Row],[L2 Capability]]</f>
        <v>Manual Entry Req</v>
      </c>
      <c r="O1894" s="74" t="str">
        <f>MAD_PS3[[#This Row],[L3 Capability]]</f>
        <v>Manual Entry Req</v>
      </c>
      <c r="P1894" s="74" t="str">
        <f>MAD_PS3[[#This Row],[L4 Capability]]</f>
        <v>Manual Entry Req</v>
      </c>
      <c r="Q1894" s="74" t="str">
        <f>MAD_PS3[[#This Row],[Remarks()]]</f>
        <v>Manual Entry Req</v>
      </c>
      <c r="R189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9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9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9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894"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189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9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94" s="74" t="str">
        <f>IF(ISBLANK(_xlfn.XLOOKUP(MAD_PS3[[#This Row],[AM1 : Vendor Support available]],UData_StdData!AC$2:AC$200,UData_StdData!AD$2:AD$200)),MAD_PS3[[#This Row],[AM1 : Vendor Support available]],_xlfn.XLOOKUP(MAD_PS3[[#This Row],[AM1 : Vendor Support available]],UData_StdData!AC$2:AC$200,UData_StdData!AD$2:AD$200))</f>
        <v>Unknown</v>
      </c>
      <c r="Z189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94"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189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894" s="74" t="str">
        <f>IF(ISBLANK(_xlfn.XLOOKUP(MAD_PS3[[#This Row],[AC1 : Implementation Cost]],UData_StdData!AK$2:AK$200,UData_StdData!AL$2:AL$200)),MAD_PS3[[#This Row],[AC1 : Implementation Cost]],_xlfn.XLOOKUP(MAD_PS3[[#This Row],[AC1 : Implementation Cost]],UData_StdData!AK$2:AK$200,UData_StdData!AL$2:AL$200))</f>
        <v>Manual Entry Req</v>
      </c>
      <c r="AD1894" s="74" t="str">
        <f>IF(ISBLANK(_xlfn.XLOOKUP(MAD_PS3[[#This Row],[AC2 : Licence Cost]],UData_StdData!AM$2:AM$200,UData_StdData!AN$2:AN$200)),MAD_PS3[[#This Row],[AC2 : Licence Cost]],_xlfn.XLOOKUP(MAD_PS3[[#This Row],[AC2 : Licence Cost]],UData_StdData!AM$2:AM$200,UData_StdData!AN$2:AN$200))</f>
        <v>Manual Entry Req</v>
      </c>
      <c r="AE189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94"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89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189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189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1894" s="74" t="str">
        <f>MAD_PS3[[#This Row],[Which Part? (Part 1 or Part 2)]]</f>
        <v>@#@</v>
      </c>
      <c r="AK1894" s="74" t="str">
        <f>MAD_PS3[[#This Row],[Data Received]]</f>
        <v>YES</v>
      </c>
      <c r="AL1894" s="74" t="str">
        <f>MAD_PS3[[#This Row],[Data Updated?]]</f>
        <v>YES</v>
      </c>
      <c r="AM1894" s="74">
        <f>MAD_PS3[[#This Row],[Potential duplicates]]</f>
        <v>0</v>
      </c>
      <c r="AN1894" s="74">
        <f>MAD_PS3[[#This Row],[Remarks]]</f>
        <v>0</v>
      </c>
      <c r="AO1894" s="74" t="str">
        <f>MAD_PS3[[#This Row],[Staus of Data Input]]</f>
        <v>Data Available</v>
      </c>
      <c r="AP1894" s="74" t="str">
        <f>MAD_PS3[[#This Row],[Portfolio]]</f>
        <v>Productivity</v>
      </c>
      <c r="AQ1894" s="74" t="e">
        <f>MAD_PS3[[#This Row],[Only CTM]]</f>
        <v>#N/A</v>
      </c>
      <c r="AR1894" s="74" t="str">
        <f>MAD_PS3[[#This Row],[Is it present in Odyssey File? (Y/N)]]</f>
        <v>N</v>
      </c>
      <c r="AS1894" s="74" t="str">
        <f>MAD_PS3[[#This Row],[User Group (Refined)]]</f>
        <v>Unknown</v>
      </c>
      <c r="AT1894" s="74" t="str">
        <f>IF(MAD_PS1[[#This Row],[Strategic Initiative]]&lt;&gt;"",MAD_PS1[[#This Row],[Strategic Initiative]], "")</f>
        <v/>
      </c>
      <c r="AU1894" s="74" t="str">
        <f>IF(AND(MAD_S[[#This Row],[AM4 : Lifecycle Stage of the application for Risk]]=" End of Life",MAD_S[[#This Row],[Bucket 1
(Strategic Initiative)]]=""),"EOL","")</f>
        <v/>
      </c>
      <c r="AV1894" s="74" t="str">
        <f>IF(AND(MAD_S[[#This Row],[Bucket 1
(Strategic Initiative)]]="",MAD_S[[#This Row],[Bucket 2
(End of Life)]]="",MAD_S[[#This Row],[Globally Redundant]]="Y"),"Y","")</f>
        <v/>
      </c>
      <c r="AW1894" s="74" t="str">
        <f>IF(AND(MAD_S[[#This Row],[Bucket 1
(Strategic Initiative)]]="",MAD_S[[#This Row],[Bucket 2
(End of Life)]]="",MAD_S[[#This Row],[Bucket 3
(Global Redundancy)]]="",Table16[[#This Row],[Criticality Score (HLM base 3)]]="Low"),"Low","")</f>
        <v/>
      </c>
      <c r="AX1894" s="74" t="str">
        <f>IF(AND(MAD_S[[#This Row],[Bucket 1
(Strategic Initiative)]]="",MAD_S[[#This Row],[Bucket 2
(End of Life)]]="",MAD_S[[#This Row],[Bucket 3
(Global Redundancy)]]="",MAD_S[[#This Row],[Bucket 4
(Non- Critical)]]="",Table16[[#This Row],[Maintanability Score (HLM base 3)]]="High"),"High","")</f>
        <v/>
      </c>
      <c r="AY1894" s="74">
        <v>0</v>
      </c>
    </row>
    <row r="1895" spans="1:51" ht="61.5" hidden="1" customHeight="1" x14ac:dyDescent="0.25">
      <c r="A1895" s="74" t="str">
        <f>MAD_PS3[[#This Row],[Source ID]]</f>
        <v>CLS2.34</v>
      </c>
      <c r="B1895" s="74" t="str">
        <f>MAD_PS3[[#This Row],[M1 : Name of All Applications]]</f>
        <v>DPD</v>
      </c>
      <c r="C1895" s="74" t="str">
        <f>IF(ISBLANK(_xlfn.XLOOKUP(MAD_PS3[[#This Row],[Region]],UData_StdData!AY$2:AY$200,UData_StdData!AZ$2:AZ$200)),MAD_PS3[[#This Row],[Region]],_xlfn.XLOOKUP(MAD_PS3[[#This Row],[Region]],UData_StdData!AY$2:AY$200,UData_StdData!AZ$2:AZ$200))</f>
        <v>NA</v>
      </c>
      <c r="D1895" s="74" t="str">
        <f>MAD_PS3[[#This Row],[Identify Current Region Owner]]</f>
        <v>Sunil Deo</v>
      </c>
      <c r="E1895" s="74" t="str">
        <f>IF(ISBLANK(_xlfn.XLOOKUP(MAD_PS3[[#This Row],[M2: Confirm Application Status]],UData_StdData!A$2:A$200,UData_StdData!B$2:B$200)),MAD_PS3[[#This Row],[M2: Confirm Application Status]],_xlfn.XLOOKUP(MAD_PS3[[#This Row],[M2: Confirm Application Status]],UData_StdData!A$2:A$200,UData_StdData!B$2:B$200))</f>
        <v>Duplicate</v>
      </c>
      <c r="F1895" s="74" t="str">
        <f>IF(ISBLANK(_xlfn.XLOOKUP(MAD_PS3[[#This Row],[M3 : Application User Group]],UData_StdData!C$2:C$200,UData_StdData!D$2:D$200)),MAD_PS3[[#This Row],[M3 : Application User Group]],_xlfn.XLOOKUP(MAD_PS3[[#This Row],[M3 : Application User Group]],UData_StdData!C$2:C$200,UData_StdData!D$2:D$200))</f>
        <v>Manual Entry Req</v>
      </c>
      <c r="G1895" s="74" t="str">
        <f>IF(ISBLANK(_xlfn.XLOOKUP(MAD_PS3[[#This Row],[M5 : Application Built]],UData_StdData!E$2:E$200,UData_StdData!F$2:F$200)),MAD_PS3[[#This Row],[M5 : Application Built]],_xlfn.XLOOKUP(MAD_PS3[[#This Row],[M5 : Application Built]],UData_StdData!E$2:E$200,UData_StdData!F$2:F$200))</f>
        <v>Other</v>
      </c>
      <c r="H1895" s="74" t="str">
        <f>MAD_PS3[[#This Row],[M6 : Application Stack / Technology]]</f>
        <v>Manual Entry Req</v>
      </c>
      <c r="I1895" s="74" t="str">
        <f>IF(ISBLANK(_xlfn.XLOOKUP(MAD_PS3[[#This Row],[M7 : Primary Access Channels]],UData_StdData!G$2:G$200,UData_StdData!H$2:H$200)),MAD_PS3[[#This Row],[M7 : Primary Access Channels]],_xlfn.XLOOKUP(MAD_PS3[[#This Row],[M7 : Primary Access Channels]],UData_StdData!G$2:G$200,UData_StdData!H$2:H$200))</f>
        <v>Other</v>
      </c>
      <c r="J1895" s="74" t="str">
        <f>IF(ISBLANK(_xlfn.XLOOKUP(MAD_PS3[[#This Row],[M8 : Application Deployement]],UData_StdData!I$2:I$200,UData_StdData!J$2:J$200)),MAD_PS3[[#This Row],[M8 : Application Deployement]],_xlfn.XLOOKUP(MAD_PS3[[#This Row],[M8 : Application Deployement]],UData_StdData!I$2:I$200,UData_StdData!J$2:J$200))</f>
        <v>Other</v>
      </c>
      <c r="K189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95" s="74" t="str">
        <f>MAD_PS3[[#This Row],[M10 : Application Description]]</f>
        <v>Carrier Integration, Supply Chain &amp; Ops Systems, Subscription/License</v>
      </c>
      <c r="M1895" s="74" t="str">
        <f>IF(ISBLANK(_xlfn.XLOOKUP(MAD_PS3[[#This Row],[L1 Capability Map]],UData_StdData!M$2:M$200,UData_StdData!N$2:N$200)),MAD_PS3[[#This Row],[L1 Capability Map]],_xlfn.XLOOKUP(MAD_PS3[[#This Row],[L1 Capability Map]],UData_StdData!M$2:M$200,UData_StdData!N$2:N$200))</f>
        <v>Manual Entry Req</v>
      </c>
      <c r="N1895" s="74" t="str">
        <f>MAD_PS3[[#This Row],[L2 Capability]]</f>
        <v>Manual Entry Req</v>
      </c>
      <c r="O1895" s="74" t="str">
        <f>MAD_PS3[[#This Row],[L3 Capability]]</f>
        <v>Manual Entry Req</v>
      </c>
      <c r="P1895" s="74" t="str">
        <f>MAD_PS3[[#This Row],[L4 Capability]]</f>
        <v>Manual Entry Req</v>
      </c>
      <c r="Q1895" s="74" t="str">
        <f>MAD_PS3[[#This Row],[Remarks()]]</f>
        <v>Manual Entry Req</v>
      </c>
      <c r="R189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9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9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9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9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89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9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9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9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95" s="74" t="str">
        <f>IF(ISBLANK(_xlfn.XLOOKUP(MAD_PS3[[#This Row],[AM3 : Documents Available]],UData_StdData!AG$2:AG$200,UData_StdData!AH$2:AH$200)),MAD_PS3[[#This Row],[AM3 : Documents Available]],_xlfn.XLOOKUP(MAD_PS3[[#This Row],[AM3 : Documents Available]],UData_StdData!AG$2:AG$200,UData_StdData!AH$2:AH$200))</f>
        <v>Unknown</v>
      </c>
      <c r="AB189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95" s="74" t="str">
        <f>IF(ISBLANK(_xlfn.XLOOKUP(MAD_PS3[[#This Row],[AC1 : Implementation Cost]],UData_StdData!AK$2:AK$200,UData_StdData!AL$2:AL$200)),MAD_PS3[[#This Row],[AC1 : Implementation Cost]],_xlfn.XLOOKUP(MAD_PS3[[#This Row],[AC1 : Implementation Cost]],UData_StdData!AK$2:AK$200,UData_StdData!AL$2:AL$200))</f>
        <v>Manual Entry Req</v>
      </c>
      <c r="AD1895" s="74" t="str">
        <f>IF(ISBLANK(_xlfn.XLOOKUP(MAD_PS3[[#This Row],[AC2 : Licence Cost]],UData_StdData!AM$2:AM$200,UData_StdData!AN$2:AN$200)),MAD_PS3[[#This Row],[AC2 : Licence Cost]],_xlfn.XLOOKUP(MAD_PS3[[#This Row],[AC2 : Licence Cost]],UData_StdData!AM$2:AM$200,UData_StdData!AN$2:AN$200))</f>
        <v>Manual Entry Req</v>
      </c>
      <c r="AE189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9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9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9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9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95" s="74" t="str">
        <f>MAD_PS3[[#This Row],[Which Part? (Part 1 or Part 2)]]</f>
        <v>@#@</v>
      </c>
      <c r="AK1895" s="74" t="str">
        <f>MAD_PS3[[#This Row],[Data Received]]</f>
        <v>Yes</v>
      </c>
      <c r="AL1895" s="74" t="str">
        <f>MAD_PS3[[#This Row],[Data Updated?]]</f>
        <v>Yes</v>
      </c>
      <c r="AM1895" s="74" t="str">
        <f>MAD_PS3[[#This Row],[Potential duplicates]]</f>
        <v>@#@</v>
      </c>
      <c r="AN1895" s="74" t="str">
        <f>MAD_PS3[[#This Row],[Remarks]]</f>
        <v>@#@</v>
      </c>
      <c r="AO1895" s="74" t="str">
        <f>MAD_PS3[[#This Row],[Staus of Data Input]]</f>
        <v>Data Available</v>
      </c>
      <c r="AP1895" s="74" t="str">
        <f>MAD_PS3[[#This Row],[Portfolio]]</f>
        <v>Supply Chain</v>
      </c>
      <c r="AQ1895" s="74" t="e">
        <f>MAD_PS3[[#This Row],[Only CTM]]</f>
        <v>#N/A</v>
      </c>
      <c r="AR1895" s="74" t="str">
        <f>MAD_PS3[[#This Row],[Is it present in Odyssey File? (Y/N)]]</f>
        <v>N</v>
      </c>
      <c r="AS1895" s="74" t="str">
        <f>MAD_PS3[[#This Row],[User Group (Refined)]]</f>
        <v>Unknown</v>
      </c>
      <c r="AT1895" s="74" t="str">
        <f>IF(MAD_PS1[[#This Row],[Strategic Initiative]]&lt;&gt;"",MAD_PS1[[#This Row],[Strategic Initiative]], "")</f>
        <v/>
      </c>
      <c r="AU1895" s="74" t="str">
        <f>IF(AND(MAD_S[[#This Row],[AM4 : Lifecycle Stage of the application for Risk]]=" End of Life",MAD_S[[#This Row],[Bucket 1
(Strategic Initiative)]]=""),"EOL","")</f>
        <v/>
      </c>
      <c r="AV1895" s="74" t="str">
        <f>IF(AND(MAD_S[[#This Row],[Bucket 1
(Strategic Initiative)]]="",MAD_S[[#This Row],[Bucket 2
(End of Life)]]="",MAD_S[[#This Row],[Globally Redundant]]="Y"),"Y","")</f>
        <v/>
      </c>
      <c r="AW1895" s="74" t="str">
        <f>IF(AND(MAD_S[[#This Row],[Bucket 1
(Strategic Initiative)]]="",MAD_S[[#This Row],[Bucket 2
(End of Life)]]="",MAD_S[[#This Row],[Bucket 3
(Global Redundancy)]]="",Table16[[#This Row],[Criticality Score (HLM base 3)]]="Low"),"Low","")</f>
        <v/>
      </c>
      <c r="AX1895" s="74" t="str">
        <f>IF(AND(MAD_S[[#This Row],[Bucket 1
(Strategic Initiative)]]="",MAD_S[[#This Row],[Bucket 2
(End of Life)]]="",MAD_S[[#This Row],[Bucket 3
(Global Redundancy)]]="",MAD_S[[#This Row],[Bucket 4
(Non- Critical)]]="",Table16[[#This Row],[Maintanability Score (HLM base 3)]]="High"),"High","")</f>
        <v/>
      </c>
      <c r="AY1895" s="74">
        <v>0</v>
      </c>
    </row>
    <row r="1896" spans="1:51" ht="61.5" customHeight="1" x14ac:dyDescent="0.25">
      <c r="A1896" s="74" t="str">
        <f>MAD_PS3[[#This Row],[Source ID]]</f>
        <v>CLS2.527</v>
      </c>
      <c r="B1896" s="74" t="str">
        <f>MAD_PS3[[#This Row],[M1 : Name of All Applications]]</f>
        <v>ReportDB</v>
      </c>
      <c r="C1896" s="74" t="str">
        <f>IF(ISBLANK(_xlfn.XLOOKUP(MAD_PS3[[#This Row],[Region]],UData_StdData!AY$2:AY$200,UData_StdData!AZ$2:AZ$200)),MAD_PS3[[#This Row],[Region]],_xlfn.XLOOKUP(MAD_PS3[[#This Row],[Region]],UData_StdData!AY$2:AY$200,UData_StdData!AZ$2:AZ$200))</f>
        <v>NA</v>
      </c>
      <c r="D1896" s="74" t="str">
        <f>MAD_PS3[[#This Row],[Identify Current Region Owner]]</f>
        <v>Albert Pravin</v>
      </c>
      <c r="E1896" s="74" t="str">
        <f>IF(ISBLANK(_xlfn.XLOOKUP(MAD_PS3[[#This Row],[M2: Confirm Application Status]],UData_StdData!A$2:A$200,UData_StdData!B$2:B$200)),MAD_PS3[[#This Row],[M2: Confirm Application Status]],_xlfn.XLOOKUP(MAD_PS3[[#This Row],[M2: Confirm Application Status]],UData_StdData!A$2:A$200,UData_StdData!B$2:B$200))</f>
        <v>Active</v>
      </c>
      <c r="F1896" s="74" t="str">
        <f>IF(ISBLANK(_xlfn.XLOOKUP(MAD_PS3[[#This Row],[M3 : Application User Group]],UData_StdData!C$2:C$200,UData_StdData!D$2:D$200)),MAD_PS3[[#This Row],[M3 : Application User Group]],_xlfn.XLOOKUP(MAD_PS3[[#This Row],[M3 : Application User Group]],UData_StdData!C$2:C$200,UData_StdData!D$2:D$200))</f>
        <v>IFS.Finance.GLBL.IMM.SUP</v>
      </c>
      <c r="G1896" s="74" t="str">
        <f>IF(ISBLANK(_xlfn.XLOOKUP(MAD_PS3[[#This Row],[M5 : Application Built]],UData_StdData!E$2:E$200,UData_StdData!F$2:F$200)),MAD_PS3[[#This Row],[M5 : Application Built]],_xlfn.XLOOKUP(MAD_PS3[[#This Row],[M5 : Application Built]],UData_StdData!E$2:E$200,UData_StdData!F$2:F$200))</f>
        <v>Homegrown</v>
      </c>
      <c r="H1896" s="74" t="str">
        <f>MAD_PS3[[#This Row],[M6 : Application Stack / Technology]]</f>
        <v>Oracle</v>
      </c>
      <c r="I1896" s="74" t="str">
        <f>IF(ISBLANK(_xlfn.XLOOKUP(MAD_PS3[[#This Row],[M7 : Primary Access Channels]],UData_StdData!G$2:G$200,UData_StdData!H$2:H$200)),MAD_PS3[[#This Row],[M7 : Primary Access Channels]],_xlfn.XLOOKUP(MAD_PS3[[#This Row],[M7 : Primary Access Channels]],UData_StdData!G$2:G$200,UData_StdData!H$2:H$200))</f>
        <v>Other</v>
      </c>
      <c r="J1896" s="74" t="str">
        <f>IF(ISBLANK(_xlfn.XLOOKUP(MAD_PS3[[#This Row],[M8 : Application Deployement]],UData_StdData!I$2:I$200,UData_StdData!J$2:J$200)),MAD_PS3[[#This Row],[M8 : Application Deployement]],_xlfn.XLOOKUP(MAD_PS3[[#This Row],[M8 : Application Deployement]],UData_StdData!I$2:I$200,UData_StdData!J$2:J$200))</f>
        <v>On-Prem</v>
      </c>
      <c r="K1896"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896" s="74" t="str">
        <f>MAD_PS3[[#This Row],[M10 : Application Description]]</f>
        <v>Report consolidation Database for all running IFS instances, no appplication installed,  but Qlikview application gets data from this DB for reporting, ERP / Finance &amp; Billing, Reporting in Oracle DB</v>
      </c>
      <c r="M1896" s="74" t="str">
        <f>IF(ISBLANK(_xlfn.XLOOKUP(MAD_PS3[[#This Row],[L1 Capability Map]],UData_StdData!M$2:M$200,UData_StdData!N$2:N$200)),MAD_PS3[[#This Row],[L1 Capability Map]],_xlfn.XLOOKUP(MAD_PS3[[#This Row],[L1 Capability Map]],UData_StdData!M$2:M$200,UData_StdData!N$2:N$200))</f>
        <v>FinanceandControlship</v>
      </c>
      <c r="N1896" s="74" t="str">
        <f>MAD_PS3[[#This Row],[L2 Capability]]</f>
        <v>FinanceOperations</v>
      </c>
      <c r="O1896" s="74" t="str">
        <f>MAD_PS3[[#This Row],[L3 Capability]]</f>
        <v>Manual Entry Req</v>
      </c>
      <c r="P1896" s="74" t="str">
        <f>MAD_PS3[[#This Row],[L4 Capability]]</f>
        <v>Manual Entry Req</v>
      </c>
      <c r="Q1896" s="74" t="str">
        <f>MAD_PS3[[#This Row],[Remarks()]]</f>
        <v>INGRAM/CEVA</v>
      </c>
      <c r="R189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9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9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9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89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89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9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9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9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96"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189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896" s="74" t="str">
        <f>IF(ISBLANK(_xlfn.XLOOKUP(MAD_PS3[[#This Row],[AC1 : Implementation Cost]],UData_StdData!AK$2:AK$200,UData_StdData!AL$2:AL$200)),MAD_PS3[[#This Row],[AC1 : Implementation Cost]],_xlfn.XLOOKUP(MAD_PS3[[#This Row],[AC1 : Implementation Cost]],UData_StdData!AK$2:AK$200,UData_StdData!AL$2:AL$200))</f>
        <v>Manual Entry Req</v>
      </c>
      <c r="AD1896" s="74" t="str">
        <f>IF(ISBLANK(_xlfn.XLOOKUP(MAD_PS3[[#This Row],[AC2 : Licence Cost]],UData_StdData!AM$2:AM$200,UData_StdData!AN$2:AN$200)),MAD_PS3[[#This Row],[AC2 : Licence Cost]],_xlfn.XLOOKUP(MAD_PS3[[#This Row],[AC2 : Licence Cost]],UData_StdData!AM$2:AM$200,UData_StdData!AN$2:AN$200))</f>
        <v>Manual Entry Req</v>
      </c>
      <c r="AE189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9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9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9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9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96" s="74" t="str">
        <f>MAD_PS3[[#This Row],[Which Part? (Part 1 or Part 2)]]</f>
        <v>@#@</v>
      </c>
      <c r="AK1896" s="74" t="str">
        <f>MAD_PS3[[#This Row],[Data Received]]</f>
        <v>YES</v>
      </c>
      <c r="AL1896" s="74" t="str">
        <f>MAD_PS3[[#This Row],[Data Updated?]]</f>
        <v>YES</v>
      </c>
      <c r="AM1896" s="74" t="str">
        <f>MAD_PS3[[#This Row],[Potential duplicates]]</f>
        <v>@#@</v>
      </c>
      <c r="AN1896" s="74" t="str">
        <f>MAD_PS3[[#This Row],[Remarks]]</f>
        <v>@#@</v>
      </c>
      <c r="AO1896" s="74" t="str">
        <f>MAD_PS3[[#This Row],[Staus of Data Input]]</f>
        <v>Data Available</v>
      </c>
      <c r="AP1896" s="74" t="str">
        <f>MAD_PS3[[#This Row],[Portfolio]]</f>
        <v>Reporting</v>
      </c>
      <c r="AQ1896" s="74" t="e">
        <f>MAD_PS3[[#This Row],[Only CTM]]</f>
        <v>#N/A</v>
      </c>
      <c r="AR1896" s="74" t="str">
        <f>MAD_PS3[[#This Row],[Is it present in Odyssey File? (Y/N)]]</f>
        <v>N</v>
      </c>
      <c r="AS1896" s="74" t="str">
        <f>MAD_PS3[[#This Row],[User Group (Refined)]]</f>
        <v>Finance</v>
      </c>
      <c r="AT1896" s="74" t="str">
        <f>IF(MAD_PS1[[#This Row],[Strategic Initiative]]&lt;&gt;"",MAD_PS1[[#This Row],[Strategic Initiative]], "")</f>
        <v>PS1</v>
      </c>
      <c r="AU1896" s="74" t="str">
        <f>IF(AND(MAD_S[[#This Row],[AM4 : Lifecycle Stage of the application for Risk]]=" End of Life",MAD_S[[#This Row],[Bucket 1
(Strategic Initiative)]]=""),"EOL","")</f>
        <v/>
      </c>
      <c r="AV1896" s="74" t="str">
        <f>IF(AND(MAD_S[[#This Row],[Bucket 1
(Strategic Initiative)]]="",MAD_S[[#This Row],[Bucket 2
(End of Life)]]="",MAD_S[[#This Row],[Globally Redundant]]="Y"),"Y","")</f>
        <v/>
      </c>
      <c r="AW1896" s="74" t="str">
        <f>IF(AND(MAD_S[[#This Row],[Bucket 1
(Strategic Initiative)]]="",MAD_S[[#This Row],[Bucket 2
(End of Life)]]="",MAD_S[[#This Row],[Bucket 3
(Global Redundancy)]]="",Table16[[#This Row],[Criticality Score (HLM base 3)]]="Low"),"Low","")</f>
        <v/>
      </c>
      <c r="AX1896" s="74" t="str">
        <f>IF(AND(MAD_S[[#This Row],[Bucket 1
(Strategic Initiative)]]="",MAD_S[[#This Row],[Bucket 2
(End of Life)]]="",MAD_S[[#This Row],[Bucket 3
(Global Redundancy)]]="",MAD_S[[#This Row],[Bucket 4
(Non- Critical)]]="",Table16[[#This Row],[Maintanability Score (HLM base 3)]]="High"),"High","")</f>
        <v/>
      </c>
      <c r="AY1896" s="74" t="s">
        <v>8075</v>
      </c>
    </row>
    <row r="1897" spans="1:51" ht="61.5" customHeight="1" x14ac:dyDescent="0.25">
      <c r="A1897" s="74" t="str">
        <f>MAD_PS3[[#This Row],[Source ID]]</f>
        <v>CLS2.190</v>
      </c>
      <c r="B1897" s="74" t="str">
        <f>MAD_PS3[[#This Row],[M1 : Name of All Applications]]</f>
        <v>IWM</v>
      </c>
      <c r="C1897" s="74" t="str">
        <f>IF(ISBLANK(_xlfn.XLOOKUP(MAD_PS3[[#This Row],[Region]],UData_StdData!AY$2:AY$200,UData_StdData!AZ$2:AZ$200)),MAD_PS3[[#This Row],[Region]],_xlfn.XLOOKUP(MAD_PS3[[#This Row],[Region]],UData_StdData!AY$2:AY$200,UData_StdData!AZ$2:AZ$200))</f>
        <v>NA</v>
      </c>
      <c r="D1897" s="74" t="str">
        <f>MAD_PS3[[#This Row],[Identify Current Region Owner]]</f>
        <v>Sunil Deo</v>
      </c>
      <c r="E1897" s="74" t="str">
        <f>IF(ISBLANK(_xlfn.XLOOKUP(MAD_PS3[[#This Row],[M2: Confirm Application Status]],UData_StdData!A$2:A$200,UData_StdData!B$2:B$200)),MAD_PS3[[#This Row],[M2: Confirm Application Status]],_xlfn.XLOOKUP(MAD_PS3[[#This Row],[M2: Confirm Application Status]],UData_StdData!A$2:A$200,UData_StdData!B$2:B$200))</f>
        <v>Active</v>
      </c>
      <c r="F1897" s="74" t="str">
        <f>IF(ISBLANK(_xlfn.XLOOKUP(MAD_PS3[[#This Row],[M3 : Application User Group]],UData_StdData!C$2:C$200,UData_StdData!D$2:D$200)),MAD_PS3[[#This Row],[M3 : Application User Group]],_xlfn.XLOOKUP(MAD_PS3[[#This Row],[M3 : Application User Group]],UData_StdData!C$2:C$200,UData_StdData!D$2:D$200))</f>
        <v>Warehouse Management</v>
      </c>
      <c r="G1897" s="74" t="str">
        <f>IF(ISBLANK(_xlfn.XLOOKUP(MAD_PS3[[#This Row],[M5 : Application Built]],UData_StdData!E$2:E$200,UData_StdData!F$2:F$200)),MAD_PS3[[#This Row],[M5 : Application Built]],_xlfn.XLOOKUP(MAD_PS3[[#This Row],[M5 : Application Built]],UData_StdData!E$2:E$200,UData_StdData!F$2:F$200))</f>
        <v>Homegrown</v>
      </c>
      <c r="H1897" s="74" t="str">
        <f>MAD_PS3[[#This Row],[M6 : Application Stack / Technology]]</f>
        <v>.Net Framework, C#, Angular, AngularJS, SQL Server</v>
      </c>
      <c r="I1897" s="74" t="str">
        <f>IF(ISBLANK(_xlfn.XLOOKUP(MAD_PS3[[#This Row],[M7 : Primary Access Channels]],UData_StdData!G$2:G$200,UData_StdData!H$2:H$200)),MAD_PS3[[#This Row],[M7 : Primary Access Channels]],_xlfn.XLOOKUP(MAD_PS3[[#This Row],[M7 : Primary Access Channels]],UData_StdData!G$2:G$200,UData_StdData!H$2:H$200))</f>
        <v>Website</v>
      </c>
      <c r="J1897" s="74" t="str">
        <f>IF(ISBLANK(_xlfn.XLOOKUP(MAD_PS3[[#This Row],[M8 : Application Deployement]],UData_StdData!I$2:I$200,UData_StdData!J$2:J$200)),MAD_PS3[[#This Row],[M8 : Application Deployement]],_xlfn.XLOOKUP(MAD_PS3[[#This Row],[M8 : Application Deployement]],UData_StdData!I$2:I$200,UData_StdData!J$2:J$200))</f>
        <v>On-Prem</v>
      </c>
      <c r="K1897"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1897" s="74" t="str">
        <f>MAD_PS3[[#This Row],[M10 : Application Description]]</f>
        <v>WMS, Supply Chain &amp; Ops Systems, WMS</v>
      </c>
      <c r="M1897" s="74" t="str">
        <f>IF(ISBLANK(_xlfn.XLOOKUP(MAD_PS3[[#This Row],[L1 Capability Map]],UData_StdData!M$2:M$200,UData_StdData!N$2:N$200)),MAD_PS3[[#This Row],[L1 Capability Map]],_xlfn.XLOOKUP(MAD_PS3[[#This Row],[L1 Capability Map]],UData_StdData!M$2:M$200,UData_StdData!N$2:N$200))</f>
        <v>SupplyChain</v>
      </c>
      <c r="N1897" s="74" t="str">
        <f>MAD_PS3[[#This Row],[L2 Capability]]</f>
        <v>Warehouse Management</v>
      </c>
      <c r="O1897" s="74" t="str">
        <f>MAD_PS3[[#This Row],[L3 Capability]]</f>
        <v>Manual Entry Req</v>
      </c>
      <c r="P1897" s="74" t="str">
        <f>MAD_PS3[[#This Row],[L4 Capability]]</f>
        <v>Manual Entry Req</v>
      </c>
      <c r="Q1897" s="74" t="str">
        <f>MAD_PS3[[#This Row],[Remarks()]]</f>
        <v>Manual Entry Req</v>
      </c>
      <c r="R189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9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89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9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97"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897"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89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3-5 dominant languages/technologies  used</v>
      </c>
      <c r="Y1897" s="74" t="str">
        <f>IF(ISBLANK(_xlfn.XLOOKUP(MAD_PS3[[#This Row],[AM1 : Vendor Support available]],UData_StdData!AC$2:AC$200,UData_StdData!AD$2:AD$200)),MAD_PS3[[#This Row],[AM1 : Vendor Support available]],_xlfn.XLOOKUP(MAD_PS3[[#This Row],[AM1 : Vendor Support available]],UData_StdData!AC$2:AC$200,UData_StdData!AD$2:AD$200))</f>
        <v>Unknown</v>
      </c>
      <c r="Z189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97"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89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897" s="74" t="str">
        <f>IF(ISBLANK(_xlfn.XLOOKUP(MAD_PS3[[#This Row],[AC1 : Implementation Cost]],UData_StdData!AK$2:AK$200,UData_StdData!AL$2:AL$200)),MAD_PS3[[#This Row],[AC1 : Implementation Cost]],_xlfn.XLOOKUP(MAD_PS3[[#This Row],[AC1 : Implementation Cost]],UData_StdData!AK$2:AK$200,UData_StdData!AL$2:AL$200))</f>
        <v>Manual Entry Req</v>
      </c>
      <c r="AD1897" s="74" t="str">
        <f>IF(ISBLANK(_xlfn.XLOOKUP(MAD_PS3[[#This Row],[AC2 : Licence Cost]],UData_StdData!AM$2:AM$200,UData_StdData!AN$2:AN$200)),MAD_PS3[[#This Row],[AC2 : Licence Cost]],_xlfn.XLOOKUP(MAD_PS3[[#This Row],[AC2 : Licence Cost]],UData_StdData!AM$2:AM$200,UData_StdData!AN$2:AN$200))</f>
        <v>Manual Entry Req</v>
      </c>
      <c r="AE189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9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9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9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9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97" s="74" t="str">
        <f>MAD_PS3[[#This Row],[Which Part? (Part 1 or Part 2)]]</f>
        <v>@#@</v>
      </c>
      <c r="AK1897" s="74" t="str">
        <f>MAD_PS3[[#This Row],[Data Received]]</f>
        <v>Yes</v>
      </c>
      <c r="AL1897" s="74" t="str">
        <f>MAD_PS3[[#This Row],[Data Updated?]]</f>
        <v>Yes</v>
      </c>
      <c r="AM1897" s="74" t="str">
        <f>MAD_PS3[[#This Row],[Potential duplicates]]</f>
        <v>@#@</v>
      </c>
      <c r="AN1897" s="74" t="str">
        <f>MAD_PS3[[#This Row],[Remarks]]</f>
        <v>@#@</v>
      </c>
      <c r="AO1897" s="74" t="str">
        <f>MAD_PS3[[#This Row],[Staus of Data Input]]</f>
        <v>Data Available</v>
      </c>
      <c r="AP1897" s="74" t="str">
        <f>MAD_PS3[[#This Row],[Portfolio]]</f>
        <v>Unknown</v>
      </c>
      <c r="AQ1897" s="74" t="e">
        <f>MAD_PS3[[#This Row],[Only CTM]]</f>
        <v>#N/A</v>
      </c>
      <c r="AR1897" s="74" t="str">
        <f>MAD_PS3[[#This Row],[Is it present in Odyssey File? (Y/N)]]</f>
        <v>N</v>
      </c>
      <c r="AS1897" s="74" t="str">
        <f>MAD_PS3[[#This Row],[User Group (Refined)]]</f>
        <v>Warehouse</v>
      </c>
      <c r="AT1897" s="74" t="str">
        <f>IF(MAD_PS1[[#This Row],[Strategic Initiative]]&lt;&gt;"",MAD_PS1[[#This Row],[Strategic Initiative]], "")</f>
        <v/>
      </c>
      <c r="AU1897" s="74" t="str">
        <f>IF(AND(MAD_S[[#This Row],[AM4 : Lifecycle Stage of the application for Risk]]=" End of Life",MAD_S[[#This Row],[Bucket 1
(Strategic Initiative)]]=""),"EOL","")</f>
        <v/>
      </c>
      <c r="AV1897" s="74" t="str">
        <f>IF(AND(MAD_S[[#This Row],[Bucket 1
(Strategic Initiative)]]="",MAD_S[[#This Row],[Bucket 2
(End of Life)]]="",MAD_S[[#This Row],[Globally Redundant]]="Y"),"Y","")</f>
        <v/>
      </c>
      <c r="AW1897" s="74" t="str">
        <f>IF(AND(MAD_S[[#This Row],[Bucket 1
(Strategic Initiative)]]="",MAD_S[[#This Row],[Bucket 2
(End of Life)]]="",MAD_S[[#This Row],[Bucket 3
(Global Redundancy)]]="",Table16[[#This Row],[Criticality Score (HLM base 3)]]="Low"),"Low","")</f>
        <v/>
      </c>
      <c r="AX1897" s="74" t="str">
        <f>IF(AND(MAD_S[[#This Row],[Bucket 1
(Strategic Initiative)]]="",MAD_S[[#This Row],[Bucket 2
(End of Life)]]="",MAD_S[[#This Row],[Bucket 3
(Global Redundancy)]]="",MAD_S[[#This Row],[Bucket 4
(Non- Critical)]]="",Table16[[#This Row],[Maintanability Score (HLM base 3)]]="High"),"High","")</f>
        <v/>
      </c>
      <c r="AY1897" s="74" t="s">
        <v>8075</v>
      </c>
    </row>
    <row r="1898" spans="1:51" ht="61.5" hidden="1" customHeight="1" x14ac:dyDescent="0.25">
      <c r="A1898" s="74" t="str">
        <f>MAD_PS3[[#This Row],[Source ID]]</f>
        <v>CLS2.241</v>
      </c>
      <c r="B1898" s="74" t="str">
        <f>MAD_PS3[[#This Row],[M1 : Name of All Applications]]</f>
        <v>SANS</v>
      </c>
      <c r="C1898" s="74" t="str">
        <f>IF(ISBLANK(_xlfn.XLOOKUP(MAD_PS3[[#This Row],[Region]],UData_StdData!AY$2:AY$200,UData_StdData!AZ$2:AZ$200)),MAD_PS3[[#This Row],[Region]],_xlfn.XLOOKUP(MAD_PS3[[#This Row],[Region]],UData_StdData!AY$2:AY$200,UData_StdData!AZ$2:AZ$200))</f>
        <v>Global</v>
      </c>
      <c r="D1898" s="74" t="str">
        <f>MAD_PS3[[#This Row],[Identify Current Region Owner]]</f>
        <v xml:space="preserve">InfoSec </v>
      </c>
      <c r="E1898" s="74" t="str">
        <f>IF(ISBLANK(_xlfn.XLOOKUP(MAD_PS3[[#This Row],[M2: Confirm Application Status]],UData_StdData!A$2:A$200,UData_StdData!B$2:B$200)),MAD_PS3[[#This Row],[M2: Confirm Application Status]],_xlfn.XLOOKUP(MAD_PS3[[#This Row],[M2: Confirm Application Status]],UData_StdData!A$2:A$200,UData_StdData!B$2:B$200))</f>
        <v>Unknown</v>
      </c>
      <c r="F1898" s="74" t="str">
        <f>IF(ISBLANK(_xlfn.XLOOKUP(MAD_PS3[[#This Row],[M3 : Application User Group]],UData_StdData!C$2:C$200,UData_StdData!D$2:D$200)),MAD_PS3[[#This Row],[M3 : Application User Group]],_xlfn.XLOOKUP(MAD_PS3[[#This Row],[M3 : Application User Group]],UData_StdData!C$2:C$200,UData_StdData!D$2:D$200))</f>
        <v>Manual Entry Req</v>
      </c>
      <c r="G1898" s="74" t="str">
        <f>IF(ISBLANK(_xlfn.XLOOKUP(MAD_PS3[[#This Row],[M5 : Application Built]],UData_StdData!E$2:E$200,UData_StdData!F$2:F$200)),MAD_PS3[[#This Row],[M5 : Application Built]],_xlfn.XLOOKUP(MAD_PS3[[#This Row],[M5 : Application Built]],UData_StdData!E$2:E$200,UData_StdData!F$2:F$200))</f>
        <v>Other</v>
      </c>
      <c r="H1898" s="74" t="str">
        <f>MAD_PS3[[#This Row],[M6 : Application Stack / Technology]]</f>
        <v>Manual Entry Req</v>
      </c>
      <c r="I1898" s="74" t="str">
        <f>IF(ISBLANK(_xlfn.XLOOKUP(MAD_PS3[[#This Row],[M7 : Primary Access Channels]],UData_StdData!G$2:G$200,UData_StdData!H$2:H$200)),MAD_PS3[[#This Row],[M7 : Primary Access Channels]],_xlfn.XLOOKUP(MAD_PS3[[#This Row],[M7 : Primary Access Channels]],UData_StdData!G$2:G$200,UData_StdData!H$2:H$200))</f>
        <v>Other</v>
      </c>
      <c r="J1898" s="74" t="str">
        <f>IF(ISBLANK(_xlfn.XLOOKUP(MAD_PS3[[#This Row],[M8 : Application Deployement]],UData_StdData!I$2:I$200,UData_StdData!J$2:J$200)),MAD_PS3[[#This Row],[M8 : Application Deployement]],_xlfn.XLOOKUP(MAD_PS3[[#This Row],[M8 : Application Deployement]],UData_StdData!I$2:I$200,UData_StdData!J$2:J$200))</f>
        <v>Other</v>
      </c>
      <c r="K189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98" s="74" t="str">
        <f>MAD_PS3[[#This Row],[M10 : Application Description]]</f>
        <v>Security Awareness Content, InfoSec, InfoSec</v>
      </c>
      <c r="M1898" s="74" t="str">
        <f>IF(ISBLANK(_xlfn.XLOOKUP(MAD_PS3[[#This Row],[L1 Capability Map]],UData_StdData!M$2:M$200,UData_StdData!N$2:N$200)),MAD_PS3[[#This Row],[L1 Capability Map]],_xlfn.XLOOKUP(MAD_PS3[[#This Row],[L1 Capability Map]],UData_StdData!M$2:M$200,UData_StdData!N$2:N$200))</f>
        <v>Manual Entry Req</v>
      </c>
      <c r="N1898" s="74" t="str">
        <f>MAD_PS3[[#This Row],[L2 Capability]]</f>
        <v>Manual Entry Req</v>
      </c>
      <c r="O1898" s="74" t="str">
        <f>MAD_PS3[[#This Row],[L3 Capability]]</f>
        <v>Manual Entry Req</v>
      </c>
      <c r="P1898" s="74" t="str">
        <f>MAD_PS3[[#This Row],[L4 Capability]]</f>
        <v>Manual Entry Req</v>
      </c>
      <c r="Q1898" s="74" t="str">
        <f>MAD_PS3[[#This Row],[Remarks()]]</f>
        <v>Manual Entry Req</v>
      </c>
      <c r="R189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9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9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9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9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9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9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9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9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98" s="74" t="str">
        <f>IF(ISBLANK(_xlfn.XLOOKUP(MAD_PS3[[#This Row],[AM3 : Documents Available]],UData_StdData!AG$2:AG$200,UData_StdData!AH$2:AH$200)),MAD_PS3[[#This Row],[AM3 : Documents Available]],_xlfn.XLOOKUP(MAD_PS3[[#This Row],[AM3 : Documents Available]],UData_StdData!AG$2:AG$200,UData_StdData!AH$2:AH$200))</f>
        <v>Unknown</v>
      </c>
      <c r="AB189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98" s="74" t="str">
        <f>IF(ISBLANK(_xlfn.XLOOKUP(MAD_PS3[[#This Row],[AC1 : Implementation Cost]],UData_StdData!AK$2:AK$200,UData_StdData!AL$2:AL$200)),MAD_PS3[[#This Row],[AC1 : Implementation Cost]],_xlfn.XLOOKUP(MAD_PS3[[#This Row],[AC1 : Implementation Cost]],UData_StdData!AK$2:AK$200,UData_StdData!AL$2:AL$200))</f>
        <v>Manual Entry Req</v>
      </c>
      <c r="AD1898" s="74" t="str">
        <f>IF(ISBLANK(_xlfn.XLOOKUP(MAD_PS3[[#This Row],[AC2 : Licence Cost]],UData_StdData!AM$2:AM$200,UData_StdData!AN$2:AN$200)),MAD_PS3[[#This Row],[AC2 : Licence Cost]],_xlfn.XLOOKUP(MAD_PS3[[#This Row],[AC2 : Licence Cost]],UData_StdData!AM$2:AM$200,UData_StdData!AN$2:AN$200))</f>
        <v>Manual Entry Req</v>
      </c>
      <c r="AE189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9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9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9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9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98" s="74" t="str">
        <f>MAD_PS3[[#This Row],[Which Part? (Part 1 or Part 2)]]</f>
        <v>@#@</v>
      </c>
      <c r="AK1898" s="74" t="str">
        <f>MAD_PS3[[#This Row],[Data Received]]</f>
        <v>@#@</v>
      </c>
      <c r="AL1898" s="74" t="str">
        <f>MAD_PS3[[#This Row],[Data Updated?]]</f>
        <v>@#@</v>
      </c>
      <c r="AM1898" s="74" t="str">
        <f>MAD_PS3[[#This Row],[Potential duplicates]]</f>
        <v>D</v>
      </c>
      <c r="AN1898" s="74" t="str">
        <f>MAD_PS3[[#This Row],[Remarks]]</f>
        <v>Same name</v>
      </c>
      <c r="AO1898" s="74" t="str">
        <f>MAD_PS3[[#This Row],[Staus of Data Input]]</f>
        <v>Data Pending</v>
      </c>
      <c r="AP1898" s="74" t="str">
        <f>MAD_PS3[[#This Row],[Portfolio]]</f>
        <v>GRC</v>
      </c>
      <c r="AQ1898" s="74" t="e">
        <f>MAD_PS3[[#This Row],[Only CTM]]</f>
        <v>#N/A</v>
      </c>
      <c r="AR1898" s="74" t="str">
        <f>MAD_PS3[[#This Row],[Is it present in Odyssey File? (Y/N)]]</f>
        <v>N</v>
      </c>
      <c r="AS1898" s="74" t="str">
        <f>MAD_PS3[[#This Row],[User Group (Refined)]]</f>
        <v>Unknown</v>
      </c>
      <c r="AT1898" s="74" t="str">
        <f>IF(MAD_PS1[[#This Row],[Strategic Initiative]]&lt;&gt;"",MAD_PS1[[#This Row],[Strategic Initiative]], "")</f>
        <v/>
      </c>
      <c r="AU1898" s="74" t="str">
        <f>IF(AND(MAD_S[[#This Row],[AM4 : Lifecycle Stage of the application for Risk]]=" End of Life",MAD_S[[#This Row],[Bucket 1
(Strategic Initiative)]]=""),"EOL","")</f>
        <v/>
      </c>
      <c r="AV1898" s="74" t="str">
        <f>IF(AND(MAD_S[[#This Row],[Bucket 1
(Strategic Initiative)]]="",MAD_S[[#This Row],[Bucket 2
(End of Life)]]="",MAD_S[[#This Row],[Globally Redundant]]="Y"),"Y","")</f>
        <v/>
      </c>
      <c r="AW1898" s="74" t="str">
        <f>IF(AND(MAD_S[[#This Row],[Bucket 1
(Strategic Initiative)]]="",MAD_S[[#This Row],[Bucket 2
(End of Life)]]="",MAD_S[[#This Row],[Bucket 3
(Global Redundancy)]]="",Table16[[#This Row],[Criticality Score (HLM base 3)]]="Low"),"Low","")</f>
        <v/>
      </c>
      <c r="AX1898" s="74" t="str">
        <f>IF(AND(MAD_S[[#This Row],[Bucket 1
(Strategic Initiative)]]="",MAD_S[[#This Row],[Bucket 2
(End of Life)]]="",MAD_S[[#This Row],[Bucket 3
(Global Redundancy)]]="",MAD_S[[#This Row],[Bucket 4
(Non- Critical)]]="",Table16[[#This Row],[Maintanability Score (HLM base 3)]]="High"),"High","")</f>
        <v/>
      </c>
      <c r="AY1898" s="74">
        <v>0</v>
      </c>
    </row>
    <row r="1899" spans="1:51" ht="61.5" customHeight="1" x14ac:dyDescent="0.25">
      <c r="A1899" s="74" t="str">
        <f>MAD_PS3[[#This Row],[Source ID]]</f>
        <v>CLS2.161</v>
      </c>
      <c r="B1899" s="74" t="str">
        <f>MAD_PS3[[#This Row],[M1 : Name of All Applications]]</f>
        <v>SDA</v>
      </c>
      <c r="C1899" s="74" t="str">
        <f>IF(ISBLANK(_xlfn.XLOOKUP(MAD_PS3[[#This Row],[Region]],UData_StdData!AY$2:AY$200,UData_StdData!AZ$2:AZ$200)),MAD_PS3[[#This Row],[Region]],_xlfn.XLOOKUP(MAD_PS3[[#This Row],[Region]],UData_StdData!AY$2:AY$200,UData_StdData!AZ$2:AZ$200))</f>
        <v>NA</v>
      </c>
      <c r="D1899" s="74" t="str">
        <f>MAD_PS3[[#This Row],[Identify Current Region Owner]]</f>
        <v>Andrew Owens</v>
      </c>
      <c r="E1899" s="74" t="str">
        <f>IF(ISBLANK(_xlfn.XLOOKUP(MAD_PS3[[#This Row],[M2: Confirm Application Status]],UData_StdData!A$2:A$200,UData_StdData!B$2:B$200)),MAD_PS3[[#This Row],[M2: Confirm Application Status]],_xlfn.XLOOKUP(MAD_PS3[[#This Row],[M2: Confirm Application Status]],UData_StdData!A$2:A$200,UData_StdData!B$2:B$200))</f>
        <v>Active</v>
      </c>
      <c r="F1899" s="74" t="str">
        <f>IF(ISBLANK(_xlfn.XLOOKUP(MAD_PS3[[#This Row],[M3 : Application User Group]],UData_StdData!C$2:C$200,UData_StdData!D$2:D$200)),MAD_PS3[[#This Row],[M3 : Application User Group]],_xlfn.XLOOKUP(MAD_PS3[[#This Row],[M3 : Application User Group]],UData_StdData!C$2:C$200,UData_StdData!D$2:D$200))</f>
        <v>Manual Entry Req</v>
      </c>
      <c r="G1899" s="74" t="str">
        <f>IF(ISBLANK(_xlfn.XLOOKUP(MAD_PS3[[#This Row],[M5 : Application Built]],UData_StdData!E$2:E$200,UData_StdData!F$2:F$200)),MAD_PS3[[#This Row],[M5 : Application Built]],_xlfn.XLOOKUP(MAD_PS3[[#This Row],[M5 : Application Built]],UData_StdData!E$2:E$200,UData_StdData!F$2:F$200))</f>
        <v>Other</v>
      </c>
      <c r="H1899" s="74" t="str">
        <f>MAD_PS3[[#This Row],[M6 : Application Stack / Technology]]</f>
        <v>Manual Entry Req</v>
      </c>
      <c r="I1899" s="74" t="str">
        <f>IF(ISBLANK(_xlfn.XLOOKUP(MAD_PS3[[#This Row],[M7 : Primary Access Channels]],UData_StdData!G$2:G$200,UData_StdData!H$2:H$200)),MAD_PS3[[#This Row],[M7 : Primary Access Channels]],_xlfn.XLOOKUP(MAD_PS3[[#This Row],[M7 : Primary Access Channels]],UData_StdData!G$2:G$200,UData_StdData!H$2:H$200))</f>
        <v>Other</v>
      </c>
      <c r="J1899" s="74" t="str">
        <f>IF(ISBLANK(_xlfn.XLOOKUP(MAD_PS3[[#This Row],[M8 : Application Deployement]],UData_StdData!I$2:I$200,UData_StdData!J$2:J$200)),MAD_PS3[[#This Row],[M8 : Application Deployement]],_xlfn.XLOOKUP(MAD_PS3[[#This Row],[M8 : Application Deployement]],UData_StdData!I$2:I$200,UData_StdData!J$2:J$200))</f>
        <v>Other</v>
      </c>
      <c r="K189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899" s="74" t="str">
        <f>MAD_PS3[[#This Row],[M10 : Application Description]]</f>
        <v>Misc software used in support of phone repair operation for Movistar / Telefonica, CLS LATAM, Repairs</v>
      </c>
      <c r="M1899" s="74" t="str">
        <f>IF(ISBLANK(_xlfn.XLOOKUP(MAD_PS3[[#This Row],[L1 Capability Map]],UData_StdData!M$2:M$200,UData_StdData!N$2:N$200)),MAD_PS3[[#This Row],[L1 Capability Map]],_xlfn.XLOOKUP(MAD_PS3[[#This Row],[L1 Capability Map]],UData_StdData!M$2:M$200,UData_StdData!N$2:N$200))</f>
        <v>Manual Entry Req</v>
      </c>
      <c r="N1899" s="74" t="str">
        <f>MAD_PS3[[#This Row],[L2 Capability]]</f>
        <v>Manual Entry Req</v>
      </c>
      <c r="O1899" s="74" t="str">
        <f>MAD_PS3[[#This Row],[L3 Capability]]</f>
        <v>Manual Entry Req</v>
      </c>
      <c r="P1899" s="74" t="str">
        <f>MAD_PS3[[#This Row],[L4 Capability]]</f>
        <v>Manual Entry Req</v>
      </c>
      <c r="Q1899" s="74" t="str">
        <f>MAD_PS3[[#This Row],[Remarks()]]</f>
        <v>Manual Entry Req</v>
      </c>
      <c r="R189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9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89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9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89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9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9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9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9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99" s="74" t="str">
        <f>IF(ISBLANK(_xlfn.XLOOKUP(MAD_PS3[[#This Row],[AM3 : Documents Available]],UData_StdData!AG$2:AG$200,UData_StdData!AH$2:AH$200)),MAD_PS3[[#This Row],[AM3 : Documents Available]],_xlfn.XLOOKUP(MAD_PS3[[#This Row],[AM3 : Documents Available]],UData_StdData!AG$2:AG$200,UData_StdData!AH$2:AH$200))</f>
        <v>Unknown</v>
      </c>
      <c r="AB189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99" s="74" t="str">
        <f>IF(ISBLANK(_xlfn.XLOOKUP(MAD_PS3[[#This Row],[AC1 : Implementation Cost]],UData_StdData!AK$2:AK$200,UData_StdData!AL$2:AL$200)),MAD_PS3[[#This Row],[AC1 : Implementation Cost]],_xlfn.XLOOKUP(MAD_PS3[[#This Row],[AC1 : Implementation Cost]],UData_StdData!AK$2:AK$200,UData_StdData!AL$2:AL$200))</f>
        <v>Manual Entry Req</v>
      </c>
      <c r="AD1899" s="74" t="str">
        <f>IF(ISBLANK(_xlfn.XLOOKUP(MAD_PS3[[#This Row],[AC2 : Licence Cost]],UData_StdData!AM$2:AM$200,UData_StdData!AN$2:AN$200)),MAD_PS3[[#This Row],[AC2 : Licence Cost]],_xlfn.XLOOKUP(MAD_PS3[[#This Row],[AC2 : Licence Cost]],UData_StdData!AM$2:AM$200,UData_StdData!AN$2:AN$200))</f>
        <v>Manual Entry Req</v>
      </c>
      <c r="AE189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9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89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89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89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899" s="74" t="str">
        <f>MAD_PS3[[#This Row],[Which Part? (Part 1 or Part 2)]]</f>
        <v>@#@</v>
      </c>
      <c r="AK1899" s="74" t="str">
        <f>MAD_PS3[[#This Row],[Data Received]]</f>
        <v>YES</v>
      </c>
      <c r="AL1899" s="74" t="str">
        <f>MAD_PS3[[#This Row],[Data Updated?]]</f>
        <v>YES</v>
      </c>
      <c r="AM1899" s="74">
        <f>MAD_PS3[[#This Row],[Potential duplicates]]</f>
        <v>0</v>
      </c>
      <c r="AN1899" s="74">
        <f>MAD_PS3[[#This Row],[Remarks]]</f>
        <v>0</v>
      </c>
      <c r="AO1899" s="74" t="str">
        <f>MAD_PS3[[#This Row],[Staus of Data Input]]</f>
        <v>Data Available</v>
      </c>
      <c r="AP1899" s="74" t="str">
        <f>MAD_PS3[[#This Row],[Portfolio]]</f>
        <v>IT</v>
      </c>
      <c r="AQ1899" s="74" t="e">
        <f>MAD_PS3[[#This Row],[Only CTM]]</f>
        <v>#N/A</v>
      </c>
      <c r="AR1899" s="74" t="str">
        <f>MAD_PS3[[#This Row],[Is it present in Odyssey File? (Y/N)]]</f>
        <v>N</v>
      </c>
      <c r="AS1899" s="74" t="str">
        <f>MAD_PS3[[#This Row],[User Group (Refined)]]</f>
        <v>Unknown</v>
      </c>
      <c r="AT1899" s="74" t="str">
        <f>IF(MAD_PS1[[#This Row],[Strategic Initiative]]&lt;&gt;"",MAD_PS1[[#This Row],[Strategic Initiative]], "")</f>
        <v/>
      </c>
      <c r="AU1899" s="74" t="str">
        <f>IF(AND(MAD_S[[#This Row],[AM4 : Lifecycle Stage of the application for Risk]]=" End of Life",MAD_S[[#This Row],[Bucket 1
(Strategic Initiative)]]=""),"EOL","")</f>
        <v/>
      </c>
      <c r="AV1899" s="74" t="str">
        <f>IF(AND(MAD_S[[#This Row],[Bucket 1
(Strategic Initiative)]]="",MAD_S[[#This Row],[Bucket 2
(End of Life)]]="",MAD_S[[#This Row],[Globally Redundant]]="Y"),"Y","")</f>
        <v/>
      </c>
      <c r="AW1899" s="74" t="str">
        <f>IF(AND(MAD_S[[#This Row],[Bucket 1
(Strategic Initiative)]]="",MAD_S[[#This Row],[Bucket 2
(End of Life)]]="",MAD_S[[#This Row],[Bucket 3
(Global Redundancy)]]="",Table16[[#This Row],[Criticality Score (HLM base 3)]]="Low"),"Low","")</f>
        <v/>
      </c>
      <c r="AX1899" s="74" t="str">
        <f>IF(AND(MAD_S[[#This Row],[Bucket 1
(Strategic Initiative)]]="",MAD_S[[#This Row],[Bucket 2
(End of Life)]]="",MAD_S[[#This Row],[Bucket 3
(Global Redundancy)]]="",MAD_S[[#This Row],[Bucket 4
(Non- Critical)]]="",Table16[[#This Row],[Maintanability Score (HLM base 3)]]="High"),"High","")</f>
        <v/>
      </c>
      <c r="AY1899" s="74" t="s">
        <v>8075</v>
      </c>
    </row>
    <row r="1900" spans="1:51" ht="61.5" hidden="1" customHeight="1" x14ac:dyDescent="0.25">
      <c r="A1900" s="74" t="str">
        <f>MAD_PS3[[#This Row],[Source ID]]</f>
        <v>CLS2.333</v>
      </c>
      <c r="B1900" s="74" t="str">
        <f>MAD_PS3[[#This Row],[M1 : Name of All Applications]]</f>
        <v>BlueYonder LMS</v>
      </c>
      <c r="C1900" s="74" t="str">
        <f>IF(ISBLANK(_xlfn.XLOOKUP(MAD_PS3[[#This Row],[Region]],UData_StdData!AY$2:AY$200,UData_StdData!AZ$2:AZ$200)),MAD_PS3[[#This Row],[Region]],_xlfn.XLOOKUP(MAD_PS3[[#This Row],[Region]],UData_StdData!AY$2:AY$200,UData_StdData!AZ$2:AZ$200))</f>
        <v>NA</v>
      </c>
      <c r="D1900" s="74" t="str">
        <f>MAD_PS3[[#This Row],[Identify Current Region Owner]]</f>
        <v>Deepak Amudala</v>
      </c>
      <c r="E1900" s="74" t="str">
        <f>IF(ISBLANK(_xlfn.XLOOKUP(MAD_PS3[[#This Row],[M2: Confirm Application Status]],UData_StdData!A$2:A$200,UData_StdData!B$2:B$200)),MAD_PS3[[#This Row],[M2: Confirm Application Status]],_xlfn.XLOOKUP(MAD_PS3[[#This Row],[M2: Confirm Application Status]],UData_StdData!A$2:A$200,UData_StdData!B$2:B$200))</f>
        <v>Unknown</v>
      </c>
      <c r="F1900" s="74" t="str">
        <f>IF(ISBLANK(_xlfn.XLOOKUP(MAD_PS3[[#This Row],[M3 : Application User Group]],UData_StdData!C$2:C$200,UData_StdData!D$2:D$200)),MAD_PS3[[#This Row],[M3 : Application User Group]],_xlfn.XLOOKUP(MAD_PS3[[#This Row],[M3 : Application User Group]],UData_StdData!C$2:C$200,UData_StdData!D$2:D$200))</f>
        <v>Manual Entry Req</v>
      </c>
      <c r="G1900" s="74" t="str">
        <f>IF(ISBLANK(_xlfn.XLOOKUP(MAD_PS3[[#This Row],[M5 : Application Built]],UData_StdData!E$2:E$200,UData_StdData!F$2:F$200)),MAD_PS3[[#This Row],[M5 : Application Built]],_xlfn.XLOOKUP(MAD_PS3[[#This Row],[M5 : Application Built]],UData_StdData!E$2:E$200,UData_StdData!F$2:F$200))</f>
        <v>Other</v>
      </c>
      <c r="H1900" s="74" t="str">
        <f>MAD_PS3[[#This Row],[M6 : Application Stack / Technology]]</f>
        <v>Manual Entry Req</v>
      </c>
      <c r="I1900" s="74" t="str">
        <f>IF(ISBLANK(_xlfn.XLOOKUP(MAD_PS3[[#This Row],[M7 : Primary Access Channels]],UData_StdData!G$2:G$200,UData_StdData!H$2:H$200)),MAD_PS3[[#This Row],[M7 : Primary Access Channels]],_xlfn.XLOOKUP(MAD_PS3[[#This Row],[M7 : Primary Access Channels]],UData_StdData!G$2:G$200,UData_StdData!H$2:H$200))</f>
        <v>Other</v>
      </c>
      <c r="J1900" s="74" t="str">
        <f>IF(ISBLANK(_xlfn.XLOOKUP(MAD_PS3[[#This Row],[M8 : Application Deployement]],UData_StdData!I$2:I$200,UData_StdData!J$2:J$200)),MAD_PS3[[#This Row],[M8 : Application Deployement]],_xlfn.XLOOKUP(MAD_PS3[[#This Row],[M8 : Application Deployement]],UData_StdData!I$2:I$200,UData_StdData!J$2:J$200))</f>
        <v>Other</v>
      </c>
      <c r="K190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00" s="74" t="str">
        <f>MAD_PS3[[#This Row],[M10 : Application Description]]</f>
        <v>Labor management system in US warehouses, Supply Chain &amp; Ops Systems, Licenses</v>
      </c>
      <c r="M1900" s="74" t="str">
        <f>IF(ISBLANK(_xlfn.XLOOKUP(MAD_PS3[[#This Row],[L1 Capability Map]],UData_StdData!M$2:M$200,UData_StdData!N$2:N$200)),MAD_PS3[[#This Row],[L1 Capability Map]],_xlfn.XLOOKUP(MAD_PS3[[#This Row],[L1 Capability Map]],UData_StdData!M$2:M$200,UData_StdData!N$2:N$200))</f>
        <v>Manual Entry Req</v>
      </c>
      <c r="N1900" s="74" t="str">
        <f>MAD_PS3[[#This Row],[L2 Capability]]</f>
        <v>Manual Entry Req</v>
      </c>
      <c r="O1900" s="74" t="str">
        <f>MAD_PS3[[#This Row],[L3 Capability]]</f>
        <v>Manual Entry Req</v>
      </c>
      <c r="P1900" s="74" t="str">
        <f>MAD_PS3[[#This Row],[L4 Capability]]</f>
        <v>Manual Entry Req</v>
      </c>
      <c r="Q1900" s="74" t="str">
        <f>MAD_PS3[[#This Row],[Remarks()]]</f>
        <v>Manual Entry Req</v>
      </c>
      <c r="R190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0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90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0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90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0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0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0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90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00" s="74" t="str">
        <f>IF(ISBLANK(_xlfn.XLOOKUP(MAD_PS3[[#This Row],[AM3 : Documents Available]],UData_StdData!AG$2:AG$200,UData_StdData!AH$2:AH$200)),MAD_PS3[[#This Row],[AM3 : Documents Available]],_xlfn.XLOOKUP(MAD_PS3[[#This Row],[AM3 : Documents Available]],UData_StdData!AG$2:AG$200,UData_StdData!AH$2:AH$200))</f>
        <v>Unknown</v>
      </c>
      <c r="AB190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00" s="74" t="str">
        <f>IF(ISBLANK(_xlfn.XLOOKUP(MAD_PS3[[#This Row],[AC1 : Implementation Cost]],UData_StdData!AK$2:AK$200,UData_StdData!AL$2:AL$200)),MAD_PS3[[#This Row],[AC1 : Implementation Cost]],_xlfn.XLOOKUP(MAD_PS3[[#This Row],[AC1 : Implementation Cost]],UData_StdData!AK$2:AK$200,UData_StdData!AL$2:AL$200))</f>
        <v>Manual Entry Req</v>
      </c>
      <c r="AD1900" s="74" t="str">
        <f>IF(ISBLANK(_xlfn.XLOOKUP(MAD_PS3[[#This Row],[AC2 : Licence Cost]],UData_StdData!AM$2:AM$200,UData_StdData!AN$2:AN$200)),MAD_PS3[[#This Row],[AC2 : Licence Cost]],_xlfn.XLOOKUP(MAD_PS3[[#This Row],[AC2 : Licence Cost]],UData_StdData!AM$2:AM$200,UData_StdData!AN$2:AN$200))</f>
        <v>Manual Entry Req</v>
      </c>
      <c r="AE190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0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0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0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0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00" s="74" t="str">
        <f>MAD_PS3[[#This Row],[Which Part? (Part 1 or Part 2)]]</f>
        <v>@#@</v>
      </c>
      <c r="AK1900" s="74" t="str">
        <f>MAD_PS3[[#This Row],[Data Received]]</f>
        <v>@#@</v>
      </c>
      <c r="AL1900" s="74" t="str">
        <f>MAD_PS3[[#This Row],[Data Updated?]]</f>
        <v>@#@</v>
      </c>
      <c r="AM1900" s="74">
        <f>MAD_PS3[[#This Row],[Potential duplicates]]</f>
        <v>0</v>
      </c>
      <c r="AN1900" s="74">
        <f>MAD_PS3[[#This Row],[Remarks]]</f>
        <v>0</v>
      </c>
      <c r="AO1900" s="74" t="str">
        <f>MAD_PS3[[#This Row],[Staus of Data Input]]</f>
        <v>Data Pending</v>
      </c>
      <c r="AP1900" s="74" t="str">
        <f>MAD_PS3[[#This Row],[Portfolio]]</f>
        <v>Supply Chain</v>
      </c>
      <c r="AQ1900" s="74" t="e">
        <f>MAD_PS3[[#This Row],[Only CTM]]</f>
        <v>#N/A</v>
      </c>
      <c r="AR1900" s="74" t="str">
        <f>MAD_PS3[[#This Row],[Is it present in Odyssey File? (Y/N)]]</f>
        <v>N</v>
      </c>
      <c r="AS1900" s="74" t="str">
        <f>MAD_PS3[[#This Row],[User Group (Refined)]]</f>
        <v>Unknown</v>
      </c>
      <c r="AT1900" s="74" t="str">
        <f>IF(MAD_PS1[[#This Row],[Strategic Initiative]]&lt;&gt;"",MAD_PS1[[#This Row],[Strategic Initiative]], "")</f>
        <v/>
      </c>
      <c r="AU1900" s="74" t="str">
        <f>IF(AND(MAD_S[[#This Row],[AM4 : Lifecycle Stage of the application for Risk]]=" End of Life",MAD_S[[#This Row],[Bucket 1
(Strategic Initiative)]]=""),"EOL","")</f>
        <v/>
      </c>
      <c r="AV1900" s="74" t="str">
        <f>IF(AND(MAD_S[[#This Row],[Bucket 1
(Strategic Initiative)]]="",MAD_S[[#This Row],[Bucket 2
(End of Life)]]="",MAD_S[[#This Row],[Globally Redundant]]="Y"),"Y","")</f>
        <v/>
      </c>
      <c r="AW1900" s="74" t="str">
        <f>IF(AND(MAD_S[[#This Row],[Bucket 1
(Strategic Initiative)]]="",MAD_S[[#This Row],[Bucket 2
(End of Life)]]="",MAD_S[[#This Row],[Bucket 3
(Global Redundancy)]]="",Table16[[#This Row],[Criticality Score (HLM base 3)]]="Low"),"Low","")</f>
        <v/>
      </c>
      <c r="AX1900" s="74" t="str">
        <f>IF(AND(MAD_S[[#This Row],[Bucket 1
(Strategic Initiative)]]="",MAD_S[[#This Row],[Bucket 2
(End of Life)]]="",MAD_S[[#This Row],[Bucket 3
(Global Redundancy)]]="",MAD_S[[#This Row],[Bucket 4
(Non- Critical)]]="",Table16[[#This Row],[Maintanability Score (HLM base 3)]]="High"),"High","")</f>
        <v/>
      </c>
      <c r="AY1900" s="74">
        <v>0</v>
      </c>
    </row>
    <row r="1901" spans="1:51" ht="61.5" hidden="1" customHeight="1" x14ac:dyDescent="0.25">
      <c r="A1901" s="74" t="str">
        <f>MAD_PS3[[#This Row],[Source ID]]</f>
        <v>CLS2.236</v>
      </c>
      <c r="B1901" s="74" t="str">
        <f>MAD_PS3[[#This Row],[M1 : Name of All Applications]]</f>
        <v>IMARC</v>
      </c>
      <c r="C1901" s="74" t="str">
        <f>IF(ISBLANK(_xlfn.XLOOKUP(MAD_PS3[[#This Row],[Region]],UData_StdData!AY$2:AY$200,UData_StdData!AZ$2:AZ$200)),MAD_PS3[[#This Row],[Region]],_xlfn.XLOOKUP(MAD_PS3[[#This Row],[Region]],UData_StdData!AY$2:AY$200,UData_StdData!AZ$2:AZ$200))</f>
        <v>Unmapped</v>
      </c>
      <c r="D1901" s="74" t="str">
        <f>MAD_PS3[[#This Row],[Identify Current Region Owner]]</f>
        <v>Madhur Sharma</v>
      </c>
      <c r="E1901" s="74" t="str">
        <f>IF(ISBLANK(_xlfn.XLOOKUP(MAD_PS3[[#This Row],[M2: Confirm Application Status]],UData_StdData!A$2:A$200,UData_StdData!B$2:B$200)),MAD_PS3[[#This Row],[M2: Confirm Application Status]],_xlfn.XLOOKUP(MAD_PS3[[#This Row],[M2: Confirm Application Status]],UData_StdData!A$2:A$200,UData_StdData!B$2:B$200))</f>
        <v>Duplicate</v>
      </c>
      <c r="F1901" s="74" t="str">
        <f>IF(ISBLANK(_xlfn.XLOOKUP(MAD_PS3[[#This Row],[M3 : Application User Group]],UData_StdData!C$2:C$200,UData_StdData!D$2:D$200)),MAD_PS3[[#This Row],[M3 : Application User Group]],_xlfn.XLOOKUP(MAD_PS3[[#This Row],[M3 : Application User Group]],UData_StdData!C$2:C$200,UData_StdData!D$2:D$200))</f>
        <v>All Control Owners</v>
      </c>
      <c r="G1901" s="74" t="str">
        <f>IF(ISBLANK(_xlfn.XLOOKUP(MAD_PS3[[#This Row],[M5 : Application Built]],UData_StdData!E$2:E$200,UData_StdData!F$2:F$200)),MAD_PS3[[#This Row],[M5 : Application Built]],_xlfn.XLOOKUP(MAD_PS3[[#This Row],[M5 : Application Built]],UData_StdData!E$2:E$200,UData_StdData!F$2:F$200))</f>
        <v>Homegrown</v>
      </c>
      <c r="H1901" s="74" t="str">
        <f>MAD_PS3[[#This Row],[M6 : Application Stack / Technology]]</f>
        <v>Microsoft .Net</v>
      </c>
      <c r="I1901" s="74" t="str">
        <f>IF(ISBLANK(_xlfn.XLOOKUP(MAD_PS3[[#This Row],[M7 : Primary Access Channels]],UData_StdData!G$2:G$200,UData_StdData!H$2:H$200)),MAD_PS3[[#This Row],[M7 : Primary Access Channels]],_xlfn.XLOOKUP(MAD_PS3[[#This Row],[M7 : Primary Access Channels]],UData_StdData!G$2:G$200,UData_StdData!H$2:H$200))</f>
        <v>Website</v>
      </c>
      <c r="J1901" s="74" t="str">
        <f>IF(ISBLANK(_xlfn.XLOOKUP(MAD_PS3[[#This Row],[M8 : Application Deployement]],UData_StdData!I$2:I$200,UData_StdData!J$2:J$200)),MAD_PS3[[#This Row],[M8 : Application Deployement]],_xlfn.XLOOKUP(MAD_PS3[[#This Row],[M8 : Application Deployement]],UData_StdData!I$2:I$200,UData_StdData!J$2:J$200))</f>
        <v>On-Prem</v>
      </c>
      <c r="K1901"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1901" s="74" t="str">
        <f>MAD_PS3[[#This Row],[M10 : Application Description]]</f>
        <v>User Access Review Tool</v>
      </c>
      <c r="M1901" s="74" t="str">
        <f>IF(ISBLANK(_xlfn.XLOOKUP(MAD_PS3[[#This Row],[L1 Capability Map]],UData_StdData!M$2:M$200,UData_StdData!N$2:N$200)),MAD_PS3[[#This Row],[L1 Capability Map]],_xlfn.XLOOKUP(MAD_PS3[[#This Row],[L1 Capability Map]],UData_StdData!M$2:M$200,UData_StdData!N$2:N$200))</f>
        <v>WorkforceEnablement</v>
      </c>
      <c r="N1901" s="74" t="str">
        <f>MAD_PS3[[#This Row],[L2 Capability]]</f>
        <v>Governance, Risk and Compliance (GRC)</v>
      </c>
      <c r="O1901" s="74" t="str">
        <f>MAD_PS3[[#This Row],[L3 Capability]]</f>
        <v>Manual Entry Req</v>
      </c>
      <c r="P1901" s="74" t="str">
        <f>MAD_PS3[[#This Row],[L4 Capability]]</f>
        <v>Manual Entry Req</v>
      </c>
      <c r="Q1901" s="74" t="str">
        <f>MAD_PS3[[#This Row],[Remarks()]]</f>
        <v>Manual Entry Req</v>
      </c>
      <c r="R190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190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90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01"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90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90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0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01" s="74" t="str">
        <f>IF(ISBLANK(_xlfn.XLOOKUP(MAD_PS3[[#This Row],[AM1 : Vendor Support available]],UData_StdData!AC$2:AC$200,UData_StdData!AD$2:AD$200)),MAD_PS3[[#This Row],[AM1 : Vendor Support available]],_xlfn.XLOOKUP(MAD_PS3[[#This Row],[AM1 : Vendor Support available]],UData_StdData!AC$2:AC$200,UData_StdData!AD$2:AD$200))</f>
        <v>Unknown</v>
      </c>
      <c r="Z190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1901"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90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1901" s="74" t="str">
        <f>IF(ISBLANK(_xlfn.XLOOKUP(MAD_PS3[[#This Row],[AC1 : Implementation Cost]],UData_StdData!AK$2:AK$200,UData_StdData!AL$2:AL$200)),MAD_PS3[[#This Row],[AC1 : Implementation Cost]],_xlfn.XLOOKUP(MAD_PS3[[#This Row],[AC1 : Implementation Cost]],UData_StdData!AK$2:AK$200,UData_StdData!AL$2:AL$200))</f>
        <v>Manual Entry Req</v>
      </c>
      <c r="AD1901" s="74" t="str">
        <f>IF(ISBLANK(_xlfn.XLOOKUP(MAD_PS3[[#This Row],[AC2 : Licence Cost]],UData_StdData!AM$2:AM$200,UData_StdData!AN$2:AN$200)),MAD_PS3[[#This Row],[AC2 : Licence Cost]],_xlfn.XLOOKUP(MAD_PS3[[#This Row],[AC2 : Licence Cost]],UData_StdData!AM$2:AM$200,UData_StdData!AN$2:AN$200))</f>
        <v>Manual Entry Req</v>
      </c>
      <c r="AE190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0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0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0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0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01" s="74" t="str">
        <f>MAD_PS3[[#This Row],[Which Part? (Part 1 or Part 2)]]</f>
        <v>@#@</v>
      </c>
      <c r="AK1901" s="74" t="str">
        <f>MAD_PS3[[#This Row],[Data Received]]</f>
        <v>YES</v>
      </c>
      <c r="AL1901" s="74" t="str">
        <f>MAD_PS3[[#This Row],[Data Updated?]]</f>
        <v>YES</v>
      </c>
      <c r="AM1901" s="74" t="str">
        <f>MAD_PS3[[#This Row],[Potential duplicates]]</f>
        <v>@#@</v>
      </c>
      <c r="AN1901" s="74" t="str">
        <f>MAD_PS3[[#This Row],[Remarks]]</f>
        <v>@#@</v>
      </c>
      <c r="AO1901" s="74" t="str">
        <f>MAD_PS3[[#This Row],[Staus of Data Input]]</f>
        <v>Data Available</v>
      </c>
      <c r="AP1901" s="74" t="str">
        <f>MAD_PS3[[#This Row],[Portfolio]]</f>
        <v>GRC</v>
      </c>
      <c r="AQ1901" s="74" t="e">
        <f>MAD_PS3[[#This Row],[Only CTM]]</f>
        <v>#N/A</v>
      </c>
      <c r="AR1901" s="74" t="str">
        <f>MAD_PS3[[#This Row],[Is it present in Odyssey File? (Y/N)]]</f>
        <v>N</v>
      </c>
      <c r="AS1901" s="74" t="str">
        <f>MAD_PS3[[#This Row],[User Group (Refined)]]</f>
        <v>IT</v>
      </c>
      <c r="AT1901" s="74" t="str">
        <f>IF(MAD_PS1[[#This Row],[Strategic Initiative]]&lt;&gt;"",MAD_PS1[[#This Row],[Strategic Initiative]], "")</f>
        <v/>
      </c>
      <c r="AU1901" s="74" t="str">
        <f>IF(AND(MAD_S[[#This Row],[AM4 : Lifecycle Stage of the application for Risk]]=" End of Life",MAD_S[[#This Row],[Bucket 1
(Strategic Initiative)]]=""),"EOL","")</f>
        <v/>
      </c>
      <c r="AV1901" s="74" t="str">
        <f>IF(AND(MAD_S[[#This Row],[Bucket 1
(Strategic Initiative)]]="",MAD_S[[#This Row],[Bucket 2
(End of Life)]]="",MAD_S[[#This Row],[Globally Redundant]]="Y"),"Y","")</f>
        <v/>
      </c>
      <c r="AW1901" s="74" t="str">
        <f>IF(AND(MAD_S[[#This Row],[Bucket 1
(Strategic Initiative)]]="",MAD_S[[#This Row],[Bucket 2
(End of Life)]]="",MAD_S[[#This Row],[Bucket 3
(Global Redundancy)]]="",Table16[[#This Row],[Criticality Score (HLM base 3)]]="Low"),"Low","")</f>
        <v/>
      </c>
      <c r="AX1901" s="74" t="str">
        <f>IF(AND(MAD_S[[#This Row],[Bucket 1
(Strategic Initiative)]]="",MAD_S[[#This Row],[Bucket 2
(End of Life)]]="",MAD_S[[#This Row],[Bucket 3
(Global Redundancy)]]="",MAD_S[[#This Row],[Bucket 4
(Non- Critical)]]="",Table16[[#This Row],[Maintanability Score (HLM base 3)]]="High"),"High","")</f>
        <v/>
      </c>
      <c r="AY1901" s="74">
        <v>0</v>
      </c>
    </row>
    <row r="1902" spans="1:51" ht="61.5" hidden="1" customHeight="1" x14ac:dyDescent="0.25">
      <c r="A1902" s="74" t="str">
        <f>MAD_PS3[[#This Row],[Source ID]]</f>
        <v>CLS2.466</v>
      </c>
      <c r="B1902" s="74" t="str">
        <f>MAD_PS3[[#This Row],[M1 : Name of All Applications]]</f>
        <v>Web BI</v>
      </c>
      <c r="C1902" s="74" t="str">
        <f>IF(ISBLANK(_xlfn.XLOOKUP(MAD_PS3[[#This Row],[Region]],UData_StdData!AY$2:AY$200,UData_StdData!AZ$2:AZ$200)),MAD_PS3[[#This Row],[Region]],_xlfn.XLOOKUP(MAD_PS3[[#This Row],[Region]],UData_StdData!AY$2:AY$200,UData_StdData!AZ$2:AZ$200))</f>
        <v>APAC</v>
      </c>
      <c r="D1902" s="74" t="str">
        <f>MAD_PS3[[#This Row],[Identify Current Region Owner]]</f>
        <v>Simon Maunder</v>
      </c>
      <c r="E1902"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902" s="74" t="str">
        <f>IF(ISBLANK(_xlfn.XLOOKUP(MAD_PS3[[#This Row],[M3 : Application User Group]],UData_StdData!C$2:C$200,UData_StdData!D$2:D$200)),MAD_PS3[[#This Row],[M3 : Application User Group]],_xlfn.XLOOKUP(MAD_PS3[[#This Row],[M3 : Application User Group]],UData_StdData!C$2:C$200,UData_StdData!D$2:D$200))</f>
        <v>Manual Entry Req</v>
      </c>
      <c r="G1902" s="74" t="str">
        <f>IF(ISBLANK(_xlfn.XLOOKUP(MAD_PS3[[#This Row],[M5 : Application Built]],UData_StdData!E$2:E$200,UData_StdData!F$2:F$200)),MAD_PS3[[#This Row],[M5 : Application Built]],_xlfn.XLOOKUP(MAD_PS3[[#This Row],[M5 : Application Built]],UData_StdData!E$2:E$200,UData_StdData!F$2:F$200))</f>
        <v>Other</v>
      </c>
      <c r="H1902" s="74" t="str">
        <f>MAD_PS3[[#This Row],[M6 : Application Stack / Technology]]</f>
        <v>Manual Entry Req</v>
      </c>
      <c r="I1902" s="74" t="str">
        <f>IF(ISBLANK(_xlfn.XLOOKUP(MAD_PS3[[#This Row],[M7 : Primary Access Channels]],UData_StdData!G$2:G$200,UData_StdData!H$2:H$200)),MAD_PS3[[#This Row],[M7 : Primary Access Channels]],_xlfn.XLOOKUP(MAD_PS3[[#This Row],[M7 : Primary Access Channels]],UData_StdData!G$2:G$200,UData_StdData!H$2:H$200))</f>
        <v>Other</v>
      </c>
      <c r="J1902" s="74" t="str">
        <f>IF(ISBLANK(_xlfn.XLOOKUP(MAD_PS3[[#This Row],[M8 : Application Deployement]],UData_StdData!I$2:I$200,UData_StdData!J$2:J$200)),MAD_PS3[[#This Row],[M8 : Application Deployement]],_xlfn.XLOOKUP(MAD_PS3[[#This Row],[M8 : Application Deployement]],UData_StdData!I$2:I$200,UData_StdData!J$2:J$200))</f>
        <v>Other</v>
      </c>
      <c r="K190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02" s="74" t="str">
        <f>MAD_PS3[[#This Row],[M10 : Application Description]]</f>
        <v>Customer Website for BI reports, CLS APAC (New Zealand), In House Web App</v>
      </c>
      <c r="M1902" s="74" t="str">
        <f>IF(ISBLANK(_xlfn.XLOOKUP(MAD_PS3[[#This Row],[L1 Capability Map]],UData_StdData!M$2:M$200,UData_StdData!N$2:N$200)),MAD_PS3[[#This Row],[L1 Capability Map]],_xlfn.XLOOKUP(MAD_PS3[[#This Row],[L1 Capability Map]],UData_StdData!M$2:M$200,UData_StdData!N$2:N$200))</f>
        <v>Manual Entry Req</v>
      </c>
      <c r="N1902" s="74" t="str">
        <f>MAD_PS3[[#This Row],[L2 Capability]]</f>
        <v>Manual Entry Req</v>
      </c>
      <c r="O1902" s="74" t="str">
        <f>MAD_PS3[[#This Row],[L3 Capability]]</f>
        <v>Manual Entry Req</v>
      </c>
      <c r="P1902" s="74" t="str">
        <f>MAD_PS3[[#This Row],[L4 Capability]]</f>
        <v>Manual Entry Req</v>
      </c>
      <c r="Q1902" s="74" t="str">
        <f>MAD_PS3[[#This Row],[Remarks()]]</f>
        <v>Manual Entry Req</v>
      </c>
      <c r="R190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0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90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0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90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90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0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0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90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02" s="74" t="str">
        <f>IF(ISBLANK(_xlfn.XLOOKUP(MAD_PS3[[#This Row],[AM3 : Documents Available]],UData_StdData!AG$2:AG$200,UData_StdData!AH$2:AH$200)),MAD_PS3[[#This Row],[AM3 : Documents Available]],_xlfn.XLOOKUP(MAD_PS3[[#This Row],[AM3 : Documents Available]],UData_StdData!AG$2:AG$200,UData_StdData!AH$2:AH$200))</f>
        <v>Unknown</v>
      </c>
      <c r="AB190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02" s="74" t="str">
        <f>IF(ISBLANK(_xlfn.XLOOKUP(MAD_PS3[[#This Row],[AC1 : Implementation Cost]],UData_StdData!AK$2:AK$200,UData_StdData!AL$2:AL$200)),MAD_PS3[[#This Row],[AC1 : Implementation Cost]],_xlfn.XLOOKUP(MAD_PS3[[#This Row],[AC1 : Implementation Cost]],UData_StdData!AK$2:AK$200,UData_StdData!AL$2:AL$200))</f>
        <v>Manual Entry Req</v>
      </c>
      <c r="AD1902" s="74" t="str">
        <f>IF(ISBLANK(_xlfn.XLOOKUP(MAD_PS3[[#This Row],[AC2 : Licence Cost]],UData_StdData!AM$2:AM$200,UData_StdData!AN$2:AN$200)),MAD_PS3[[#This Row],[AC2 : Licence Cost]],_xlfn.XLOOKUP(MAD_PS3[[#This Row],[AC2 : Licence Cost]],UData_StdData!AM$2:AM$200,UData_StdData!AN$2:AN$200))</f>
        <v>Manual Entry Req</v>
      </c>
      <c r="AE190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0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0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0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0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02" s="74" t="str">
        <f>MAD_PS3[[#This Row],[Which Part? (Part 1 or Part 2)]]</f>
        <v>@#@</v>
      </c>
      <c r="AK1902" s="74" t="str">
        <f>MAD_PS3[[#This Row],[Data Received]]</f>
        <v>YES</v>
      </c>
      <c r="AL1902" s="74" t="str">
        <f>MAD_PS3[[#This Row],[Data Updated?]]</f>
        <v>YES</v>
      </c>
      <c r="AM1902" s="74" t="str">
        <f>MAD_PS3[[#This Row],[Potential duplicates]]</f>
        <v>@#@</v>
      </c>
      <c r="AN1902" s="74" t="str">
        <f>MAD_PS3[[#This Row],[Remarks]]</f>
        <v>@#@</v>
      </c>
      <c r="AO1902" s="74" t="str">
        <f>MAD_PS3[[#This Row],[Staus of Data Input]]</f>
        <v>Data Available</v>
      </c>
      <c r="AP1902" s="74">
        <f>MAD_PS3[[#This Row],[Portfolio]]</f>
        <v>0</v>
      </c>
      <c r="AQ1902" s="74" t="e">
        <f>MAD_PS3[[#This Row],[Only CTM]]</f>
        <v>#N/A</v>
      </c>
      <c r="AR1902" s="74" t="str">
        <f>MAD_PS3[[#This Row],[Is it present in Odyssey File? (Y/N)]]</f>
        <v>N</v>
      </c>
      <c r="AS1902" s="74" t="str">
        <f>MAD_PS3[[#This Row],[User Group (Refined)]]</f>
        <v>Unknown</v>
      </c>
      <c r="AT1902" s="74" t="str">
        <f>IF(MAD_PS1[[#This Row],[Strategic Initiative]]&lt;&gt;"",MAD_PS1[[#This Row],[Strategic Initiative]], "")</f>
        <v/>
      </c>
      <c r="AU1902" s="74" t="str">
        <f>IF(AND(MAD_S[[#This Row],[AM4 : Lifecycle Stage of the application for Risk]]=" End of Life",MAD_S[[#This Row],[Bucket 1
(Strategic Initiative)]]=""),"EOL","")</f>
        <v/>
      </c>
      <c r="AV1902" s="74" t="str">
        <f>IF(AND(MAD_S[[#This Row],[Bucket 1
(Strategic Initiative)]]="",MAD_S[[#This Row],[Bucket 2
(End of Life)]]="",MAD_S[[#This Row],[Globally Redundant]]="Y"),"Y","")</f>
        <v/>
      </c>
      <c r="AW1902" s="74" t="str">
        <f>IF(AND(MAD_S[[#This Row],[Bucket 1
(Strategic Initiative)]]="",MAD_S[[#This Row],[Bucket 2
(End of Life)]]="",MAD_S[[#This Row],[Bucket 3
(Global Redundancy)]]="",Table16[[#This Row],[Criticality Score (HLM base 3)]]="Low"),"Low","")</f>
        <v/>
      </c>
      <c r="AX1902" s="74" t="str">
        <f>IF(AND(MAD_S[[#This Row],[Bucket 1
(Strategic Initiative)]]="",MAD_S[[#This Row],[Bucket 2
(End of Life)]]="",MAD_S[[#This Row],[Bucket 3
(Global Redundancy)]]="",MAD_S[[#This Row],[Bucket 4
(Non- Critical)]]="",Table16[[#This Row],[Maintanability Score (HLM base 3)]]="High"),"High","")</f>
        <v/>
      </c>
      <c r="AY1902" s="74">
        <v>0</v>
      </c>
    </row>
    <row r="1903" spans="1:51" ht="61.5" hidden="1" customHeight="1" x14ac:dyDescent="0.25">
      <c r="A1903" s="74" t="str">
        <f>MAD_PS3[[#This Row],[Source ID]]</f>
        <v>CLS2.244</v>
      </c>
      <c r="B1903" s="74" t="str">
        <f>MAD_PS3[[#This Row],[M1 : Name of All Applications]]</f>
        <v>SAP BI</v>
      </c>
      <c r="C1903" s="74" t="str">
        <f>IF(ISBLANK(_xlfn.XLOOKUP(MAD_PS3[[#This Row],[Region]],UData_StdData!AY$2:AY$200,UData_StdData!AZ$2:AZ$200)),MAD_PS3[[#This Row],[Region]],_xlfn.XLOOKUP(MAD_PS3[[#This Row],[Region]],UData_StdData!AY$2:AY$200,UData_StdData!AZ$2:AZ$200))</f>
        <v>NA</v>
      </c>
      <c r="D1903" s="74" t="str">
        <f>MAD_PS3[[#This Row],[Identify Current Region Owner]]</f>
        <v>Fito Alves</v>
      </c>
      <c r="E1903" s="74" t="str">
        <f>IF(ISBLANK(_xlfn.XLOOKUP(MAD_PS3[[#This Row],[M2: Confirm Application Status]],UData_StdData!A$2:A$200,UData_StdData!B$2:B$200)),MAD_PS3[[#This Row],[M2: Confirm Application Status]],_xlfn.XLOOKUP(MAD_PS3[[#This Row],[M2: Confirm Application Status]],UData_StdData!A$2:A$200,UData_StdData!B$2:B$200))</f>
        <v>Duplicate</v>
      </c>
      <c r="F1903" s="74" t="str">
        <f>IF(ISBLANK(_xlfn.XLOOKUP(MAD_PS3[[#This Row],[M3 : Application User Group]],UData_StdData!C$2:C$200,UData_StdData!D$2:D$200)),MAD_PS3[[#This Row],[M3 : Application User Group]],_xlfn.XLOOKUP(MAD_PS3[[#This Row],[M3 : Application User Group]],UData_StdData!C$2:C$200,UData_StdData!D$2:D$200))</f>
        <v>Manual Entry Req</v>
      </c>
      <c r="G1903" s="74" t="str">
        <f>IF(ISBLANK(_xlfn.XLOOKUP(MAD_PS3[[#This Row],[M5 : Application Built]],UData_StdData!E$2:E$200,UData_StdData!F$2:F$200)),MAD_PS3[[#This Row],[M5 : Application Built]],_xlfn.XLOOKUP(MAD_PS3[[#This Row],[M5 : Application Built]],UData_StdData!E$2:E$200,UData_StdData!F$2:F$200))</f>
        <v>Other</v>
      </c>
      <c r="H1903" s="74" t="str">
        <f>MAD_PS3[[#This Row],[M6 : Application Stack / Technology]]</f>
        <v>Manual Entry Req</v>
      </c>
      <c r="I1903" s="74" t="str">
        <f>IF(ISBLANK(_xlfn.XLOOKUP(MAD_PS3[[#This Row],[M7 : Primary Access Channels]],UData_StdData!G$2:G$200,UData_StdData!H$2:H$200)),MAD_PS3[[#This Row],[M7 : Primary Access Channels]],_xlfn.XLOOKUP(MAD_PS3[[#This Row],[M7 : Primary Access Channels]],UData_StdData!G$2:G$200,UData_StdData!H$2:H$200))</f>
        <v>Other</v>
      </c>
      <c r="J1903" s="74" t="str">
        <f>IF(ISBLANK(_xlfn.XLOOKUP(MAD_PS3[[#This Row],[M8 : Application Deployement]],UData_StdData!I$2:I$200,UData_StdData!J$2:J$200)),MAD_PS3[[#This Row],[M8 : Application Deployement]],_xlfn.XLOOKUP(MAD_PS3[[#This Row],[M8 : Application Deployement]],UData_StdData!I$2:I$200,UData_StdData!J$2:J$200))</f>
        <v>Other</v>
      </c>
      <c r="K190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03" s="74" t="str">
        <f>MAD_PS3[[#This Row],[M10 : Application Description]]</f>
        <v>Reporting, ERP / Finance &amp; Billing, Reporting</v>
      </c>
      <c r="M1903" s="74" t="str">
        <f>IF(ISBLANK(_xlfn.XLOOKUP(MAD_PS3[[#This Row],[L1 Capability Map]],UData_StdData!M$2:M$200,UData_StdData!N$2:N$200)),MAD_PS3[[#This Row],[L1 Capability Map]],_xlfn.XLOOKUP(MAD_PS3[[#This Row],[L1 Capability Map]],UData_StdData!M$2:M$200,UData_StdData!N$2:N$200))</f>
        <v>Manual Entry Req</v>
      </c>
      <c r="N1903" s="74" t="str">
        <f>MAD_PS3[[#This Row],[L2 Capability]]</f>
        <v>Manual Entry Req</v>
      </c>
      <c r="O1903" s="74" t="str">
        <f>MAD_PS3[[#This Row],[L3 Capability]]</f>
        <v>Manual Entry Req</v>
      </c>
      <c r="P1903" s="74" t="str">
        <f>MAD_PS3[[#This Row],[L4 Capability]]</f>
        <v>Manual Entry Req</v>
      </c>
      <c r="Q1903" s="74" t="str">
        <f>MAD_PS3[[#This Row],[Remarks()]]</f>
        <v>Manual Entry Req</v>
      </c>
      <c r="R190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0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90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0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90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90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0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0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90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03" s="74" t="str">
        <f>IF(ISBLANK(_xlfn.XLOOKUP(MAD_PS3[[#This Row],[AM3 : Documents Available]],UData_StdData!AG$2:AG$200,UData_StdData!AH$2:AH$200)),MAD_PS3[[#This Row],[AM3 : Documents Available]],_xlfn.XLOOKUP(MAD_PS3[[#This Row],[AM3 : Documents Available]],UData_StdData!AG$2:AG$200,UData_StdData!AH$2:AH$200))</f>
        <v>Unknown</v>
      </c>
      <c r="AB190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03" s="74" t="str">
        <f>IF(ISBLANK(_xlfn.XLOOKUP(MAD_PS3[[#This Row],[AC1 : Implementation Cost]],UData_StdData!AK$2:AK$200,UData_StdData!AL$2:AL$200)),MAD_PS3[[#This Row],[AC1 : Implementation Cost]],_xlfn.XLOOKUP(MAD_PS3[[#This Row],[AC1 : Implementation Cost]],UData_StdData!AK$2:AK$200,UData_StdData!AL$2:AL$200))</f>
        <v>Manual Entry Req</v>
      </c>
      <c r="AD1903" s="74" t="str">
        <f>IF(ISBLANK(_xlfn.XLOOKUP(MAD_PS3[[#This Row],[AC2 : Licence Cost]],UData_StdData!AM$2:AM$200,UData_StdData!AN$2:AN$200)),MAD_PS3[[#This Row],[AC2 : Licence Cost]],_xlfn.XLOOKUP(MAD_PS3[[#This Row],[AC2 : Licence Cost]],UData_StdData!AM$2:AM$200,UData_StdData!AN$2:AN$200))</f>
        <v>Manual Entry Req</v>
      </c>
      <c r="AE190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0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0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0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0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03" s="74" t="str">
        <f>MAD_PS3[[#This Row],[Which Part? (Part 1 or Part 2)]]</f>
        <v>@#@</v>
      </c>
      <c r="AK1903" s="74" t="str">
        <f>MAD_PS3[[#This Row],[Data Received]]</f>
        <v>@#@</v>
      </c>
      <c r="AL1903" s="74" t="str">
        <f>MAD_PS3[[#This Row],[Data Updated?]]</f>
        <v>YES</v>
      </c>
      <c r="AM1903" s="74" t="str">
        <f>MAD_PS3[[#This Row],[Potential duplicates]]</f>
        <v>@#@</v>
      </c>
      <c r="AN1903" s="74" t="str">
        <f>MAD_PS3[[#This Row],[Remarks]]</f>
        <v>Similar name and description</v>
      </c>
      <c r="AO1903" s="74" t="str">
        <f>MAD_PS3[[#This Row],[Staus of Data Input]]</f>
        <v>Data Available</v>
      </c>
      <c r="AP1903" s="74" t="str">
        <f>MAD_PS3[[#This Row],[Portfolio]]</f>
        <v>Reporting</v>
      </c>
      <c r="AQ1903" s="74" t="e">
        <f>MAD_PS3[[#This Row],[Only CTM]]</f>
        <v>#N/A</v>
      </c>
      <c r="AR1903" s="74" t="str">
        <f>MAD_PS3[[#This Row],[Is it present in Odyssey File? (Y/N)]]</f>
        <v>N</v>
      </c>
      <c r="AS1903" s="74" t="str">
        <f>MAD_PS3[[#This Row],[User Group (Refined)]]</f>
        <v>Unknown</v>
      </c>
      <c r="AT1903" s="74" t="str">
        <f>IF(MAD_PS1[[#This Row],[Strategic Initiative]]&lt;&gt;"",MAD_PS1[[#This Row],[Strategic Initiative]], "")</f>
        <v/>
      </c>
      <c r="AU1903" s="74" t="str">
        <f>IF(AND(MAD_S[[#This Row],[AM4 : Lifecycle Stage of the application for Risk]]=" End of Life",MAD_S[[#This Row],[Bucket 1
(Strategic Initiative)]]=""),"EOL","")</f>
        <v/>
      </c>
      <c r="AV1903" s="74" t="str">
        <f>IF(AND(MAD_S[[#This Row],[Bucket 1
(Strategic Initiative)]]="",MAD_S[[#This Row],[Bucket 2
(End of Life)]]="",MAD_S[[#This Row],[Globally Redundant]]="Y"),"Y","")</f>
        <v/>
      </c>
      <c r="AW1903" s="74" t="str">
        <f>IF(AND(MAD_S[[#This Row],[Bucket 1
(Strategic Initiative)]]="",MAD_S[[#This Row],[Bucket 2
(End of Life)]]="",MAD_S[[#This Row],[Bucket 3
(Global Redundancy)]]="",Table16[[#This Row],[Criticality Score (HLM base 3)]]="Low"),"Low","")</f>
        <v/>
      </c>
      <c r="AX1903" s="74" t="str">
        <f>IF(AND(MAD_S[[#This Row],[Bucket 1
(Strategic Initiative)]]="",MAD_S[[#This Row],[Bucket 2
(End of Life)]]="",MAD_S[[#This Row],[Bucket 3
(Global Redundancy)]]="",MAD_S[[#This Row],[Bucket 4
(Non- Critical)]]="",Table16[[#This Row],[Maintanability Score (HLM base 3)]]="High"),"High","")</f>
        <v/>
      </c>
      <c r="AY1903" s="74">
        <v>0</v>
      </c>
    </row>
    <row r="1904" spans="1:51" ht="61.5" hidden="1" customHeight="1" x14ac:dyDescent="0.25">
      <c r="A1904" s="74" t="str">
        <f>MAD_PS3[[#This Row],[Source ID]]</f>
        <v>CLS2.514</v>
      </c>
      <c r="B1904" s="74" t="str">
        <f>MAD_PS3[[#This Row],[M1 : Name of All Applications]]</f>
        <v>SAP (PS1)</v>
      </c>
      <c r="C1904" s="74" t="str">
        <f>IF(ISBLANK(_xlfn.XLOOKUP(MAD_PS3[[#This Row],[Region]],UData_StdData!AY$2:AY$200,UData_StdData!AZ$2:AZ$200)),MAD_PS3[[#This Row],[Region]],_xlfn.XLOOKUP(MAD_PS3[[#This Row],[Region]],UData_StdData!AY$2:AY$200,UData_StdData!AZ$2:AZ$200))</f>
        <v>NA</v>
      </c>
      <c r="D1904" s="74" t="str">
        <f>MAD_PS3[[#This Row],[Identify Current Region Owner]]</f>
        <v>Fito Alves</v>
      </c>
      <c r="E1904" s="74" t="str">
        <f>IF(ISBLANK(_xlfn.XLOOKUP(MAD_PS3[[#This Row],[M2: Confirm Application Status]],UData_StdData!A$2:A$200,UData_StdData!B$2:B$200)),MAD_PS3[[#This Row],[M2: Confirm Application Status]],_xlfn.XLOOKUP(MAD_PS3[[#This Row],[M2: Confirm Application Status]],UData_StdData!A$2:A$200,UData_StdData!B$2:B$200))</f>
        <v>Duplicate</v>
      </c>
      <c r="F1904" s="74" t="str">
        <f>IF(ISBLANK(_xlfn.XLOOKUP(MAD_PS3[[#This Row],[M3 : Application User Group]],UData_StdData!C$2:C$200,UData_StdData!D$2:D$200)),MAD_PS3[[#This Row],[M3 : Application User Group]],_xlfn.XLOOKUP(MAD_PS3[[#This Row],[M3 : Application User Group]],UData_StdData!C$2:C$200,UData_StdData!D$2:D$200))</f>
        <v>Manual Entry Req</v>
      </c>
      <c r="G1904" s="74" t="str">
        <f>IF(ISBLANK(_xlfn.XLOOKUP(MAD_PS3[[#This Row],[M5 : Application Built]],UData_StdData!E$2:E$200,UData_StdData!F$2:F$200)),MAD_PS3[[#This Row],[M5 : Application Built]],_xlfn.XLOOKUP(MAD_PS3[[#This Row],[M5 : Application Built]],UData_StdData!E$2:E$200,UData_StdData!F$2:F$200))</f>
        <v>Other</v>
      </c>
      <c r="H1904" s="74" t="str">
        <f>MAD_PS3[[#This Row],[M6 : Application Stack / Technology]]</f>
        <v>Manual Entry Req</v>
      </c>
      <c r="I1904" s="74" t="str">
        <f>IF(ISBLANK(_xlfn.XLOOKUP(MAD_PS3[[#This Row],[M7 : Primary Access Channels]],UData_StdData!G$2:G$200,UData_StdData!H$2:H$200)),MAD_PS3[[#This Row],[M7 : Primary Access Channels]],_xlfn.XLOOKUP(MAD_PS3[[#This Row],[M7 : Primary Access Channels]],UData_StdData!G$2:G$200,UData_StdData!H$2:H$200))</f>
        <v>Other</v>
      </c>
      <c r="J1904" s="74" t="str">
        <f>IF(ISBLANK(_xlfn.XLOOKUP(MAD_PS3[[#This Row],[M8 : Application Deployement]],UData_StdData!I$2:I$200,UData_StdData!J$2:J$200)),MAD_PS3[[#This Row],[M8 : Application Deployement]],_xlfn.XLOOKUP(MAD_PS3[[#This Row],[M8 : Application Deployement]],UData_StdData!I$2:I$200,UData_StdData!J$2:J$200))</f>
        <v>Other</v>
      </c>
      <c r="K190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04" s="74" t="str">
        <f>MAD_PS3[[#This Row],[M10 : Application Description]]</f>
        <v>Rating/Charging/ Billing for shipwire. Financial transactions integrated with PR1, Global Business Services, Finance</v>
      </c>
      <c r="M1904" s="74" t="str">
        <f>IF(ISBLANK(_xlfn.XLOOKUP(MAD_PS3[[#This Row],[L1 Capability Map]],UData_StdData!M$2:M$200,UData_StdData!N$2:N$200)),MAD_PS3[[#This Row],[L1 Capability Map]],_xlfn.XLOOKUP(MAD_PS3[[#This Row],[L1 Capability Map]],UData_StdData!M$2:M$200,UData_StdData!N$2:N$200))</f>
        <v>Manual Entry Req</v>
      </c>
      <c r="N1904" s="74" t="str">
        <f>MAD_PS3[[#This Row],[L2 Capability]]</f>
        <v>Manual Entry Req</v>
      </c>
      <c r="O1904" s="74" t="str">
        <f>MAD_PS3[[#This Row],[L3 Capability]]</f>
        <v>Manual Entry Req</v>
      </c>
      <c r="P1904" s="74" t="str">
        <f>MAD_PS3[[#This Row],[L4 Capability]]</f>
        <v>Manual Entry Req</v>
      </c>
      <c r="Q1904" s="74" t="str">
        <f>MAD_PS3[[#This Row],[Remarks()]]</f>
        <v>Manual Entry Req</v>
      </c>
      <c r="R190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0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904"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90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90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0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0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0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90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04" s="74" t="str">
        <f>IF(ISBLANK(_xlfn.XLOOKUP(MAD_PS3[[#This Row],[AM3 : Documents Available]],UData_StdData!AG$2:AG$200,UData_StdData!AH$2:AH$200)),MAD_PS3[[#This Row],[AM3 : Documents Available]],_xlfn.XLOOKUP(MAD_PS3[[#This Row],[AM3 : Documents Available]],UData_StdData!AG$2:AG$200,UData_StdData!AH$2:AH$200))</f>
        <v>Unknown</v>
      </c>
      <c r="AB190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04" s="74" t="str">
        <f>IF(ISBLANK(_xlfn.XLOOKUP(MAD_PS3[[#This Row],[AC1 : Implementation Cost]],UData_StdData!AK$2:AK$200,UData_StdData!AL$2:AL$200)),MAD_PS3[[#This Row],[AC1 : Implementation Cost]],_xlfn.XLOOKUP(MAD_PS3[[#This Row],[AC1 : Implementation Cost]],UData_StdData!AK$2:AK$200,UData_StdData!AL$2:AL$200))</f>
        <v>Manual Entry Req</v>
      </c>
      <c r="AD1904" s="74" t="str">
        <f>IF(ISBLANK(_xlfn.XLOOKUP(MAD_PS3[[#This Row],[AC2 : Licence Cost]],UData_StdData!AM$2:AM$200,UData_StdData!AN$2:AN$200)),MAD_PS3[[#This Row],[AC2 : Licence Cost]],_xlfn.XLOOKUP(MAD_PS3[[#This Row],[AC2 : Licence Cost]],UData_StdData!AM$2:AM$200,UData_StdData!AN$2:AN$200))</f>
        <v>Manual Entry Req</v>
      </c>
      <c r="AE190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0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0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0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0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04" s="74" t="str">
        <f>MAD_PS3[[#This Row],[Which Part? (Part 1 or Part 2)]]</f>
        <v>@#@</v>
      </c>
      <c r="AK1904" s="74" t="str">
        <f>MAD_PS3[[#This Row],[Data Received]]</f>
        <v>@#@</v>
      </c>
      <c r="AL1904" s="74" t="str">
        <f>MAD_PS3[[#This Row],[Data Updated?]]</f>
        <v>YES</v>
      </c>
      <c r="AM1904" s="74" t="str">
        <f>MAD_PS3[[#This Row],[Potential duplicates]]</f>
        <v>@#@</v>
      </c>
      <c r="AN1904" s="74" t="str">
        <f>MAD_PS3[[#This Row],[Remarks]]</f>
        <v>Similar name and description</v>
      </c>
      <c r="AO1904" s="74" t="str">
        <f>MAD_PS3[[#This Row],[Staus of Data Input]]</f>
        <v>Data Available</v>
      </c>
      <c r="AP1904" s="74" t="str">
        <f>MAD_PS3[[#This Row],[Portfolio]]</f>
        <v>ERP</v>
      </c>
      <c r="AQ1904" s="74" t="e">
        <f>MAD_PS3[[#This Row],[Only CTM]]</f>
        <v>#N/A</v>
      </c>
      <c r="AR1904" s="74" t="str">
        <f>MAD_PS3[[#This Row],[Is it present in Odyssey File? (Y/N)]]</f>
        <v>N</v>
      </c>
      <c r="AS1904" s="74" t="str">
        <f>MAD_PS3[[#This Row],[User Group (Refined)]]</f>
        <v>Unknown</v>
      </c>
      <c r="AT1904" s="74" t="str">
        <f>IF(MAD_PS1[[#This Row],[Strategic Initiative]]&lt;&gt;"",MAD_PS1[[#This Row],[Strategic Initiative]], "")</f>
        <v/>
      </c>
      <c r="AU1904" s="74" t="str">
        <f>IF(AND(MAD_S[[#This Row],[AM4 : Lifecycle Stage of the application for Risk]]=" End of Life",MAD_S[[#This Row],[Bucket 1
(Strategic Initiative)]]=""),"EOL","")</f>
        <v/>
      </c>
      <c r="AV1904" s="74" t="str">
        <f>IF(AND(MAD_S[[#This Row],[Bucket 1
(Strategic Initiative)]]="",MAD_S[[#This Row],[Bucket 2
(End of Life)]]="",MAD_S[[#This Row],[Globally Redundant]]="Y"),"Y","")</f>
        <v/>
      </c>
      <c r="AW1904" s="74" t="str">
        <f>IF(AND(MAD_S[[#This Row],[Bucket 1
(Strategic Initiative)]]="",MAD_S[[#This Row],[Bucket 2
(End of Life)]]="",MAD_S[[#This Row],[Bucket 3
(Global Redundancy)]]="",Table16[[#This Row],[Criticality Score (HLM base 3)]]="Low"),"Low","")</f>
        <v/>
      </c>
      <c r="AX1904" s="74" t="str">
        <f>IF(AND(MAD_S[[#This Row],[Bucket 1
(Strategic Initiative)]]="",MAD_S[[#This Row],[Bucket 2
(End of Life)]]="",MAD_S[[#This Row],[Bucket 3
(Global Redundancy)]]="",MAD_S[[#This Row],[Bucket 4
(Non- Critical)]]="",Table16[[#This Row],[Maintanability Score (HLM base 3)]]="High"),"High","")</f>
        <v/>
      </c>
      <c r="AY1904" s="74">
        <v>0</v>
      </c>
    </row>
    <row r="1905" spans="1:51" ht="61.5" hidden="1" customHeight="1" x14ac:dyDescent="0.25">
      <c r="A1905" s="74" t="str">
        <f>MAD_PS3[[#This Row],[Source ID]]</f>
        <v>CLS2.527</v>
      </c>
      <c r="B1905" s="74" t="str">
        <f>MAD_PS3[[#This Row],[M1 : Name of All Applications]]</f>
        <v>ReportDB</v>
      </c>
      <c r="C1905" s="74" t="str">
        <f>IF(ISBLANK(_xlfn.XLOOKUP(MAD_PS3[[#This Row],[Region]],UData_StdData!AY$2:AY$200,UData_StdData!AZ$2:AZ$200)),MAD_PS3[[#This Row],[Region]],_xlfn.XLOOKUP(MAD_PS3[[#This Row],[Region]],UData_StdData!AY$2:AY$200,UData_StdData!AZ$2:AZ$200))</f>
        <v>NA</v>
      </c>
      <c r="D1905" s="74" t="str">
        <f>MAD_PS3[[#This Row],[Identify Current Region Owner]]</f>
        <v>Albert Pravin</v>
      </c>
      <c r="E1905" s="74" t="str">
        <f>IF(ISBLANK(_xlfn.XLOOKUP(MAD_PS3[[#This Row],[M2: Confirm Application Status]],UData_StdData!A$2:A$200,UData_StdData!B$2:B$200)),MAD_PS3[[#This Row],[M2: Confirm Application Status]],_xlfn.XLOOKUP(MAD_PS3[[#This Row],[M2: Confirm Application Status]],UData_StdData!A$2:A$200,UData_StdData!B$2:B$200))</f>
        <v>Duplicate</v>
      </c>
      <c r="F1905" s="74" t="str">
        <f>IF(ISBLANK(_xlfn.XLOOKUP(MAD_PS3[[#This Row],[M3 : Application User Group]],UData_StdData!C$2:C$200,UData_StdData!D$2:D$200)),MAD_PS3[[#This Row],[M3 : Application User Group]],_xlfn.XLOOKUP(MAD_PS3[[#This Row],[M3 : Application User Group]],UData_StdData!C$2:C$200,UData_StdData!D$2:D$200))</f>
        <v>IFS.Finance.GLBL.IMM.SUP</v>
      </c>
      <c r="G1905" s="74" t="str">
        <f>IF(ISBLANK(_xlfn.XLOOKUP(MAD_PS3[[#This Row],[M5 : Application Built]],UData_StdData!E$2:E$200,UData_StdData!F$2:F$200)),MAD_PS3[[#This Row],[M5 : Application Built]],_xlfn.XLOOKUP(MAD_PS3[[#This Row],[M5 : Application Built]],UData_StdData!E$2:E$200,UData_StdData!F$2:F$200))</f>
        <v>Homegrown</v>
      </c>
      <c r="H1905" s="74" t="str">
        <f>MAD_PS3[[#This Row],[M6 : Application Stack / Technology]]</f>
        <v>Oracle</v>
      </c>
      <c r="I1905" s="74" t="str">
        <f>IF(ISBLANK(_xlfn.XLOOKUP(MAD_PS3[[#This Row],[M7 : Primary Access Channels]],UData_StdData!G$2:G$200,UData_StdData!H$2:H$200)),MAD_PS3[[#This Row],[M7 : Primary Access Channels]],_xlfn.XLOOKUP(MAD_PS3[[#This Row],[M7 : Primary Access Channels]],UData_StdData!G$2:G$200,UData_StdData!H$2:H$200))</f>
        <v>Other</v>
      </c>
      <c r="J1905" s="74" t="str">
        <f>IF(ISBLANK(_xlfn.XLOOKUP(MAD_PS3[[#This Row],[M8 : Application Deployement]],UData_StdData!I$2:I$200,UData_StdData!J$2:J$200)),MAD_PS3[[#This Row],[M8 : Application Deployement]],_xlfn.XLOOKUP(MAD_PS3[[#This Row],[M8 : Application Deployement]],UData_StdData!I$2:I$200,UData_StdData!J$2:J$200))</f>
        <v>On-Prem</v>
      </c>
      <c r="K1905"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905" s="74" t="str">
        <f>MAD_PS3[[#This Row],[M10 : Application Description]]</f>
        <v>Report consolidation Database for all running IFS instances, no appplication installed,  but Qlikview application gets data from this DB for reporting, ERP / Finance &amp; Billing, Reporting in Oracle DB</v>
      </c>
      <c r="M1905" s="74" t="str">
        <f>IF(ISBLANK(_xlfn.XLOOKUP(MAD_PS3[[#This Row],[L1 Capability Map]],UData_StdData!M$2:M$200,UData_StdData!N$2:N$200)),MAD_PS3[[#This Row],[L1 Capability Map]],_xlfn.XLOOKUP(MAD_PS3[[#This Row],[L1 Capability Map]],UData_StdData!M$2:M$200,UData_StdData!N$2:N$200))</f>
        <v>FinanceandControlship</v>
      </c>
      <c r="N1905" s="74" t="str">
        <f>MAD_PS3[[#This Row],[L2 Capability]]</f>
        <v>FinanceOperations</v>
      </c>
      <c r="O1905" s="74" t="str">
        <f>MAD_PS3[[#This Row],[L3 Capability]]</f>
        <v>Manual Entry Req</v>
      </c>
      <c r="P1905" s="74" t="str">
        <f>MAD_PS3[[#This Row],[L4 Capability]]</f>
        <v>Manual Entry Req</v>
      </c>
      <c r="Q1905" s="74" t="str">
        <f>MAD_PS3[[#This Row],[Remarks()]]</f>
        <v>INGRAM/CEVA</v>
      </c>
      <c r="R190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0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90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0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90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0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0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0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90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05"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190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905" s="74" t="str">
        <f>IF(ISBLANK(_xlfn.XLOOKUP(MAD_PS3[[#This Row],[AC1 : Implementation Cost]],UData_StdData!AK$2:AK$200,UData_StdData!AL$2:AL$200)),MAD_PS3[[#This Row],[AC1 : Implementation Cost]],_xlfn.XLOOKUP(MAD_PS3[[#This Row],[AC1 : Implementation Cost]],UData_StdData!AK$2:AK$200,UData_StdData!AL$2:AL$200))</f>
        <v>Manual Entry Req</v>
      </c>
      <c r="AD1905" s="74" t="str">
        <f>IF(ISBLANK(_xlfn.XLOOKUP(MAD_PS3[[#This Row],[AC2 : Licence Cost]],UData_StdData!AM$2:AM$200,UData_StdData!AN$2:AN$200)),MAD_PS3[[#This Row],[AC2 : Licence Cost]],_xlfn.XLOOKUP(MAD_PS3[[#This Row],[AC2 : Licence Cost]],UData_StdData!AM$2:AM$200,UData_StdData!AN$2:AN$200))</f>
        <v>Manual Entry Req</v>
      </c>
      <c r="AE190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0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0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0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0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05" s="74" t="str">
        <f>MAD_PS3[[#This Row],[Which Part? (Part 1 or Part 2)]]</f>
        <v>@#@</v>
      </c>
      <c r="AK1905" s="74" t="str">
        <f>MAD_PS3[[#This Row],[Data Received]]</f>
        <v>YES</v>
      </c>
      <c r="AL1905" s="74" t="str">
        <f>MAD_PS3[[#This Row],[Data Updated?]]</f>
        <v>YES</v>
      </c>
      <c r="AM1905" s="74" t="str">
        <f>MAD_PS3[[#This Row],[Potential duplicates]]</f>
        <v>@#@</v>
      </c>
      <c r="AN1905" s="74" t="str">
        <f>MAD_PS3[[#This Row],[Remarks]]</f>
        <v>@#@</v>
      </c>
      <c r="AO1905" s="74" t="str">
        <f>MAD_PS3[[#This Row],[Staus of Data Input]]</f>
        <v>Data Available</v>
      </c>
      <c r="AP1905" s="74" t="str">
        <f>MAD_PS3[[#This Row],[Portfolio]]</f>
        <v>Reporting</v>
      </c>
      <c r="AQ1905" s="74" t="e">
        <f>MAD_PS3[[#This Row],[Only CTM]]</f>
        <v>#N/A</v>
      </c>
      <c r="AR1905" s="74" t="str">
        <f>MAD_PS3[[#This Row],[Is it present in Odyssey File? (Y/N)]]</f>
        <v>N</v>
      </c>
      <c r="AS1905" s="74" t="str">
        <f>MAD_PS3[[#This Row],[User Group (Refined)]]</f>
        <v>Finance</v>
      </c>
      <c r="AT1905" s="74" t="str">
        <f>IF(MAD_PS1[[#This Row],[Strategic Initiative]]&lt;&gt;"",MAD_PS1[[#This Row],[Strategic Initiative]], "")</f>
        <v/>
      </c>
      <c r="AU1905" s="74" t="str">
        <f>IF(AND(MAD_S[[#This Row],[AM4 : Lifecycle Stage of the application for Risk]]=" End of Life",MAD_S[[#This Row],[Bucket 1
(Strategic Initiative)]]=""),"EOL","")</f>
        <v/>
      </c>
      <c r="AV1905" s="74" t="str">
        <f>IF(AND(MAD_S[[#This Row],[Bucket 1
(Strategic Initiative)]]="",MAD_S[[#This Row],[Bucket 2
(End of Life)]]="",MAD_S[[#This Row],[Globally Redundant]]="Y"),"Y","")</f>
        <v/>
      </c>
      <c r="AW1905" s="74" t="str">
        <f>IF(AND(MAD_S[[#This Row],[Bucket 1
(Strategic Initiative)]]="",MAD_S[[#This Row],[Bucket 2
(End of Life)]]="",MAD_S[[#This Row],[Bucket 3
(Global Redundancy)]]="",Table16[[#This Row],[Criticality Score (HLM base 3)]]="Low"),"Low","")</f>
        <v/>
      </c>
      <c r="AX1905" s="74" t="str">
        <f>IF(AND(MAD_S[[#This Row],[Bucket 1
(Strategic Initiative)]]="",MAD_S[[#This Row],[Bucket 2
(End of Life)]]="",MAD_S[[#This Row],[Bucket 3
(Global Redundancy)]]="",MAD_S[[#This Row],[Bucket 4
(Non- Critical)]]="",Table16[[#This Row],[Maintanability Score (HLM base 3)]]="High"),"High","")</f>
        <v/>
      </c>
      <c r="AY1905" s="74">
        <v>0</v>
      </c>
    </row>
    <row r="1906" spans="1:51" ht="61.5" hidden="1" customHeight="1" x14ac:dyDescent="0.25">
      <c r="A1906" s="74" t="str">
        <f>MAD_PS3[[#This Row],[Source ID]]</f>
        <v>CLS2.24</v>
      </c>
      <c r="B1906" s="74" t="str">
        <f>MAD_PS3[[#This Row],[M1 : Name of All Applications]]</f>
        <v>Smart Delivery</v>
      </c>
      <c r="C1906" s="74" t="str">
        <f>IF(ISBLANK(_xlfn.XLOOKUP(MAD_PS3[[#This Row],[Region]],UData_StdData!AY$2:AY$200,UData_StdData!AZ$2:AZ$200)),MAD_PS3[[#This Row],[Region]],_xlfn.XLOOKUP(MAD_PS3[[#This Row],[Region]],UData_StdData!AY$2:AY$200,UData_StdData!AZ$2:AZ$200))</f>
        <v>EMEA</v>
      </c>
      <c r="D1906" s="74" t="str">
        <f>MAD_PS3[[#This Row],[Identify Current Region Owner]]</f>
        <v>Richard Klootwijk</v>
      </c>
      <c r="E1906" s="74" t="str">
        <f>IF(ISBLANK(_xlfn.XLOOKUP(MAD_PS3[[#This Row],[M2: Confirm Application Status]],UData_StdData!A$2:A$200,UData_StdData!B$2:B$200)),MAD_PS3[[#This Row],[M2: Confirm Application Status]],_xlfn.XLOOKUP(MAD_PS3[[#This Row],[M2: Confirm Application Status]],UData_StdData!A$2:A$200,UData_StdData!B$2:B$200))</f>
        <v>Unknown</v>
      </c>
      <c r="F1906"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1906" s="74" t="str">
        <f>IF(ISBLANK(_xlfn.XLOOKUP(MAD_PS3[[#This Row],[M5 : Application Built]],UData_StdData!E$2:E$200,UData_StdData!F$2:F$200)),MAD_PS3[[#This Row],[M5 : Application Built]],_xlfn.XLOOKUP(MAD_PS3[[#This Row],[M5 : Application Built]],UData_StdData!E$2:E$200,UData_StdData!F$2:F$200))</f>
        <v>Other</v>
      </c>
      <c r="H1906" s="74" t="str">
        <f>MAD_PS3[[#This Row],[M6 : Application Stack / Technology]]</f>
        <v>Manual Entry Req</v>
      </c>
      <c r="I1906" s="74" t="str">
        <f>IF(ISBLANK(_xlfn.XLOOKUP(MAD_PS3[[#This Row],[M7 : Primary Access Channels]],UData_StdData!G$2:G$200,UData_StdData!H$2:H$200)),MAD_PS3[[#This Row],[M7 : Primary Access Channels]],_xlfn.XLOOKUP(MAD_PS3[[#This Row],[M7 : Primary Access Channels]],UData_StdData!G$2:G$200,UData_StdData!H$2:H$200))</f>
        <v>Other</v>
      </c>
      <c r="J1906" s="74" t="str">
        <f>IF(ISBLANK(_xlfn.XLOOKUP(MAD_PS3[[#This Row],[M8 : Application Deployement]],UData_StdData!I$2:I$200,UData_StdData!J$2:J$200)),MAD_PS3[[#This Row],[M8 : Application Deployement]],_xlfn.XLOOKUP(MAD_PS3[[#This Row],[M8 : Application Deployement]],UData_StdData!I$2:I$200,UData_StdData!J$2:J$200))</f>
        <v>Other</v>
      </c>
      <c r="K190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06" s="74" t="str">
        <f>MAD_PS3[[#This Row],[M10 : Application Description]]</f>
        <v>Continue using as of today as whole entity is moving to CEVA, Integration/EAI, Integration with carriers (simple TMS)</v>
      </c>
      <c r="M1906" s="74" t="str">
        <f>IF(ISBLANK(_xlfn.XLOOKUP(MAD_PS3[[#This Row],[L1 Capability Map]],UData_StdData!M$2:M$200,UData_StdData!N$2:N$200)),MAD_PS3[[#This Row],[L1 Capability Map]],_xlfn.XLOOKUP(MAD_PS3[[#This Row],[L1 Capability Map]],UData_StdData!M$2:M$200,UData_StdData!N$2:N$200))</f>
        <v>Manual Entry Req</v>
      </c>
      <c r="N1906" s="74" t="str">
        <f>MAD_PS3[[#This Row],[L2 Capability]]</f>
        <v>Manual Entry Req</v>
      </c>
      <c r="O1906" s="74" t="str">
        <f>MAD_PS3[[#This Row],[L3 Capability]]</f>
        <v>Manual Entry Req</v>
      </c>
      <c r="P1906" s="74" t="str">
        <f>MAD_PS3[[#This Row],[L4 Capability]]</f>
        <v>Manual Entry Req</v>
      </c>
      <c r="Q1906" s="74" t="str">
        <f>MAD_PS3[[#This Row],[Remarks()]]</f>
        <v>Manual Entry Req</v>
      </c>
      <c r="R190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0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90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0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90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90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0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0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90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06" s="74" t="str">
        <f>IF(ISBLANK(_xlfn.XLOOKUP(MAD_PS3[[#This Row],[AM3 : Documents Available]],UData_StdData!AG$2:AG$200,UData_StdData!AH$2:AH$200)),MAD_PS3[[#This Row],[AM3 : Documents Available]],_xlfn.XLOOKUP(MAD_PS3[[#This Row],[AM3 : Documents Available]],UData_StdData!AG$2:AG$200,UData_StdData!AH$2:AH$200))</f>
        <v>Unknown</v>
      </c>
      <c r="AB190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06" s="74" t="str">
        <f>IF(ISBLANK(_xlfn.XLOOKUP(MAD_PS3[[#This Row],[AC1 : Implementation Cost]],UData_StdData!AK$2:AK$200,UData_StdData!AL$2:AL$200)),MAD_PS3[[#This Row],[AC1 : Implementation Cost]],_xlfn.XLOOKUP(MAD_PS3[[#This Row],[AC1 : Implementation Cost]],UData_StdData!AK$2:AK$200,UData_StdData!AL$2:AL$200))</f>
        <v>Manual Entry Req</v>
      </c>
      <c r="AD1906" s="74" t="str">
        <f>IF(ISBLANK(_xlfn.XLOOKUP(MAD_PS3[[#This Row],[AC2 : Licence Cost]],UData_StdData!AM$2:AM$200,UData_StdData!AN$2:AN$200)),MAD_PS3[[#This Row],[AC2 : Licence Cost]],_xlfn.XLOOKUP(MAD_PS3[[#This Row],[AC2 : Licence Cost]],UData_StdData!AM$2:AM$200,UData_StdData!AN$2:AN$200))</f>
        <v>Manual Entry Req</v>
      </c>
      <c r="AE190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0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0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0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0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06" s="74" t="str">
        <f>MAD_PS3[[#This Row],[Which Part? (Part 1 or Part 2)]]</f>
        <v>@#@</v>
      </c>
      <c r="AK1906" s="74" t="str">
        <f>MAD_PS3[[#This Row],[Data Received]]</f>
        <v>@#@</v>
      </c>
      <c r="AL1906" s="74" t="str">
        <f>MAD_PS3[[#This Row],[Data Updated?]]</f>
        <v>@#@</v>
      </c>
      <c r="AM1906" s="74">
        <f>MAD_PS3[[#This Row],[Potential duplicates]]</f>
        <v>0</v>
      </c>
      <c r="AN1906" s="74">
        <f>MAD_PS3[[#This Row],[Remarks]]</f>
        <v>0</v>
      </c>
      <c r="AO1906" s="74" t="str">
        <f>MAD_PS3[[#This Row],[Staus of Data Input]]</f>
        <v>Data Pending</v>
      </c>
      <c r="AP1906" s="74" t="str">
        <f>MAD_PS3[[#This Row],[Portfolio]]</f>
        <v>IT</v>
      </c>
      <c r="AQ1906" s="74" t="e">
        <f>MAD_PS3[[#This Row],[Only CTM]]</f>
        <v>#N/A</v>
      </c>
      <c r="AR1906" s="74" t="str">
        <f>MAD_PS3[[#This Row],[Is it present in Odyssey File? (Y/N)]]</f>
        <v>N</v>
      </c>
      <c r="AS1906" s="74" t="str">
        <f>MAD_PS3[[#This Row],[User Group (Refined)]]</f>
        <v>Unknown</v>
      </c>
      <c r="AT1906" s="74" t="str">
        <f>IF(MAD_PS1[[#This Row],[Strategic Initiative]]&lt;&gt;"",MAD_PS1[[#This Row],[Strategic Initiative]], "")</f>
        <v/>
      </c>
      <c r="AU1906" s="74" t="str">
        <f>IF(AND(MAD_S[[#This Row],[AM4 : Lifecycle Stage of the application for Risk]]=" End of Life",MAD_S[[#This Row],[Bucket 1
(Strategic Initiative)]]=""),"EOL","")</f>
        <v/>
      </c>
      <c r="AV1906" s="74" t="str">
        <f>IF(AND(MAD_S[[#This Row],[Bucket 1
(Strategic Initiative)]]="",MAD_S[[#This Row],[Bucket 2
(End of Life)]]="",MAD_S[[#This Row],[Globally Redundant]]="Y"),"Y","")</f>
        <v/>
      </c>
      <c r="AW1906" s="74" t="str">
        <f>IF(AND(MAD_S[[#This Row],[Bucket 1
(Strategic Initiative)]]="",MAD_S[[#This Row],[Bucket 2
(End of Life)]]="",MAD_S[[#This Row],[Bucket 3
(Global Redundancy)]]="",Table16[[#This Row],[Criticality Score (HLM base 3)]]="Low"),"Low","")</f>
        <v/>
      </c>
      <c r="AX1906" s="74" t="str">
        <f>IF(AND(MAD_S[[#This Row],[Bucket 1
(Strategic Initiative)]]="",MAD_S[[#This Row],[Bucket 2
(End of Life)]]="",MAD_S[[#This Row],[Bucket 3
(Global Redundancy)]]="",MAD_S[[#This Row],[Bucket 4
(Non- Critical)]]="",Table16[[#This Row],[Maintanability Score (HLM base 3)]]="High"),"High","")</f>
        <v/>
      </c>
      <c r="AY1906" s="74">
        <v>0</v>
      </c>
    </row>
    <row r="1907" spans="1:51" ht="61.5" customHeight="1" x14ac:dyDescent="0.25">
      <c r="A1907" s="74" t="str">
        <f>MAD_PS3[[#This Row],[Source ID]]</f>
        <v>CLS2.374</v>
      </c>
      <c r="B1907" s="74" t="str">
        <f>MAD_PS3[[#This Row],[M1 : Name of All Applications]]</f>
        <v>IMCountd</v>
      </c>
      <c r="C1907" s="74" t="str">
        <f>IF(ISBLANK(_xlfn.XLOOKUP(MAD_PS3[[#This Row],[Region]],UData_StdData!AY$2:AY$200,UData_StdData!AZ$2:AZ$200)),MAD_PS3[[#This Row],[Region]],_xlfn.XLOOKUP(MAD_PS3[[#This Row],[Region]],UData_StdData!AY$2:AY$200,UData_StdData!AZ$2:AZ$200))</f>
        <v>NA</v>
      </c>
      <c r="D1907" s="74" t="str">
        <f>MAD_PS3[[#This Row],[Identify Current Region Owner]]</f>
        <v>Sunil Deo</v>
      </c>
      <c r="E1907" s="74" t="str">
        <f>IF(ISBLANK(_xlfn.XLOOKUP(MAD_PS3[[#This Row],[M2: Confirm Application Status]],UData_StdData!A$2:A$200,UData_StdData!B$2:B$200)),MAD_PS3[[#This Row],[M2: Confirm Application Status]],_xlfn.XLOOKUP(MAD_PS3[[#This Row],[M2: Confirm Application Status]],UData_StdData!A$2:A$200,UData_StdData!B$2:B$200))</f>
        <v>Active</v>
      </c>
      <c r="F1907" s="74" t="str">
        <f>IF(ISBLANK(_xlfn.XLOOKUP(MAD_PS3[[#This Row],[M3 : Application User Group]],UData_StdData!C$2:C$200,UData_StdData!D$2:D$200)),MAD_PS3[[#This Row],[M3 : Application User Group]],_xlfn.XLOOKUP(MAD_PS3[[#This Row],[M3 : Application User Group]],UData_StdData!C$2:C$200,UData_StdData!D$2:D$200))</f>
        <v>Warehouse Management</v>
      </c>
      <c r="G1907" s="74" t="str">
        <f>IF(ISBLANK(_xlfn.XLOOKUP(MAD_PS3[[#This Row],[M5 : Application Built]],UData_StdData!E$2:E$200,UData_StdData!F$2:F$200)),MAD_PS3[[#This Row],[M5 : Application Built]],_xlfn.XLOOKUP(MAD_PS3[[#This Row],[M5 : Application Built]],UData_StdData!E$2:E$200,UData_StdData!F$2:F$200))</f>
        <v>Homegrown</v>
      </c>
      <c r="H1907" s="74" t="str">
        <f>MAD_PS3[[#This Row],[M6 : Application Stack / Technology]]</f>
        <v>.Net Framework, VB.net, SQL Server</v>
      </c>
      <c r="I1907" s="74" t="str">
        <f>IF(ISBLANK(_xlfn.XLOOKUP(MAD_PS3[[#This Row],[M7 : Primary Access Channels]],UData_StdData!G$2:G$200,UData_StdData!H$2:H$200)),MAD_PS3[[#This Row],[M7 : Primary Access Channels]],_xlfn.XLOOKUP(MAD_PS3[[#This Row],[M7 : Primary Access Channels]],UData_StdData!G$2:G$200,UData_StdData!H$2:H$200))</f>
        <v>Website</v>
      </c>
      <c r="J1907" s="74" t="str">
        <f>IF(ISBLANK(_xlfn.XLOOKUP(MAD_PS3[[#This Row],[M8 : Application Deployement]],UData_StdData!I$2:I$200,UData_StdData!J$2:J$200)),MAD_PS3[[#This Row],[M8 : Application Deployement]],_xlfn.XLOOKUP(MAD_PS3[[#This Row],[M8 : Application Deployement]],UData_StdData!I$2:I$200,UData_StdData!J$2:J$200))</f>
        <v>On-Prem</v>
      </c>
      <c r="K1907"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907" s="74" t="str">
        <f>MAD_PS3[[#This Row],[M10 : Application Description]]</f>
        <v>Cycle Counting, Supply Chain &amp; Ops Systems, WMS</v>
      </c>
      <c r="M1907" s="74" t="str">
        <f>IF(ISBLANK(_xlfn.XLOOKUP(MAD_PS3[[#This Row],[L1 Capability Map]],UData_StdData!M$2:M$200,UData_StdData!N$2:N$200)),MAD_PS3[[#This Row],[L1 Capability Map]],_xlfn.XLOOKUP(MAD_PS3[[#This Row],[L1 Capability Map]],UData_StdData!M$2:M$200,UData_StdData!N$2:N$200))</f>
        <v>SupplyChain</v>
      </c>
      <c r="N1907" s="74" t="str">
        <f>MAD_PS3[[#This Row],[L2 Capability]]</f>
        <v>Warehouse Management</v>
      </c>
      <c r="O1907" s="74" t="str">
        <f>MAD_PS3[[#This Row],[L3 Capability]]</f>
        <v>Manual Entry Req</v>
      </c>
      <c r="P1907" s="74" t="str">
        <f>MAD_PS3[[#This Row],[L4 Capability]]</f>
        <v>Manual Entry Req</v>
      </c>
      <c r="Q1907" s="74" t="str">
        <f>MAD_PS3[[#This Row],[Remarks()]]</f>
        <v>Manual Entry Req</v>
      </c>
      <c r="R190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0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90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0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90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907"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90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07" s="74" t="str">
        <f>IF(ISBLANK(_xlfn.XLOOKUP(MAD_PS3[[#This Row],[AM1 : Vendor Support available]],UData_StdData!AC$2:AC$200,UData_StdData!AD$2:AD$200)),MAD_PS3[[#This Row],[AM1 : Vendor Support available]],_xlfn.XLOOKUP(MAD_PS3[[#This Row],[AM1 : Vendor Support available]],UData_StdData!AC$2:AC$200,UData_StdData!AD$2:AD$200))</f>
        <v>Unknown</v>
      </c>
      <c r="Z190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07"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190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907" s="74" t="str">
        <f>IF(ISBLANK(_xlfn.XLOOKUP(MAD_PS3[[#This Row],[AC1 : Implementation Cost]],UData_StdData!AK$2:AK$200,UData_StdData!AL$2:AL$200)),MAD_PS3[[#This Row],[AC1 : Implementation Cost]],_xlfn.XLOOKUP(MAD_PS3[[#This Row],[AC1 : Implementation Cost]],UData_StdData!AK$2:AK$200,UData_StdData!AL$2:AL$200))</f>
        <v>Manual Entry Req</v>
      </c>
      <c r="AD1907" s="74" t="str">
        <f>IF(ISBLANK(_xlfn.XLOOKUP(MAD_PS3[[#This Row],[AC2 : Licence Cost]],UData_StdData!AM$2:AM$200,UData_StdData!AN$2:AN$200)),MAD_PS3[[#This Row],[AC2 : Licence Cost]],_xlfn.XLOOKUP(MAD_PS3[[#This Row],[AC2 : Licence Cost]],UData_StdData!AM$2:AM$200,UData_StdData!AN$2:AN$200))</f>
        <v>Manual Entry Req</v>
      </c>
      <c r="AE190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0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0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0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0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07" s="74" t="str">
        <f>MAD_PS3[[#This Row],[Which Part? (Part 1 or Part 2)]]</f>
        <v>@#@</v>
      </c>
      <c r="AK1907" s="74" t="str">
        <f>MAD_PS3[[#This Row],[Data Received]]</f>
        <v>Yes</v>
      </c>
      <c r="AL1907" s="74" t="str">
        <f>MAD_PS3[[#This Row],[Data Updated?]]</f>
        <v>Yes</v>
      </c>
      <c r="AM1907" s="74" t="str">
        <f>MAD_PS3[[#This Row],[Potential duplicates]]</f>
        <v>@#@</v>
      </c>
      <c r="AN1907" s="74" t="str">
        <f>MAD_PS3[[#This Row],[Remarks]]</f>
        <v>@#@</v>
      </c>
      <c r="AO1907" s="74" t="str">
        <f>MAD_PS3[[#This Row],[Staus of Data Input]]</f>
        <v>Data Available</v>
      </c>
      <c r="AP1907" s="74" t="str">
        <f>MAD_PS3[[#This Row],[Portfolio]]</f>
        <v>Supply Chain</v>
      </c>
      <c r="AQ1907" s="74" t="e">
        <f>MAD_PS3[[#This Row],[Only CTM]]</f>
        <v>#N/A</v>
      </c>
      <c r="AR1907" s="74" t="str">
        <f>MAD_PS3[[#This Row],[Is it present in Odyssey File? (Y/N)]]</f>
        <v>N</v>
      </c>
      <c r="AS1907" s="74" t="str">
        <f>MAD_PS3[[#This Row],[User Group (Refined)]]</f>
        <v>Warehouse</v>
      </c>
      <c r="AT1907" s="74" t="str">
        <f>IF(MAD_PS1[[#This Row],[Strategic Initiative]]&lt;&gt;"",MAD_PS1[[#This Row],[Strategic Initiative]], "")</f>
        <v/>
      </c>
      <c r="AU1907" s="74" t="str">
        <f>IF(AND(MAD_S[[#This Row],[AM4 : Lifecycle Stage of the application for Risk]]=" End of Life",MAD_S[[#This Row],[Bucket 1
(Strategic Initiative)]]=""),"EOL","")</f>
        <v/>
      </c>
      <c r="AV1907" s="74" t="str">
        <f>IF(AND(MAD_S[[#This Row],[Bucket 1
(Strategic Initiative)]]="",MAD_S[[#This Row],[Bucket 2
(End of Life)]]="",MAD_S[[#This Row],[Globally Redundant]]="Y"),"Y","")</f>
        <v/>
      </c>
      <c r="AW1907" s="74" t="str">
        <f>IF(AND(MAD_S[[#This Row],[Bucket 1
(Strategic Initiative)]]="",MAD_S[[#This Row],[Bucket 2
(End of Life)]]="",MAD_S[[#This Row],[Bucket 3
(Global Redundancy)]]="",Table16[[#This Row],[Criticality Score (HLM base 3)]]="Low"),"Low","")</f>
        <v/>
      </c>
      <c r="AX1907" s="74" t="str">
        <f>IF(AND(MAD_S[[#This Row],[Bucket 1
(Strategic Initiative)]]="",MAD_S[[#This Row],[Bucket 2
(End of Life)]]="",MAD_S[[#This Row],[Bucket 3
(Global Redundancy)]]="",MAD_S[[#This Row],[Bucket 4
(Non- Critical)]]="",Table16[[#This Row],[Maintanability Score (HLM base 3)]]="High"),"High","")</f>
        <v/>
      </c>
      <c r="AY1907" s="74" t="s">
        <v>8075</v>
      </c>
    </row>
    <row r="1908" spans="1:51" ht="61.5" customHeight="1" x14ac:dyDescent="0.25">
      <c r="A1908" s="74" t="str">
        <f>MAD_PS3[[#This Row],[Source ID]]</f>
        <v>DGE.1</v>
      </c>
      <c r="B1908" s="74" t="str">
        <f>MAD_PS3[[#This Row],[M1 : Name of All Applications]]</f>
        <v>QUBE Manila</v>
      </c>
      <c r="C1908" s="74" t="str">
        <f>IF(ISBLANK(_xlfn.XLOOKUP(MAD_PS3[[#This Row],[Region]],UData_StdData!AY$2:AY$200,UData_StdData!AZ$2:AZ$200)),MAD_PS3[[#This Row],[Region]],_xlfn.XLOOKUP(MAD_PS3[[#This Row],[Region]],UData_StdData!AY$2:AY$200,UData_StdData!AZ$2:AZ$200))</f>
        <v>Global</v>
      </c>
      <c r="D1908" s="74" t="str">
        <f>MAD_PS3[[#This Row],[Identify Current Region Owner]]</f>
        <v>Eric James Tan</v>
      </c>
      <c r="E1908" s="74" t="str">
        <f>IF(ISBLANK(_xlfn.XLOOKUP(MAD_PS3[[#This Row],[M2: Confirm Application Status]],UData_StdData!A$2:A$200,UData_StdData!B$2:B$200)),MAD_PS3[[#This Row],[M2: Confirm Application Status]],_xlfn.XLOOKUP(MAD_PS3[[#This Row],[M2: Confirm Application Status]],UData_StdData!A$2:A$200,UData_StdData!B$2:B$200))</f>
        <v>Active</v>
      </c>
      <c r="F1908" s="74" t="str">
        <f>IF(ISBLANK(_xlfn.XLOOKUP(MAD_PS3[[#This Row],[M3 : Application User Group]],UData_StdData!C$2:C$200,UData_StdData!D$2:D$200)),MAD_PS3[[#This Row],[M3 : Application User Group]],_xlfn.XLOOKUP(MAD_PS3[[#This Row],[M3 : Application User Group]],UData_StdData!C$2:C$200,UData_StdData!D$2:D$200))</f>
        <v>SDE</v>
      </c>
      <c r="G1908" s="74" t="str">
        <f>IF(ISBLANK(_xlfn.XLOOKUP(MAD_PS3[[#This Row],[M5 : Application Built]],UData_StdData!E$2:E$200,UData_StdData!F$2:F$200)),MAD_PS3[[#This Row],[M5 : Application Built]],_xlfn.XLOOKUP(MAD_PS3[[#This Row],[M5 : Application Built]],UData_StdData!E$2:E$200,UData_StdData!F$2:F$200))</f>
        <v>Homegrown</v>
      </c>
      <c r="H1908" s="74" t="str">
        <f>MAD_PS3[[#This Row],[M6 : Application Stack / Technology]]</f>
        <v>HTML; CSS; JSPHP; MySQL</v>
      </c>
      <c r="I1908" s="74" t="str">
        <f>IF(ISBLANK(_xlfn.XLOOKUP(MAD_PS3[[#This Row],[M7 : Primary Access Channels]],UData_StdData!G$2:G$200,UData_StdData!H$2:H$200)),MAD_PS3[[#This Row],[M7 : Primary Access Channels]],_xlfn.XLOOKUP(MAD_PS3[[#This Row],[M7 : Primary Access Channels]],UData_StdData!G$2:G$200,UData_StdData!H$2:H$200))</f>
        <v>Other</v>
      </c>
      <c r="J1908" s="74" t="str">
        <f>IF(ISBLANK(_xlfn.XLOOKUP(MAD_PS3[[#This Row],[M8 : Application Deployement]],UData_StdData!I$2:I$200,UData_StdData!J$2:J$200)),MAD_PS3[[#This Row],[M8 : Application Deployement]],_xlfn.XLOOKUP(MAD_PS3[[#This Row],[M8 : Application Deployement]],UData_StdData!I$2:I$200,UData_StdData!J$2:J$200))</f>
        <v>Other</v>
      </c>
      <c r="K190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08" s="74" t="str">
        <f>MAD_PS3[[#This Row],[M10 : Application Description]]</f>
        <v>All Ops; Cloud; SD&amp;S</v>
      </c>
      <c r="M1908" s="74" t="str">
        <f>IF(ISBLANK(_xlfn.XLOOKUP(MAD_PS3[[#This Row],[L1 Capability Map]],UData_StdData!M$2:M$200,UData_StdData!N$2:N$200)),MAD_PS3[[#This Row],[L1 Capability Map]],_xlfn.XLOOKUP(MAD_PS3[[#This Row],[L1 Capability Map]],UData_StdData!M$2:M$200,UData_StdData!N$2:N$200))</f>
        <v>Manual Entry Req</v>
      </c>
      <c r="N1908" s="74" t="str">
        <f>MAD_PS3[[#This Row],[L2 Capability]]</f>
        <v>Manual Entry Req</v>
      </c>
      <c r="O1908" s="74" t="str">
        <f>MAD_PS3[[#This Row],[L3 Capability]]</f>
        <v>Manual Entry Req</v>
      </c>
      <c r="P1908" s="74" t="str">
        <f>MAD_PS3[[#This Row],[L4 Capability]]</f>
        <v>Manual Entry Req</v>
      </c>
      <c r="Q1908" s="74" t="str">
        <f>MAD_PS3[[#This Row],[Remarks()]]</f>
        <v>Manual Entry Req</v>
      </c>
      <c r="R190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0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90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908"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90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0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0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0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0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08" s="74" t="str">
        <f>IF(ISBLANK(_xlfn.XLOOKUP(MAD_PS3[[#This Row],[AM3 : Documents Available]],UData_StdData!AG$2:AG$200,UData_StdData!AH$2:AH$200)),MAD_PS3[[#This Row],[AM3 : Documents Available]],_xlfn.XLOOKUP(MAD_PS3[[#This Row],[AM3 : Documents Available]],UData_StdData!AG$2:AG$200,UData_StdData!AH$2:AH$200))</f>
        <v>Unknown</v>
      </c>
      <c r="AB190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08" s="74" t="str">
        <f>IF(ISBLANK(_xlfn.XLOOKUP(MAD_PS3[[#This Row],[AC1 : Implementation Cost]],UData_StdData!AK$2:AK$200,UData_StdData!AL$2:AL$200)),MAD_PS3[[#This Row],[AC1 : Implementation Cost]],_xlfn.XLOOKUP(MAD_PS3[[#This Row],[AC1 : Implementation Cost]],UData_StdData!AK$2:AK$200,UData_StdData!AL$2:AL$200))</f>
        <v>Manual Entry Req</v>
      </c>
      <c r="AD1908" s="74" t="str">
        <f>IF(ISBLANK(_xlfn.XLOOKUP(MAD_PS3[[#This Row],[AC2 : Licence Cost]],UData_StdData!AM$2:AM$200,UData_StdData!AN$2:AN$200)),MAD_PS3[[#This Row],[AC2 : Licence Cost]],_xlfn.XLOOKUP(MAD_PS3[[#This Row],[AC2 : Licence Cost]],UData_StdData!AM$2:AM$200,UData_StdData!AN$2:AN$200))</f>
        <v>Manual Entry Req</v>
      </c>
      <c r="AE190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0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0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0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0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08" s="74" t="str">
        <f>MAD_PS3[[#This Row],[Which Part? (Part 1 or Part 2)]]</f>
        <v>Part 2</v>
      </c>
      <c r="AK1908" s="74" t="str">
        <f>MAD_PS3[[#This Row],[Data Received]]</f>
        <v>@#@</v>
      </c>
      <c r="AL1908" s="74" t="str">
        <f>MAD_PS3[[#This Row],[Data Updated?]]</f>
        <v>@#@</v>
      </c>
      <c r="AM1908" s="74">
        <f>MAD_PS3[[#This Row],[Potential duplicates]]</f>
        <v>0</v>
      </c>
      <c r="AN1908" s="74">
        <f>MAD_PS3[[#This Row],[Remarks]]</f>
        <v>0</v>
      </c>
      <c r="AO1908" s="74" t="str">
        <f>MAD_PS3[[#This Row],[Staus of Data Input]]</f>
        <v>Data Pending</v>
      </c>
      <c r="AP1908" s="74" t="str">
        <f>MAD_PS3[[#This Row],[Portfolio]]</f>
        <v>ERP</v>
      </c>
      <c r="AQ1908" s="74" t="e">
        <f>MAD_PS3[[#This Row],[Only CTM]]</f>
        <v>#N/A</v>
      </c>
      <c r="AR1908" s="74" t="str">
        <f>MAD_PS3[[#This Row],[Is it present in Odyssey File? (Y/N)]]</f>
        <v>N</v>
      </c>
      <c r="AS1908" s="74" t="str">
        <f>MAD_PS3[[#This Row],[User Group (Refined)]]</f>
        <v>IT</v>
      </c>
      <c r="AT1908" s="74" t="str">
        <f>IF(MAD_PS1[[#This Row],[Strategic Initiative]]&lt;&gt;"",MAD_PS1[[#This Row],[Strategic Initiative]], "")</f>
        <v/>
      </c>
      <c r="AU1908" s="74" t="str">
        <f>IF(AND(MAD_S[[#This Row],[AM4 : Lifecycle Stage of the application for Risk]]=" End of Life",MAD_S[[#This Row],[Bucket 1
(Strategic Initiative)]]=""),"EOL","")</f>
        <v/>
      </c>
      <c r="AV1908" s="74" t="str">
        <f>IF(AND(MAD_S[[#This Row],[Bucket 1
(Strategic Initiative)]]="",MAD_S[[#This Row],[Bucket 2
(End of Life)]]="",MAD_S[[#This Row],[Globally Redundant]]="Y"),"Y","")</f>
        <v/>
      </c>
      <c r="AW1908" s="74" t="str">
        <f>IF(AND(MAD_S[[#This Row],[Bucket 1
(Strategic Initiative)]]="",MAD_S[[#This Row],[Bucket 2
(End of Life)]]="",MAD_S[[#This Row],[Bucket 3
(Global Redundancy)]]="",Table16[[#This Row],[Criticality Score (HLM base 3)]]="Low"),"Low","")</f>
        <v/>
      </c>
      <c r="AX1908" s="74" t="str">
        <f>IF(AND(MAD_S[[#This Row],[Bucket 1
(Strategic Initiative)]]="",MAD_S[[#This Row],[Bucket 2
(End of Life)]]="",MAD_S[[#This Row],[Bucket 3
(Global Redundancy)]]="",MAD_S[[#This Row],[Bucket 4
(Non- Critical)]]="",Table16[[#This Row],[Maintanability Score (HLM base 3)]]="High"),"High","")</f>
        <v>High</v>
      </c>
      <c r="AY1908" s="74" t="s">
        <v>8075</v>
      </c>
    </row>
    <row r="1909" spans="1:51" ht="61.5" customHeight="1" x14ac:dyDescent="0.25">
      <c r="A1909" s="74" t="str">
        <f>MAD_PS3[[#This Row],[Source ID]]</f>
        <v>DGE.2</v>
      </c>
      <c r="B1909" s="74" t="str">
        <f>MAD_PS3[[#This Row],[M1 : Name of All Applications]]</f>
        <v>QUBE Sofia</v>
      </c>
      <c r="C1909" s="74" t="str">
        <f>IF(ISBLANK(_xlfn.XLOOKUP(MAD_PS3[[#This Row],[Region]],UData_StdData!AY$2:AY$200,UData_StdData!AZ$2:AZ$200)),MAD_PS3[[#This Row],[Region]],_xlfn.XLOOKUP(MAD_PS3[[#This Row],[Region]],UData_StdData!AY$2:AY$200,UData_StdData!AZ$2:AZ$200))</f>
        <v>EMEA</v>
      </c>
      <c r="D1909" s="74" t="str">
        <f>MAD_PS3[[#This Row],[Identify Current Region Owner]]</f>
        <v>Daya Stoyanova</v>
      </c>
      <c r="E1909" s="74" t="str">
        <f>IF(ISBLANK(_xlfn.XLOOKUP(MAD_PS3[[#This Row],[M2: Confirm Application Status]],UData_StdData!A$2:A$200,UData_StdData!B$2:B$200)),MAD_PS3[[#This Row],[M2: Confirm Application Status]],_xlfn.XLOOKUP(MAD_PS3[[#This Row],[M2: Confirm Application Status]],UData_StdData!A$2:A$200,UData_StdData!B$2:B$200))</f>
        <v>Active</v>
      </c>
      <c r="F1909" s="74" t="str">
        <f>IF(ISBLANK(_xlfn.XLOOKUP(MAD_PS3[[#This Row],[M3 : Application User Group]],UData_StdData!C$2:C$200,UData_StdData!D$2:D$200)),MAD_PS3[[#This Row],[M3 : Application User Group]],_xlfn.XLOOKUP(MAD_PS3[[#This Row],[M3 : Application User Group]],UData_StdData!C$2:C$200,UData_StdData!D$2:D$200))</f>
        <v>SDE</v>
      </c>
      <c r="G1909" s="74" t="str">
        <f>IF(ISBLANK(_xlfn.XLOOKUP(MAD_PS3[[#This Row],[M5 : Application Built]],UData_StdData!E$2:E$200,UData_StdData!F$2:F$200)),MAD_PS3[[#This Row],[M5 : Application Built]],_xlfn.XLOOKUP(MAD_PS3[[#This Row],[M5 : Application Built]],UData_StdData!E$2:E$200,UData_StdData!F$2:F$200))</f>
        <v>Homegrown</v>
      </c>
      <c r="H1909" s="74" t="str">
        <f>MAD_PS3[[#This Row],[M6 : Application Stack / Technology]]</f>
        <v>HTML; CSS; JSPHP; MySQL</v>
      </c>
      <c r="I1909" s="74" t="str">
        <f>IF(ISBLANK(_xlfn.XLOOKUP(MAD_PS3[[#This Row],[M7 : Primary Access Channels]],UData_StdData!G$2:G$200,UData_StdData!H$2:H$200)),MAD_PS3[[#This Row],[M7 : Primary Access Channels]],_xlfn.XLOOKUP(MAD_PS3[[#This Row],[M7 : Primary Access Channels]],UData_StdData!G$2:G$200,UData_StdData!H$2:H$200))</f>
        <v>Other</v>
      </c>
      <c r="J1909" s="74" t="str">
        <f>IF(ISBLANK(_xlfn.XLOOKUP(MAD_PS3[[#This Row],[M8 : Application Deployement]],UData_StdData!I$2:I$200,UData_StdData!J$2:J$200)),MAD_PS3[[#This Row],[M8 : Application Deployement]],_xlfn.XLOOKUP(MAD_PS3[[#This Row],[M8 : Application Deployement]],UData_StdData!I$2:I$200,UData_StdData!J$2:J$200))</f>
        <v>Other</v>
      </c>
      <c r="K190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09" s="74" t="str">
        <f>MAD_PS3[[#This Row],[M10 : Application Description]]</f>
        <v>Accounts Payable; Accounts Receivable; Vendor Debit Desk; General Ledger; Sales Support; Sales Operations; Return Management; Purchasing</v>
      </c>
      <c r="M1909" s="74" t="str">
        <f>IF(ISBLANK(_xlfn.XLOOKUP(MAD_PS3[[#This Row],[L1 Capability Map]],UData_StdData!M$2:M$200,UData_StdData!N$2:N$200)),MAD_PS3[[#This Row],[L1 Capability Map]],_xlfn.XLOOKUP(MAD_PS3[[#This Row],[L1 Capability Map]],UData_StdData!M$2:M$200,UData_StdData!N$2:N$200))</f>
        <v>Manual Entry Req</v>
      </c>
      <c r="N1909" s="74" t="str">
        <f>MAD_PS3[[#This Row],[L2 Capability]]</f>
        <v>Manual Entry Req</v>
      </c>
      <c r="O1909" s="74" t="str">
        <f>MAD_PS3[[#This Row],[L3 Capability]]</f>
        <v>Manual Entry Req</v>
      </c>
      <c r="P1909" s="74" t="str">
        <f>MAD_PS3[[#This Row],[L4 Capability]]</f>
        <v>Manual Entry Req</v>
      </c>
      <c r="Q1909" s="74" t="str">
        <f>MAD_PS3[[#This Row],[Remarks()]]</f>
        <v>Manual Entry Req</v>
      </c>
      <c r="R190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0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90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909"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90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0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0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0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0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09" s="74" t="str">
        <f>IF(ISBLANK(_xlfn.XLOOKUP(MAD_PS3[[#This Row],[AM3 : Documents Available]],UData_StdData!AG$2:AG$200,UData_StdData!AH$2:AH$200)),MAD_PS3[[#This Row],[AM3 : Documents Available]],_xlfn.XLOOKUP(MAD_PS3[[#This Row],[AM3 : Documents Available]],UData_StdData!AG$2:AG$200,UData_StdData!AH$2:AH$200))</f>
        <v>Unknown</v>
      </c>
      <c r="AB190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09" s="74" t="str">
        <f>IF(ISBLANK(_xlfn.XLOOKUP(MAD_PS3[[#This Row],[AC1 : Implementation Cost]],UData_StdData!AK$2:AK$200,UData_StdData!AL$2:AL$200)),MAD_PS3[[#This Row],[AC1 : Implementation Cost]],_xlfn.XLOOKUP(MAD_PS3[[#This Row],[AC1 : Implementation Cost]],UData_StdData!AK$2:AK$200,UData_StdData!AL$2:AL$200))</f>
        <v>Manual Entry Req</v>
      </c>
      <c r="AD1909" s="74" t="str">
        <f>IF(ISBLANK(_xlfn.XLOOKUP(MAD_PS3[[#This Row],[AC2 : Licence Cost]],UData_StdData!AM$2:AM$200,UData_StdData!AN$2:AN$200)),MAD_PS3[[#This Row],[AC2 : Licence Cost]],_xlfn.XLOOKUP(MAD_PS3[[#This Row],[AC2 : Licence Cost]],UData_StdData!AM$2:AM$200,UData_StdData!AN$2:AN$200))</f>
        <v>Manual Entry Req</v>
      </c>
      <c r="AE190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0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0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0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0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09" s="74" t="str">
        <f>MAD_PS3[[#This Row],[Which Part? (Part 1 or Part 2)]]</f>
        <v>Part 2</v>
      </c>
      <c r="AK1909" s="74" t="str">
        <f>MAD_PS3[[#This Row],[Data Received]]</f>
        <v>@#@</v>
      </c>
      <c r="AL1909" s="74" t="str">
        <f>MAD_PS3[[#This Row],[Data Updated?]]</f>
        <v>@#@</v>
      </c>
      <c r="AM1909" s="74">
        <f>MAD_PS3[[#This Row],[Potential duplicates]]</f>
        <v>0</v>
      </c>
      <c r="AN1909" s="74">
        <f>MAD_PS3[[#This Row],[Remarks]]</f>
        <v>0</v>
      </c>
      <c r="AO1909" s="74" t="str">
        <f>MAD_PS3[[#This Row],[Staus of Data Input]]</f>
        <v>Data Pending</v>
      </c>
      <c r="AP1909" s="74" t="str">
        <f>MAD_PS3[[#This Row],[Portfolio]]</f>
        <v>ERP</v>
      </c>
      <c r="AQ1909" s="74" t="e">
        <f>MAD_PS3[[#This Row],[Only CTM]]</f>
        <v>#N/A</v>
      </c>
      <c r="AR1909" s="74" t="str">
        <f>MAD_PS3[[#This Row],[Is it present in Odyssey File? (Y/N)]]</f>
        <v>N</v>
      </c>
      <c r="AS1909" s="74" t="str">
        <f>MAD_PS3[[#This Row],[User Group (Refined)]]</f>
        <v>IT</v>
      </c>
      <c r="AT1909" s="74" t="str">
        <f>IF(MAD_PS1[[#This Row],[Strategic Initiative]]&lt;&gt;"",MAD_PS1[[#This Row],[Strategic Initiative]], "")</f>
        <v/>
      </c>
      <c r="AU1909" s="74" t="str">
        <f>IF(AND(MAD_S[[#This Row],[AM4 : Lifecycle Stage of the application for Risk]]=" End of Life",MAD_S[[#This Row],[Bucket 1
(Strategic Initiative)]]=""),"EOL","")</f>
        <v/>
      </c>
      <c r="AV1909" s="74" t="str">
        <f>IF(AND(MAD_S[[#This Row],[Bucket 1
(Strategic Initiative)]]="",MAD_S[[#This Row],[Bucket 2
(End of Life)]]="",MAD_S[[#This Row],[Globally Redundant]]="Y"),"Y","")</f>
        <v/>
      </c>
      <c r="AW1909" s="74" t="str">
        <f>IF(AND(MAD_S[[#This Row],[Bucket 1
(Strategic Initiative)]]="",MAD_S[[#This Row],[Bucket 2
(End of Life)]]="",MAD_S[[#This Row],[Bucket 3
(Global Redundancy)]]="",Table16[[#This Row],[Criticality Score (HLM base 3)]]="Low"),"Low","")</f>
        <v/>
      </c>
      <c r="AX1909" s="74" t="str">
        <f>IF(AND(MAD_S[[#This Row],[Bucket 1
(Strategic Initiative)]]="",MAD_S[[#This Row],[Bucket 2
(End of Life)]]="",MAD_S[[#This Row],[Bucket 3
(Global Redundancy)]]="",MAD_S[[#This Row],[Bucket 4
(Non- Critical)]]="",Table16[[#This Row],[Maintanability Score (HLM base 3)]]="High"),"High","")</f>
        <v>High</v>
      </c>
      <c r="AY1909" s="74" t="s">
        <v>8075</v>
      </c>
    </row>
    <row r="1910" spans="1:51" ht="61.5" customHeight="1" x14ac:dyDescent="0.25">
      <c r="A1910" s="74" t="str">
        <f>MAD_PS3[[#This Row],[Source ID]]</f>
        <v>DGE.3</v>
      </c>
      <c r="B1910" s="74" t="str">
        <f>MAD_PS3[[#This Row],[M1 : Name of All Applications]]</f>
        <v>Career Website</v>
      </c>
      <c r="C1910" s="74" t="str">
        <f>IF(ISBLANK(_xlfn.XLOOKUP(MAD_PS3[[#This Row],[Region]],UData_StdData!AY$2:AY$200,UData_StdData!AZ$2:AZ$200)),MAD_PS3[[#This Row],[Region]],_xlfn.XLOOKUP(MAD_PS3[[#This Row],[Region]],UData_StdData!AY$2:AY$200,UData_StdData!AZ$2:AZ$200))</f>
        <v>APAC</v>
      </c>
      <c r="D1910" s="74" t="str">
        <f>MAD_PS3[[#This Row],[Identify Current Region Owner]]</f>
        <v>Michi Mariano</v>
      </c>
      <c r="E1910" s="74" t="str">
        <f>IF(ISBLANK(_xlfn.XLOOKUP(MAD_PS3[[#This Row],[M2: Confirm Application Status]],UData_StdData!A$2:A$200,UData_StdData!B$2:B$200)),MAD_PS3[[#This Row],[M2: Confirm Application Status]],_xlfn.XLOOKUP(MAD_PS3[[#This Row],[M2: Confirm Application Status]],UData_StdData!A$2:A$200,UData_StdData!B$2:B$200))</f>
        <v>Active</v>
      </c>
      <c r="F1910" s="74" t="str">
        <f>IF(ISBLANK(_xlfn.XLOOKUP(MAD_PS3[[#This Row],[M3 : Application User Group]],UData_StdData!C$2:C$200,UData_StdData!D$2:D$200)),MAD_PS3[[#This Row],[M3 : Application User Group]],_xlfn.XLOOKUP(MAD_PS3[[#This Row],[M3 : Application User Group]],UData_StdData!C$2:C$200,UData_StdData!D$2:D$200))</f>
        <v>HR</v>
      </c>
      <c r="G1910" s="74" t="str">
        <f>IF(ISBLANK(_xlfn.XLOOKUP(MAD_PS3[[#This Row],[M5 : Application Built]],UData_StdData!E$2:E$200,UData_StdData!F$2:F$200)),MAD_PS3[[#This Row],[M5 : Application Built]],_xlfn.XLOOKUP(MAD_PS3[[#This Row],[M5 : Application Built]],UData_StdData!E$2:E$200,UData_StdData!F$2:F$200))</f>
        <v>Homegrown</v>
      </c>
      <c r="H1910" s="74" t="str">
        <f>MAD_PS3[[#This Row],[M6 : Application Stack / Technology]]</f>
        <v>HTML; CSS; JSPHP; MySQL</v>
      </c>
      <c r="I1910" s="74" t="str">
        <f>IF(ISBLANK(_xlfn.XLOOKUP(MAD_PS3[[#This Row],[M7 : Primary Access Channels]],UData_StdData!G$2:G$200,UData_StdData!H$2:H$200)),MAD_PS3[[#This Row],[M7 : Primary Access Channels]],_xlfn.XLOOKUP(MAD_PS3[[#This Row],[M7 : Primary Access Channels]],UData_StdData!G$2:G$200,UData_StdData!H$2:H$200))</f>
        <v>Other</v>
      </c>
      <c r="J1910" s="74" t="str">
        <f>IF(ISBLANK(_xlfn.XLOOKUP(MAD_PS3[[#This Row],[M8 : Application Deployement]],UData_StdData!I$2:I$200,UData_StdData!J$2:J$200)),MAD_PS3[[#This Row],[M8 : Application Deployement]],_xlfn.XLOOKUP(MAD_PS3[[#This Row],[M8 : Application Deployement]],UData_StdData!I$2:I$200,UData_StdData!J$2:J$200))</f>
        <v>Other</v>
      </c>
      <c r="K191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10" s="74" t="str">
        <f>MAD_PS3[[#This Row],[M10 : Application Description]]</f>
        <v>External Applicants</v>
      </c>
      <c r="M1910" s="74" t="str">
        <f>IF(ISBLANK(_xlfn.XLOOKUP(MAD_PS3[[#This Row],[L1 Capability Map]],UData_StdData!M$2:M$200,UData_StdData!N$2:N$200)),MAD_PS3[[#This Row],[L1 Capability Map]],_xlfn.XLOOKUP(MAD_PS3[[#This Row],[L1 Capability Map]],UData_StdData!M$2:M$200,UData_StdData!N$2:N$200))</f>
        <v>Manual Entry Req</v>
      </c>
      <c r="N1910" s="74" t="str">
        <f>MAD_PS3[[#This Row],[L2 Capability]]</f>
        <v>Manual Entry Req</v>
      </c>
      <c r="O1910" s="74" t="str">
        <f>MAD_PS3[[#This Row],[L3 Capability]]</f>
        <v>Manual Entry Req</v>
      </c>
      <c r="P1910" s="74" t="str">
        <f>MAD_PS3[[#This Row],[L4 Capability]]</f>
        <v>Manual Entry Req</v>
      </c>
      <c r="Q1910" s="74" t="str">
        <f>MAD_PS3[[#This Row],[Remarks()]]</f>
        <v>Manual Entry Req</v>
      </c>
      <c r="R191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1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91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1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91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1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1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1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1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10" s="74" t="str">
        <f>IF(ISBLANK(_xlfn.XLOOKUP(MAD_PS3[[#This Row],[AM3 : Documents Available]],UData_StdData!AG$2:AG$200,UData_StdData!AH$2:AH$200)),MAD_PS3[[#This Row],[AM3 : Documents Available]],_xlfn.XLOOKUP(MAD_PS3[[#This Row],[AM3 : Documents Available]],UData_StdData!AG$2:AG$200,UData_StdData!AH$2:AH$200))</f>
        <v>Unknown</v>
      </c>
      <c r="AB191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10" s="74" t="str">
        <f>IF(ISBLANK(_xlfn.XLOOKUP(MAD_PS3[[#This Row],[AC1 : Implementation Cost]],UData_StdData!AK$2:AK$200,UData_StdData!AL$2:AL$200)),MAD_PS3[[#This Row],[AC1 : Implementation Cost]],_xlfn.XLOOKUP(MAD_PS3[[#This Row],[AC1 : Implementation Cost]],UData_StdData!AK$2:AK$200,UData_StdData!AL$2:AL$200))</f>
        <v>Manual Entry Req</v>
      </c>
      <c r="AD1910" s="74" t="str">
        <f>IF(ISBLANK(_xlfn.XLOOKUP(MAD_PS3[[#This Row],[AC2 : Licence Cost]],UData_StdData!AM$2:AM$200,UData_StdData!AN$2:AN$200)),MAD_PS3[[#This Row],[AC2 : Licence Cost]],_xlfn.XLOOKUP(MAD_PS3[[#This Row],[AC2 : Licence Cost]],UData_StdData!AM$2:AM$200,UData_StdData!AN$2:AN$200))</f>
        <v>Manual Entry Req</v>
      </c>
      <c r="AE191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1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1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1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1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10" s="74" t="str">
        <f>MAD_PS3[[#This Row],[Which Part? (Part 1 or Part 2)]]</f>
        <v>Part 2</v>
      </c>
      <c r="AK1910" s="74" t="str">
        <f>MAD_PS3[[#This Row],[Data Received]]</f>
        <v>@#@</v>
      </c>
      <c r="AL1910" s="74" t="str">
        <f>MAD_PS3[[#This Row],[Data Updated?]]</f>
        <v>@#@</v>
      </c>
      <c r="AM1910" s="74">
        <f>MAD_PS3[[#This Row],[Potential duplicates]]</f>
        <v>0</v>
      </c>
      <c r="AN1910" s="74">
        <f>MAD_PS3[[#This Row],[Remarks]]</f>
        <v>0</v>
      </c>
      <c r="AO1910" s="74" t="str">
        <f>MAD_PS3[[#This Row],[Staus of Data Input]]</f>
        <v>Data Pending</v>
      </c>
      <c r="AP1910" s="74" t="str">
        <f>MAD_PS3[[#This Row],[Portfolio]]</f>
        <v>HR Automation</v>
      </c>
      <c r="AQ1910" s="74" t="e">
        <f>MAD_PS3[[#This Row],[Only CTM]]</f>
        <v>#N/A</v>
      </c>
      <c r="AR1910" s="74" t="str">
        <f>MAD_PS3[[#This Row],[Is it present in Odyssey File? (Y/N)]]</f>
        <v>N</v>
      </c>
      <c r="AS1910" s="74" t="str">
        <f>MAD_PS3[[#This Row],[User Group (Refined)]]</f>
        <v>HR</v>
      </c>
      <c r="AT1910" s="74" t="str">
        <f>IF(MAD_PS1[[#This Row],[Strategic Initiative]]&lt;&gt;"",MAD_PS1[[#This Row],[Strategic Initiative]], "")</f>
        <v/>
      </c>
      <c r="AU1910" s="74" t="str">
        <f>IF(AND(MAD_S[[#This Row],[AM4 : Lifecycle Stage of the application for Risk]]=" End of Life",MAD_S[[#This Row],[Bucket 1
(Strategic Initiative)]]=""),"EOL","")</f>
        <v/>
      </c>
      <c r="AV1910" s="74" t="str">
        <f>IF(AND(MAD_S[[#This Row],[Bucket 1
(Strategic Initiative)]]="",MAD_S[[#This Row],[Bucket 2
(End of Life)]]="",MAD_S[[#This Row],[Globally Redundant]]="Y"),"Y","")</f>
        <v/>
      </c>
      <c r="AW1910" s="74" t="str">
        <f>IF(AND(MAD_S[[#This Row],[Bucket 1
(Strategic Initiative)]]="",MAD_S[[#This Row],[Bucket 2
(End of Life)]]="",MAD_S[[#This Row],[Bucket 3
(Global Redundancy)]]="",Table16[[#This Row],[Criticality Score (HLM base 3)]]="Low"),"Low","")</f>
        <v/>
      </c>
      <c r="AX1910" s="74" t="str">
        <f>IF(AND(MAD_S[[#This Row],[Bucket 1
(Strategic Initiative)]]="",MAD_S[[#This Row],[Bucket 2
(End of Life)]]="",MAD_S[[#This Row],[Bucket 3
(Global Redundancy)]]="",MAD_S[[#This Row],[Bucket 4
(Non- Critical)]]="",Table16[[#This Row],[Maintanability Score (HLM base 3)]]="High"),"High","")</f>
        <v>High</v>
      </c>
      <c r="AY1910" s="74" t="s">
        <v>8075</v>
      </c>
    </row>
    <row r="1911" spans="1:51" ht="61.5" hidden="1" customHeight="1" x14ac:dyDescent="0.25">
      <c r="A1911" s="74" t="str">
        <f>MAD_PS3[[#This Row],[Source ID]]</f>
        <v>DGE.4</v>
      </c>
      <c r="B1911" s="74" t="str">
        <f>MAD_PS3[[#This Row],[M1 : Name of All Applications]]</f>
        <v>Budget Tool Manila</v>
      </c>
      <c r="C1911" s="74" t="str">
        <f>IF(ISBLANK(_xlfn.XLOOKUP(MAD_PS3[[#This Row],[Region]],UData_StdData!AY$2:AY$200,UData_StdData!AZ$2:AZ$200)),MAD_PS3[[#This Row],[Region]],_xlfn.XLOOKUP(MAD_PS3[[#This Row],[Region]],UData_StdData!AY$2:AY$200,UData_StdData!AZ$2:AZ$200))</f>
        <v>APAC</v>
      </c>
      <c r="D1911" s="74" t="str">
        <f>MAD_PS3[[#This Row],[Identify Current Region Owner]]</f>
        <v>Jun Meneses</v>
      </c>
      <c r="E1911"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911" s="74" t="str">
        <f>IF(ISBLANK(_xlfn.XLOOKUP(MAD_PS3[[#This Row],[M3 : Application User Group]],UData_StdData!C$2:C$200,UData_StdData!D$2:D$200)),MAD_PS3[[#This Row],[M3 : Application User Group]],_xlfn.XLOOKUP(MAD_PS3[[#This Row],[M3 : Application User Group]],UData_StdData!C$2:C$200,UData_StdData!D$2:D$200))</f>
        <v>Controllership</v>
      </c>
      <c r="G1911" s="74" t="str">
        <f>IF(ISBLANK(_xlfn.XLOOKUP(MAD_PS3[[#This Row],[M5 : Application Built]],UData_StdData!E$2:E$200,UData_StdData!F$2:F$200)),MAD_PS3[[#This Row],[M5 : Application Built]],_xlfn.XLOOKUP(MAD_PS3[[#This Row],[M5 : Application Built]],UData_StdData!E$2:E$200,UData_StdData!F$2:F$200))</f>
        <v>Homegrown</v>
      </c>
      <c r="H1911" s="74" t="str">
        <f>MAD_PS3[[#This Row],[M6 : Application Stack / Technology]]</f>
        <v>HTML; CSS; JSPHP; MySQL</v>
      </c>
      <c r="I1911" s="74" t="str">
        <f>IF(ISBLANK(_xlfn.XLOOKUP(MAD_PS3[[#This Row],[M7 : Primary Access Channels]],UData_StdData!G$2:G$200,UData_StdData!H$2:H$200)),MAD_PS3[[#This Row],[M7 : Primary Access Channels]],_xlfn.XLOOKUP(MAD_PS3[[#This Row],[M7 : Primary Access Channels]],UData_StdData!G$2:G$200,UData_StdData!H$2:H$200))</f>
        <v>Other</v>
      </c>
      <c r="J1911" s="74" t="str">
        <f>IF(ISBLANK(_xlfn.XLOOKUP(MAD_PS3[[#This Row],[M8 : Application Deployement]],UData_StdData!I$2:I$200,UData_StdData!J$2:J$200)),MAD_PS3[[#This Row],[M8 : Application Deployement]],_xlfn.XLOOKUP(MAD_PS3[[#This Row],[M8 : Application Deployement]],UData_StdData!I$2:I$200,UData_StdData!J$2:J$200))</f>
        <v>Other</v>
      </c>
      <c r="K191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11" s="74" t="str">
        <f>MAD_PS3[[#This Row],[M10 : Application Description]]</f>
        <v>Financial Planning and Analysis</v>
      </c>
      <c r="M1911" s="74" t="str">
        <f>IF(ISBLANK(_xlfn.XLOOKUP(MAD_PS3[[#This Row],[L1 Capability Map]],UData_StdData!M$2:M$200,UData_StdData!N$2:N$200)),MAD_PS3[[#This Row],[L1 Capability Map]],_xlfn.XLOOKUP(MAD_PS3[[#This Row],[L1 Capability Map]],UData_StdData!M$2:M$200,UData_StdData!N$2:N$200))</f>
        <v>Manual Entry Req</v>
      </c>
      <c r="N1911" s="74" t="str">
        <f>MAD_PS3[[#This Row],[L2 Capability]]</f>
        <v>Manual Entry Req</v>
      </c>
      <c r="O1911" s="74" t="str">
        <f>MAD_PS3[[#This Row],[L3 Capability]]</f>
        <v>Manual Entry Req</v>
      </c>
      <c r="P1911" s="74" t="str">
        <f>MAD_PS3[[#This Row],[L4 Capability]]</f>
        <v>Manual Entry Req</v>
      </c>
      <c r="Q1911" s="74" t="str">
        <f>MAD_PS3[[#This Row],[Remarks()]]</f>
        <v>Manual Entry Req</v>
      </c>
      <c r="R191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1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91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1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91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91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1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1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1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11" s="74" t="str">
        <f>IF(ISBLANK(_xlfn.XLOOKUP(MAD_PS3[[#This Row],[AM3 : Documents Available]],UData_StdData!AG$2:AG$200,UData_StdData!AH$2:AH$200)),MAD_PS3[[#This Row],[AM3 : Documents Available]],_xlfn.XLOOKUP(MAD_PS3[[#This Row],[AM3 : Documents Available]],UData_StdData!AG$2:AG$200,UData_StdData!AH$2:AH$200))</f>
        <v>Unknown</v>
      </c>
      <c r="AB191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11" s="74" t="str">
        <f>IF(ISBLANK(_xlfn.XLOOKUP(MAD_PS3[[#This Row],[AC1 : Implementation Cost]],UData_StdData!AK$2:AK$200,UData_StdData!AL$2:AL$200)),MAD_PS3[[#This Row],[AC1 : Implementation Cost]],_xlfn.XLOOKUP(MAD_PS3[[#This Row],[AC1 : Implementation Cost]],UData_StdData!AK$2:AK$200,UData_StdData!AL$2:AL$200))</f>
        <v>Manual Entry Req</v>
      </c>
      <c r="AD1911" s="74" t="str">
        <f>IF(ISBLANK(_xlfn.XLOOKUP(MAD_PS3[[#This Row],[AC2 : Licence Cost]],UData_StdData!AM$2:AM$200,UData_StdData!AN$2:AN$200)),MAD_PS3[[#This Row],[AC2 : Licence Cost]],_xlfn.XLOOKUP(MAD_PS3[[#This Row],[AC2 : Licence Cost]],UData_StdData!AM$2:AM$200,UData_StdData!AN$2:AN$200))</f>
        <v>Manual Entry Req</v>
      </c>
      <c r="AE191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1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1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1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1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11" s="74" t="str">
        <f>MAD_PS3[[#This Row],[Which Part? (Part 1 or Part 2)]]</f>
        <v>Part 2</v>
      </c>
      <c r="AK1911" s="74" t="str">
        <f>MAD_PS3[[#This Row],[Data Received]]</f>
        <v>@#@</v>
      </c>
      <c r="AL1911" s="74" t="str">
        <f>MAD_PS3[[#This Row],[Data Updated?]]</f>
        <v>@#@</v>
      </c>
      <c r="AM1911" s="74" t="str">
        <f>MAD_PS3[[#This Row],[Potential duplicates]]</f>
        <v>D</v>
      </c>
      <c r="AN1911" s="74" t="str">
        <f>MAD_PS3[[#This Row],[Remarks]]</f>
        <v>Same name and description</v>
      </c>
      <c r="AO1911" s="74" t="str">
        <f>MAD_PS3[[#This Row],[Staus of Data Input]]</f>
        <v>Data Pending</v>
      </c>
      <c r="AP1911" s="74" t="str">
        <f>MAD_PS3[[#This Row],[Portfolio]]</f>
        <v>Budgeting and Planning</v>
      </c>
      <c r="AQ1911" s="74" t="e">
        <f>MAD_PS3[[#This Row],[Only CTM]]</f>
        <v>#N/A</v>
      </c>
      <c r="AR1911" s="74" t="str">
        <f>MAD_PS3[[#This Row],[Is it present in Odyssey File? (Y/N)]]</f>
        <v>N</v>
      </c>
      <c r="AS1911" s="74" t="str">
        <f>MAD_PS3[[#This Row],[User Group (Refined)]]</f>
        <v>Finance</v>
      </c>
      <c r="AT1911" s="74" t="str">
        <f>IF(MAD_PS1[[#This Row],[Strategic Initiative]]&lt;&gt;"",MAD_PS1[[#This Row],[Strategic Initiative]], "")</f>
        <v/>
      </c>
      <c r="AU1911" s="74" t="str">
        <f>IF(AND(MAD_S[[#This Row],[AM4 : Lifecycle Stage of the application for Risk]]=" End of Life",MAD_S[[#This Row],[Bucket 1
(Strategic Initiative)]]=""),"EOL","")</f>
        <v/>
      </c>
      <c r="AV1911" s="74" t="str">
        <f>IF(AND(MAD_S[[#This Row],[Bucket 1
(Strategic Initiative)]]="",MAD_S[[#This Row],[Bucket 2
(End of Life)]]="",MAD_S[[#This Row],[Globally Redundant]]="Y"),"Y","")</f>
        <v/>
      </c>
      <c r="AW1911" s="74" t="str">
        <f>IF(AND(MAD_S[[#This Row],[Bucket 1
(Strategic Initiative)]]="",MAD_S[[#This Row],[Bucket 2
(End of Life)]]="",MAD_S[[#This Row],[Bucket 3
(Global Redundancy)]]="",Table16[[#This Row],[Criticality Score (HLM base 3)]]="Low"),"Low","")</f>
        <v/>
      </c>
      <c r="AX1911" s="74" t="str">
        <f>IF(AND(MAD_S[[#This Row],[Bucket 1
(Strategic Initiative)]]="",MAD_S[[#This Row],[Bucket 2
(End of Life)]]="",MAD_S[[#This Row],[Bucket 3
(Global Redundancy)]]="",MAD_S[[#This Row],[Bucket 4
(Non- Critical)]]="",Table16[[#This Row],[Maintanability Score (HLM base 3)]]="High"),"High","")</f>
        <v>High</v>
      </c>
      <c r="AY1911" s="74" t="s">
        <v>8310</v>
      </c>
    </row>
    <row r="1912" spans="1:51" ht="61.5" customHeight="1" x14ac:dyDescent="0.25">
      <c r="A1912" s="74" t="str">
        <f>MAD_PS3[[#This Row],[Source ID]]</f>
        <v>DGE.5</v>
      </c>
      <c r="B1912" s="74" t="str">
        <f>MAD_PS3[[#This Row],[M1 : Name of All Applications]]</f>
        <v>Budget Tool Sofia</v>
      </c>
      <c r="C1912" s="74" t="str">
        <f>IF(ISBLANK(_xlfn.XLOOKUP(MAD_PS3[[#This Row],[Region]],UData_StdData!AY$2:AY$200,UData_StdData!AZ$2:AZ$200)),MAD_PS3[[#This Row],[Region]],_xlfn.XLOOKUP(MAD_PS3[[#This Row],[Region]],UData_StdData!AY$2:AY$200,UData_StdData!AZ$2:AZ$200))</f>
        <v>EMEA</v>
      </c>
      <c r="D1912" s="74" t="str">
        <f>MAD_PS3[[#This Row],[Identify Current Region Owner]]</f>
        <v>Iliyana Shopova</v>
      </c>
      <c r="E1912" s="74" t="str">
        <f>IF(ISBLANK(_xlfn.XLOOKUP(MAD_PS3[[#This Row],[M2: Confirm Application Status]],UData_StdData!A$2:A$200,UData_StdData!B$2:B$200)),MAD_PS3[[#This Row],[M2: Confirm Application Status]],_xlfn.XLOOKUP(MAD_PS3[[#This Row],[M2: Confirm Application Status]],UData_StdData!A$2:A$200,UData_StdData!B$2:B$200))</f>
        <v>Active</v>
      </c>
      <c r="F1912" s="74" t="str">
        <f>IF(ISBLANK(_xlfn.XLOOKUP(MAD_PS3[[#This Row],[M3 : Application User Group]],UData_StdData!C$2:C$200,UData_StdData!D$2:D$200)),MAD_PS3[[#This Row],[M3 : Application User Group]],_xlfn.XLOOKUP(MAD_PS3[[#This Row],[M3 : Application User Group]],UData_StdData!C$2:C$200,UData_StdData!D$2:D$200))</f>
        <v>Controllership</v>
      </c>
      <c r="G1912" s="74" t="str">
        <f>IF(ISBLANK(_xlfn.XLOOKUP(MAD_PS3[[#This Row],[M5 : Application Built]],UData_StdData!E$2:E$200,UData_StdData!F$2:F$200)),MAD_PS3[[#This Row],[M5 : Application Built]],_xlfn.XLOOKUP(MAD_PS3[[#This Row],[M5 : Application Built]],UData_StdData!E$2:E$200,UData_StdData!F$2:F$200))</f>
        <v>Homegrown</v>
      </c>
      <c r="H1912" s="74" t="str">
        <f>MAD_PS3[[#This Row],[M6 : Application Stack / Technology]]</f>
        <v>HTML; CSS; JSPHP; MySQL</v>
      </c>
      <c r="I1912" s="74" t="str">
        <f>IF(ISBLANK(_xlfn.XLOOKUP(MAD_PS3[[#This Row],[M7 : Primary Access Channels]],UData_StdData!G$2:G$200,UData_StdData!H$2:H$200)),MAD_PS3[[#This Row],[M7 : Primary Access Channels]],_xlfn.XLOOKUP(MAD_PS3[[#This Row],[M7 : Primary Access Channels]],UData_StdData!G$2:G$200,UData_StdData!H$2:H$200))</f>
        <v>Other</v>
      </c>
      <c r="J1912" s="74" t="str">
        <f>IF(ISBLANK(_xlfn.XLOOKUP(MAD_PS3[[#This Row],[M8 : Application Deployement]],UData_StdData!I$2:I$200,UData_StdData!J$2:J$200)),MAD_PS3[[#This Row],[M8 : Application Deployement]],_xlfn.XLOOKUP(MAD_PS3[[#This Row],[M8 : Application Deployement]],UData_StdData!I$2:I$200,UData_StdData!J$2:J$200))</f>
        <v>Other</v>
      </c>
      <c r="K191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12" s="74" t="str">
        <f>MAD_PS3[[#This Row],[M10 : Application Description]]</f>
        <v>Financial Planning and Analysis</v>
      </c>
      <c r="M1912" s="74" t="str">
        <f>IF(ISBLANK(_xlfn.XLOOKUP(MAD_PS3[[#This Row],[L1 Capability Map]],UData_StdData!M$2:M$200,UData_StdData!N$2:N$200)),MAD_PS3[[#This Row],[L1 Capability Map]],_xlfn.XLOOKUP(MAD_PS3[[#This Row],[L1 Capability Map]],UData_StdData!M$2:M$200,UData_StdData!N$2:N$200))</f>
        <v>Manual Entry Req</v>
      </c>
      <c r="N1912" s="74" t="str">
        <f>MAD_PS3[[#This Row],[L2 Capability]]</f>
        <v>Manual Entry Req</v>
      </c>
      <c r="O1912" s="74" t="str">
        <f>MAD_PS3[[#This Row],[L3 Capability]]</f>
        <v>Manual Entry Req</v>
      </c>
      <c r="P1912" s="74" t="str">
        <f>MAD_PS3[[#This Row],[L4 Capability]]</f>
        <v>Manual Entry Req</v>
      </c>
      <c r="Q1912" s="74" t="str">
        <f>MAD_PS3[[#This Row],[Remarks()]]</f>
        <v>Manual Entry Req</v>
      </c>
      <c r="R191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1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91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1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91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91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1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1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1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12" s="74" t="str">
        <f>IF(ISBLANK(_xlfn.XLOOKUP(MAD_PS3[[#This Row],[AM3 : Documents Available]],UData_StdData!AG$2:AG$200,UData_StdData!AH$2:AH$200)),MAD_PS3[[#This Row],[AM3 : Documents Available]],_xlfn.XLOOKUP(MAD_PS3[[#This Row],[AM3 : Documents Available]],UData_StdData!AG$2:AG$200,UData_StdData!AH$2:AH$200))</f>
        <v>Unknown</v>
      </c>
      <c r="AB191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12" s="74" t="str">
        <f>IF(ISBLANK(_xlfn.XLOOKUP(MAD_PS3[[#This Row],[AC1 : Implementation Cost]],UData_StdData!AK$2:AK$200,UData_StdData!AL$2:AL$200)),MAD_PS3[[#This Row],[AC1 : Implementation Cost]],_xlfn.XLOOKUP(MAD_PS3[[#This Row],[AC1 : Implementation Cost]],UData_StdData!AK$2:AK$200,UData_StdData!AL$2:AL$200))</f>
        <v>Manual Entry Req</v>
      </c>
      <c r="AD1912" s="74" t="str">
        <f>IF(ISBLANK(_xlfn.XLOOKUP(MAD_PS3[[#This Row],[AC2 : Licence Cost]],UData_StdData!AM$2:AM$200,UData_StdData!AN$2:AN$200)),MAD_PS3[[#This Row],[AC2 : Licence Cost]],_xlfn.XLOOKUP(MAD_PS3[[#This Row],[AC2 : Licence Cost]],UData_StdData!AM$2:AM$200,UData_StdData!AN$2:AN$200))</f>
        <v>Manual Entry Req</v>
      </c>
      <c r="AE191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1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1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1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1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12" s="74" t="str">
        <f>MAD_PS3[[#This Row],[Which Part? (Part 1 or Part 2)]]</f>
        <v>Part 2</v>
      </c>
      <c r="AK1912" s="74" t="str">
        <f>MAD_PS3[[#This Row],[Data Received]]</f>
        <v>@#@</v>
      </c>
      <c r="AL1912" s="74" t="str">
        <f>MAD_PS3[[#This Row],[Data Updated?]]</f>
        <v>@#@</v>
      </c>
      <c r="AM1912" s="74">
        <f>MAD_PS3[[#This Row],[Potential duplicates]]</f>
        <v>0</v>
      </c>
      <c r="AN1912" s="74">
        <f>MAD_PS3[[#This Row],[Remarks]]</f>
        <v>0</v>
      </c>
      <c r="AO1912" s="74" t="str">
        <f>MAD_PS3[[#This Row],[Staus of Data Input]]</f>
        <v>Data Pending</v>
      </c>
      <c r="AP1912" s="74" t="str">
        <f>MAD_PS3[[#This Row],[Portfolio]]</f>
        <v>Budgeting and Planning</v>
      </c>
      <c r="AQ1912" s="74" t="e">
        <f>MAD_PS3[[#This Row],[Only CTM]]</f>
        <v>#N/A</v>
      </c>
      <c r="AR1912" s="74" t="str">
        <f>MAD_PS3[[#This Row],[Is it present in Odyssey File? (Y/N)]]</f>
        <v>N</v>
      </c>
      <c r="AS1912" s="74" t="str">
        <f>MAD_PS3[[#This Row],[User Group (Refined)]]</f>
        <v>Finance</v>
      </c>
      <c r="AT1912" s="74" t="str">
        <f>IF(MAD_PS1[[#This Row],[Strategic Initiative]]&lt;&gt;"",MAD_PS1[[#This Row],[Strategic Initiative]], "")</f>
        <v/>
      </c>
      <c r="AU1912" s="74" t="str">
        <f>IF(AND(MAD_S[[#This Row],[AM4 : Lifecycle Stage of the application for Risk]]=" End of Life",MAD_S[[#This Row],[Bucket 1
(Strategic Initiative)]]=""),"EOL","")</f>
        <v/>
      </c>
      <c r="AV1912" s="74" t="str">
        <f>IF(AND(MAD_S[[#This Row],[Bucket 1
(Strategic Initiative)]]="",MAD_S[[#This Row],[Bucket 2
(End of Life)]]="",MAD_S[[#This Row],[Globally Redundant]]="Y"),"Y","")</f>
        <v/>
      </c>
      <c r="AW1912" s="74" t="str">
        <f>IF(AND(MAD_S[[#This Row],[Bucket 1
(Strategic Initiative)]]="",MAD_S[[#This Row],[Bucket 2
(End of Life)]]="",MAD_S[[#This Row],[Bucket 3
(Global Redundancy)]]="",Table16[[#This Row],[Criticality Score (HLM base 3)]]="Low"),"Low","")</f>
        <v/>
      </c>
      <c r="AX1912" s="74" t="str">
        <f>IF(AND(MAD_S[[#This Row],[Bucket 1
(Strategic Initiative)]]="",MAD_S[[#This Row],[Bucket 2
(End of Life)]]="",MAD_S[[#This Row],[Bucket 3
(Global Redundancy)]]="",MAD_S[[#This Row],[Bucket 4
(Non- Critical)]]="",Table16[[#This Row],[Maintanability Score (HLM base 3)]]="High"),"High","")</f>
        <v>High</v>
      </c>
      <c r="AY1912" s="74" t="s">
        <v>8075</v>
      </c>
    </row>
    <row r="1913" spans="1:51" ht="61.5" customHeight="1" x14ac:dyDescent="0.25">
      <c r="A1913" s="74" t="str">
        <f>MAD_PS3[[#This Row],[Source ID]]</f>
        <v>DGE.6</v>
      </c>
      <c r="B1913" s="74" t="str">
        <f>MAD_PS3[[#This Row],[M1 : Name of All Applications]]</f>
        <v>Finance Portal</v>
      </c>
      <c r="C1913" s="74" t="str">
        <f>IF(ISBLANK(_xlfn.XLOOKUP(MAD_PS3[[#This Row],[Region]],UData_StdData!AY$2:AY$200,UData_StdData!AZ$2:AZ$200)),MAD_PS3[[#This Row],[Region]],_xlfn.XLOOKUP(MAD_PS3[[#This Row],[Region]],UData_StdData!AY$2:AY$200,UData_StdData!AZ$2:AZ$200))</f>
        <v>APAC</v>
      </c>
      <c r="D1913" s="74" t="str">
        <f>MAD_PS3[[#This Row],[Identify Current Region Owner]]</f>
        <v>Cheryl Vililia</v>
      </c>
      <c r="E1913" s="74" t="str">
        <f>IF(ISBLANK(_xlfn.XLOOKUP(MAD_PS3[[#This Row],[M2: Confirm Application Status]],UData_StdData!A$2:A$200,UData_StdData!B$2:B$200)),MAD_PS3[[#This Row],[M2: Confirm Application Status]],_xlfn.XLOOKUP(MAD_PS3[[#This Row],[M2: Confirm Application Status]],UData_StdData!A$2:A$200,UData_StdData!B$2:B$200))</f>
        <v>Active</v>
      </c>
      <c r="F1913" s="74" t="str">
        <f>IF(ISBLANK(_xlfn.XLOOKUP(MAD_PS3[[#This Row],[M3 : Application User Group]],UData_StdData!C$2:C$200,UData_StdData!D$2:D$200)),MAD_PS3[[#This Row],[M3 : Application User Group]],_xlfn.XLOOKUP(MAD_PS3[[#This Row],[M3 : Application User Group]],UData_StdData!C$2:C$200,UData_StdData!D$2:D$200))</f>
        <v>Controllership</v>
      </c>
      <c r="G1913" s="74" t="str">
        <f>IF(ISBLANK(_xlfn.XLOOKUP(MAD_PS3[[#This Row],[M5 : Application Built]],UData_StdData!E$2:E$200,UData_StdData!F$2:F$200)),MAD_PS3[[#This Row],[M5 : Application Built]],_xlfn.XLOOKUP(MAD_PS3[[#This Row],[M5 : Application Built]],UData_StdData!E$2:E$200,UData_StdData!F$2:F$200))</f>
        <v>Homegrown</v>
      </c>
      <c r="H1913" s="74" t="str">
        <f>MAD_PS3[[#This Row],[M6 : Application Stack / Technology]]</f>
        <v>HTML; CSS; JSPHP; MySQL</v>
      </c>
      <c r="I1913" s="74" t="str">
        <f>IF(ISBLANK(_xlfn.XLOOKUP(MAD_PS3[[#This Row],[M7 : Primary Access Channels]],UData_StdData!G$2:G$200,UData_StdData!H$2:H$200)),MAD_PS3[[#This Row],[M7 : Primary Access Channels]],_xlfn.XLOOKUP(MAD_PS3[[#This Row],[M7 : Primary Access Channels]],UData_StdData!G$2:G$200,UData_StdData!H$2:H$200))</f>
        <v>Other</v>
      </c>
      <c r="J1913" s="74" t="str">
        <f>IF(ISBLANK(_xlfn.XLOOKUP(MAD_PS3[[#This Row],[M8 : Application Deployement]],UData_StdData!I$2:I$200,UData_StdData!J$2:J$200)),MAD_PS3[[#This Row],[M8 : Application Deployement]],_xlfn.XLOOKUP(MAD_PS3[[#This Row],[M8 : Application Deployement]],UData_StdData!I$2:I$200,UData_StdData!J$2:J$200))</f>
        <v>Other</v>
      </c>
      <c r="K191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13" s="74" t="str">
        <f>MAD_PS3[[#This Row],[M10 : Application Description]]</f>
        <v>General Accounting</v>
      </c>
      <c r="M1913" s="74" t="str">
        <f>IF(ISBLANK(_xlfn.XLOOKUP(MAD_PS3[[#This Row],[L1 Capability Map]],UData_StdData!M$2:M$200,UData_StdData!N$2:N$200)),MAD_PS3[[#This Row],[L1 Capability Map]],_xlfn.XLOOKUP(MAD_PS3[[#This Row],[L1 Capability Map]],UData_StdData!M$2:M$200,UData_StdData!N$2:N$200))</f>
        <v>Manual Entry Req</v>
      </c>
      <c r="N1913" s="74" t="str">
        <f>MAD_PS3[[#This Row],[L2 Capability]]</f>
        <v>Manual Entry Req</v>
      </c>
      <c r="O1913" s="74" t="str">
        <f>MAD_PS3[[#This Row],[L3 Capability]]</f>
        <v>Manual Entry Req</v>
      </c>
      <c r="P1913" s="74" t="str">
        <f>MAD_PS3[[#This Row],[L4 Capability]]</f>
        <v>Manual Entry Req</v>
      </c>
      <c r="Q1913" s="74" t="str">
        <f>MAD_PS3[[#This Row],[Remarks()]]</f>
        <v>Manual Entry Req</v>
      </c>
      <c r="R191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1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91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13"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91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1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1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1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1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13" s="74" t="str">
        <f>IF(ISBLANK(_xlfn.XLOOKUP(MAD_PS3[[#This Row],[AM3 : Documents Available]],UData_StdData!AG$2:AG$200,UData_StdData!AH$2:AH$200)),MAD_PS3[[#This Row],[AM3 : Documents Available]],_xlfn.XLOOKUP(MAD_PS3[[#This Row],[AM3 : Documents Available]],UData_StdData!AG$2:AG$200,UData_StdData!AH$2:AH$200))</f>
        <v>Unknown</v>
      </c>
      <c r="AB191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13" s="74" t="str">
        <f>IF(ISBLANK(_xlfn.XLOOKUP(MAD_PS3[[#This Row],[AC1 : Implementation Cost]],UData_StdData!AK$2:AK$200,UData_StdData!AL$2:AL$200)),MAD_PS3[[#This Row],[AC1 : Implementation Cost]],_xlfn.XLOOKUP(MAD_PS3[[#This Row],[AC1 : Implementation Cost]],UData_StdData!AK$2:AK$200,UData_StdData!AL$2:AL$200))</f>
        <v>Manual Entry Req</v>
      </c>
      <c r="AD1913" s="74" t="str">
        <f>IF(ISBLANK(_xlfn.XLOOKUP(MAD_PS3[[#This Row],[AC2 : Licence Cost]],UData_StdData!AM$2:AM$200,UData_StdData!AN$2:AN$200)),MAD_PS3[[#This Row],[AC2 : Licence Cost]],_xlfn.XLOOKUP(MAD_PS3[[#This Row],[AC2 : Licence Cost]],UData_StdData!AM$2:AM$200,UData_StdData!AN$2:AN$200))</f>
        <v>Manual Entry Req</v>
      </c>
      <c r="AE191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1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1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1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1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13" s="74" t="str">
        <f>MAD_PS3[[#This Row],[Which Part? (Part 1 or Part 2)]]</f>
        <v>Part 2</v>
      </c>
      <c r="AK1913" s="74" t="str">
        <f>MAD_PS3[[#This Row],[Data Received]]</f>
        <v>@#@</v>
      </c>
      <c r="AL1913" s="74" t="str">
        <f>MAD_PS3[[#This Row],[Data Updated?]]</f>
        <v>@#@</v>
      </c>
      <c r="AM1913" s="74">
        <f>MAD_PS3[[#This Row],[Potential duplicates]]</f>
        <v>0</v>
      </c>
      <c r="AN1913" s="74">
        <f>MAD_PS3[[#This Row],[Remarks]]</f>
        <v>0</v>
      </c>
      <c r="AO1913" s="74" t="str">
        <f>MAD_PS3[[#This Row],[Staus of Data Input]]</f>
        <v>Data Pending</v>
      </c>
      <c r="AP1913" s="74" t="str">
        <f>MAD_PS3[[#This Row],[Portfolio]]</f>
        <v>Accounting</v>
      </c>
      <c r="AQ1913" s="74" t="e">
        <f>MAD_PS3[[#This Row],[Only CTM]]</f>
        <v>#N/A</v>
      </c>
      <c r="AR1913" s="74" t="str">
        <f>MAD_PS3[[#This Row],[Is it present in Odyssey File? (Y/N)]]</f>
        <v>N</v>
      </c>
      <c r="AS1913" s="74" t="str">
        <f>MAD_PS3[[#This Row],[User Group (Refined)]]</f>
        <v>Finance</v>
      </c>
      <c r="AT1913" s="74" t="str">
        <f>IF(MAD_PS1[[#This Row],[Strategic Initiative]]&lt;&gt;"",MAD_PS1[[#This Row],[Strategic Initiative]], "")</f>
        <v>SAP1</v>
      </c>
      <c r="AU1913" s="74" t="str">
        <f>IF(AND(MAD_S[[#This Row],[AM4 : Lifecycle Stage of the application for Risk]]=" End of Life",MAD_S[[#This Row],[Bucket 1
(Strategic Initiative)]]=""),"EOL","")</f>
        <v/>
      </c>
      <c r="AV1913" s="74" t="str">
        <f>IF(AND(MAD_S[[#This Row],[Bucket 1
(Strategic Initiative)]]="",MAD_S[[#This Row],[Bucket 2
(End of Life)]]="",MAD_S[[#This Row],[Globally Redundant]]="Y"),"Y","")</f>
        <v/>
      </c>
      <c r="AW1913" s="74" t="str">
        <f>IF(AND(MAD_S[[#This Row],[Bucket 1
(Strategic Initiative)]]="",MAD_S[[#This Row],[Bucket 2
(End of Life)]]="",MAD_S[[#This Row],[Bucket 3
(Global Redundancy)]]="",Table16[[#This Row],[Criticality Score (HLM base 3)]]="Low"),"Low","")</f>
        <v/>
      </c>
      <c r="AX1913" s="74" t="str">
        <f>IF(AND(MAD_S[[#This Row],[Bucket 1
(Strategic Initiative)]]="",MAD_S[[#This Row],[Bucket 2
(End of Life)]]="",MAD_S[[#This Row],[Bucket 3
(Global Redundancy)]]="",MAD_S[[#This Row],[Bucket 4
(Non- Critical)]]="",Table16[[#This Row],[Maintanability Score (HLM base 3)]]="High"),"High","")</f>
        <v/>
      </c>
      <c r="AY1913" s="74" t="s">
        <v>8075</v>
      </c>
    </row>
    <row r="1914" spans="1:51" ht="61.5" customHeight="1" x14ac:dyDescent="0.25">
      <c r="A1914" s="74" t="str">
        <f>MAD_PS3[[#This Row],[Source ID]]</f>
        <v>DGE.7</v>
      </c>
      <c r="B1914" s="74" t="str">
        <f>MAD_PS3[[#This Row],[M1 : Name of All Applications]]</f>
        <v>Purchasing Portal</v>
      </c>
      <c r="C1914" s="74" t="str">
        <f>IF(ISBLANK(_xlfn.XLOOKUP(MAD_PS3[[#This Row],[Region]],UData_StdData!AY$2:AY$200,UData_StdData!AZ$2:AZ$200)),MAD_PS3[[#This Row],[Region]],_xlfn.XLOOKUP(MAD_PS3[[#This Row],[Region]],UData_StdData!AY$2:AY$200,UData_StdData!AZ$2:AZ$200))</f>
        <v>APAC</v>
      </c>
      <c r="D1914" s="74" t="str">
        <f>MAD_PS3[[#This Row],[Identify Current Region Owner]]</f>
        <v>Tonie Grace Vera Cruz</v>
      </c>
      <c r="E1914" s="74" t="str">
        <f>IF(ISBLANK(_xlfn.XLOOKUP(MAD_PS3[[#This Row],[M2: Confirm Application Status]],UData_StdData!A$2:A$200,UData_StdData!B$2:B$200)),MAD_PS3[[#This Row],[M2: Confirm Application Status]],_xlfn.XLOOKUP(MAD_PS3[[#This Row],[M2: Confirm Application Status]],UData_StdData!A$2:A$200,UData_StdData!B$2:B$200))</f>
        <v>Active</v>
      </c>
      <c r="F1914" s="74" t="str">
        <f>IF(ISBLANK(_xlfn.XLOOKUP(MAD_PS3[[#This Row],[M3 : Application User Group]],UData_StdData!C$2:C$200,UData_StdData!D$2:D$200)),MAD_PS3[[#This Row],[M3 : Application User Group]],_xlfn.XLOOKUP(MAD_PS3[[#This Row],[M3 : Application User Group]],UData_StdData!C$2:C$200,UData_StdData!D$2:D$200))</f>
        <v>Controllership</v>
      </c>
      <c r="G1914" s="74" t="str">
        <f>IF(ISBLANK(_xlfn.XLOOKUP(MAD_PS3[[#This Row],[M5 : Application Built]],UData_StdData!E$2:E$200,UData_StdData!F$2:F$200)),MAD_PS3[[#This Row],[M5 : Application Built]],_xlfn.XLOOKUP(MAD_PS3[[#This Row],[M5 : Application Built]],UData_StdData!E$2:E$200,UData_StdData!F$2:F$200))</f>
        <v>Homegrown</v>
      </c>
      <c r="H1914" s="74" t="str">
        <f>MAD_PS3[[#This Row],[M6 : Application Stack / Technology]]</f>
        <v>HTML; CSS; JSPHP; MySQL</v>
      </c>
      <c r="I1914" s="74" t="str">
        <f>IF(ISBLANK(_xlfn.XLOOKUP(MAD_PS3[[#This Row],[M7 : Primary Access Channels]],UData_StdData!G$2:G$200,UData_StdData!H$2:H$200)),MAD_PS3[[#This Row],[M7 : Primary Access Channels]],_xlfn.XLOOKUP(MAD_PS3[[#This Row],[M7 : Primary Access Channels]],UData_StdData!G$2:G$200,UData_StdData!H$2:H$200))</f>
        <v>Other</v>
      </c>
      <c r="J1914" s="74" t="str">
        <f>IF(ISBLANK(_xlfn.XLOOKUP(MAD_PS3[[#This Row],[M8 : Application Deployement]],UData_StdData!I$2:I$200,UData_StdData!J$2:J$200)),MAD_PS3[[#This Row],[M8 : Application Deployement]],_xlfn.XLOOKUP(MAD_PS3[[#This Row],[M8 : Application Deployement]],UData_StdData!I$2:I$200,UData_StdData!J$2:J$200))</f>
        <v>Other</v>
      </c>
      <c r="K191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14" s="74" t="str">
        <f>MAD_PS3[[#This Row],[M10 : Application Description]]</f>
        <v>Purchasing</v>
      </c>
      <c r="M1914" s="74" t="str">
        <f>IF(ISBLANK(_xlfn.XLOOKUP(MAD_PS3[[#This Row],[L1 Capability Map]],UData_StdData!M$2:M$200,UData_StdData!N$2:N$200)),MAD_PS3[[#This Row],[L1 Capability Map]],_xlfn.XLOOKUP(MAD_PS3[[#This Row],[L1 Capability Map]],UData_StdData!M$2:M$200,UData_StdData!N$2:N$200))</f>
        <v>Manual Entry Req</v>
      </c>
      <c r="N1914" s="74" t="str">
        <f>MAD_PS3[[#This Row],[L2 Capability]]</f>
        <v>Manual Entry Req</v>
      </c>
      <c r="O1914" s="74" t="str">
        <f>MAD_PS3[[#This Row],[L3 Capability]]</f>
        <v>Manual Entry Req</v>
      </c>
      <c r="P1914" s="74" t="str">
        <f>MAD_PS3[[#This Row],[L4 Capability]]</f>
        <v>Manual Entry Req</v>
      </c>
      <c r="Q1914" s="74" t="str">
        <f>MAD_PS3[[#This Row],[Remarks()]]</f>
        <v>Manual Entry Req</v>
      </c>
      <c r="R191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91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914" s="74" t="str">
        <f>IF(ISBLANK(_xlfn.XLOOKUP(MAD_PS3[[#This Row],[BCR3 : Business Data Criticality]],UData_StdData!S$2:S$200,UData_StdData!T$2:T$200)),MAD_PS3[[#This Row],[BCR3 : Business Data Criticality]],_xlfn.XLOOKUP(MAD_PS3[[#This Row],[BCR3 : Business Data Criticality]],UData_StdData!S$2:S$200,UData_StdData!T$2:T$200))</f>
        <v>Unknown</v>
      </c>
      <c r="U1914"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91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1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1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1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1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14" s="74" t="str">
        <f>IF(ISBLANK(_xlfn.XLOOKUP(MAD_PS3[[#This Row],[AM3 : Documents Available]],UData_StdData!AG$2:AG$200,UData_StdData!AH$2:AH$200)),MAD_PS3[[#This Row],[AM3 : Documents Available]],_xlfn.XLOOKUP(MAD_PS3[[#This Row],[AM3 : Documents Available]],UData_StdData!AG$2:AG$200,UData_StdData!AH$2:AH$200))</f>
        <v>Unknown</v>
      </c>
      <c r="AB191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14" s="74" t="str">
        <f>IF(ISBLANK(_xlfn.XLOOKUP(MAD_PS3[[#This Row],[AC1 : Implementation Cost]],UData_StdData!AK$2:AK$200,UData_StdData!AL$2:AL$200)),MAD_PS3[[#This Row],[AC1 : Implementation Cost]],_xlfn.XLOOKUP(MAD_PS3[[#This Row],[AC1 : Implementation Cost]],UData_StdData!AK$2:AK$200,UData_StdData!AL$2:AL$200))</f>
        <v>Manual Entry Req</v>
      </c>
      <c r="AD1914" s="74" t="str">
        <f>IF(ISBLANK(_xlfn.XLOOKUP(MAD_PS3[[#This Row],[AC2 : Licence Cost]],UData_StdData!AM$2:AM$200,UData_StdData!AN$2:AN$200)),MAD_PS3[[#This Row],[AC2 : Licence Cost]],_xlfn.XLOOKUP(MAD_PS3[[#This Row],[AC2 : Licence Cost]],UData_StdData!AM$2:AM$200,UData_StdData!AN$2:AN$200))</f>
        <v>Manual Entry Req</v>
      </c>
      <c r="AE191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1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1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1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1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14" s="74" t="str">
        <f>MAD_PS3[[#This Row],[Which Part? (Part 1 or Part 2)]]</f>
        <v>Part 2</v>
      </c>
      <c r="AK1914" s="74" t="str">
        <f>MAD_PS3[[#This Row],[Data Received]]</f>
        <v>@#@</v>
      </c>
      <c r="AL1914" s="74" t="str">
        <f>MAD_PS3[[#This Row],[Data Updated?]]</f>
        <v>@#@</v>
      </c>
      <c r="AM1914" s="74">
        <f>MAD_PS3[[#This Row],[Potential duplicates]]</f>
        <v>0</v>
      </c>
      <c r="AN1914" s="74">
        <f>MAD_PS3[[#This Row],[Remarks]]</f>
        <v>0</v>
      </c>
      <c r="AO1914" s="74" t="str">
        <f>MAD_PS3[[#This Row],[Staus of Data Input]]</f>
        <v>Data Pending</v>
      </c>
      <c r="AP1914" s="74" t="str">
        <f>MAD_PS3[[#This Row],[Portfolio]]</f>
        <v>Order Management</v>
      </c>
      <c r="AQ1914" s="74" t="e">
        <f>MAD_PS3[[#This Row],[Only CTM]]</f>
        <v>#N/A</v>
      </c>
      <c r="AR1914" s="74" t="str">
        <f>MAD_PS3[[#This Row],[Is it present in Odyssey File? (Y/N)]]</f>
        <v>N</v>
      </c>
      <c r="AS1914" s="74" t="str">
        <f>MAD_PS3[[#This Row],[User Group (Refined)]]</f>
        <v>Finance</v>
      </c>
      <c r="AT1914" s="74" t="str">
        <f>IF(MAD_PS1[[#This Row],[Strategic Initiative]]&lt;&gt;"",MAD_PS1[[#This Row],[Strategic Initiative]], "")</f>
        <v/>
      </c>
      <c r="AU1914" s="74" t="str">
        <f>IF(AND(MAD_S[[#This Row],[AM4 : Lifecycle Stage of the application for Risk]]=" End of Life",MAD_S[[#This Row],[Bucket 1
(Strategic Initiative)]]=""),"EOL","")</f>
        <v/>
      </c>
      <c r="AV1914" s="74" t="str">
        <f>IF(AND(MAD_S[[#This Row],[Bucket 1
(Strategic Initiative)]]="",MAD_S[[#This Row],[Bucket 2
(End of Life)]]="",MAD_S[[#This Row],[Globally Redundant]]="Y"),"Y","")</f>
        <v/>
      </c>
      <c r="AW1914" s="74" t="str">
        <f>IF(AND(MAD_S[[#This Row],[Bucket 1
(Strategic Initiative)]]="",MAD_S[[#This Row],[Bucket 2
(End of Life)]]="",MAD_S[[#This Row],[Bucket 3
(Global Redundancy)]]="",Table16[[#This Row],[Criticality Score (HLM base 3)]]="Low"),"Low","")</f>
        <v/>
      </c>
      <c r="AX1914" s="74" t="str">
        <f>IF(AND(MAD_S[[#This Row],[Bucket 1
(Strategic Initiative)]]="",MAD_S[[#This Row],[Bucket 2
(End of Life)]]="",MAD_S[[#This Row],[Bucket 3
(Global Redundancy)]]="",MAD_S[[#This Row],[Bucket 4
(Non- Critical)]]="",Table16[[#This Row],[Maintanability Score (HLM base 3)]]="High"),"High","")</f>
        <v>High</v>
      </c>
      <c r="AY1914" s="74" t="s">
        <v>8075</v>
      </c>
    </row>
    <row r="1915" spans="1:51" ht="61.5" customHeight="1" x14ac:dyDescent="0.25">
      <c r="A1915" s="74" t="str">
        <f>MAD_PS3[[#This Row],[Source ID]]</f>
        <v>DGE.8</v>
      </c>
      <c r="B1915" s="74" t="str">
        <f>MAD_PS3[[#This Row],[M1 : Name of All Applications]]</f>
        <v>Facilities Portal</v>
      </c>
      <c r="C1915" s="74" t="str">
        <f>IF(ISBLANK(_xlfn.XLOOKUP(MAD_PS3[[#This Row],[Region]],UData_StdData!AY$2:AY$200,UData_StdData!AZ$2:AZ$200)),MAD_PS3[[#This Row],[Region]],_xlfn.XLOOKUP(MAD_PS3[[#This Row],[Region]],UData_StdData!AY$2:AY$200,UData_StdData!AZ$2:AZ$200))</f>
        <v>APAC</v>
      </c>
      <c r="D1915" s="74" t="str">
        <f>MAD_PS3[[#This Row],[Identify Current Region Owner]]</f>
        <v>Jonathan Esquibel</v>
      </c>
      <c r="E1915" s="74" t="str">
        <f>IF(ISBLANK(_xlfn.XLOOKUP(MAD_PS3[[#This Row],[M2: Confirm Application Status]],UData_StdData!A$2:A$200,UData_StdData!B$2:B$200)),MAD_PS3[[#This Row],[M2: Confirm Application Status]],_xlfn.XLOOKUP(MAD_PS3[[#This Row],[M2: Confirm Application Status]],UData_StdData!A$2:A$200,UData_StdData!B$2:B$200))</f>
        <v>Active</v>
      </c>
      <c r="F1915" s="74" t="str">
        <f>IF(ISBLANK(_xlfn.XLOOKUP(MAD_PS3[[#This Row],[M3 : Application User Group]],UData_StdData!C$2:C$200,UData_StdData!D$2:D$200)),MAD_PS3[[#This Row],[M3 : Application User Group]],_xlfn.XLOOKUP(MAD_PS3[[#This Row],[M3 : Application User Group]],UData_StdData!C$2:C$200,UData_StdData!D$2:D$200))</f>
        <v>Facilities</v>
      </c>
      <c r="G1915" s="74" t="str">
        <f>IF(ISBLANK(_xlfn.XLOOKUP(MAD_PS3[[#This Row],[M5 : Application Built]],UData_StdData!E$2:E$200,UData_StdData!F$2:F$200)),MAD_PS3[[#This Row],[M5 : Application Built]],_xlfn.XLOOKUP(MAD_PS3[[#This Row],[M5 : Application Built]],UData_StdData!E$2:E$200,UData_StdData!F$2:F$200))</f>
        <v>Homegrown</v>
      </c>
      <c r="H1915" s="74" t="str">
        <f>MAD_PS3[[#This Row],[M6 : Application Stack / Technology]]</f>
        <v>HTML; CSS; JSPHP; MySQL</v>
      </c>
      <c r="I1915" s="74" t="str">
        <f>IF(ISBLANK(_xlfn.XLOOKUP(MAD_PS3[[#This Row],[M7 : Primary Access Channels]],UData_StdData!G$2:G$200,UData_StdData!H$2:H$200)),MAD_PS3[[#This Row],[M7 : Primary Access Channels]],_xlfn.XLOOKUP(MAD_PS3[[#This Row],[M7 : Primary Access Channels]],UData_StdData!G$2:G$200,UData_StdData!H$2:H$200))</f>
        <v>Other</v>
      </c>
      <c r="J1915" s="74" t="str">
        <f>IF(ISBLANK(_xlfn.XLOOKUP(MAD_PS3[[#This Row],[M8 : Application Deployement]],UData_StdData!I$2:I$200,UData_StdData!J$2:J$200)),MAD_PS3[[#This Row],[M8 : Application Deployement]],_xlfn.XLOOKUP(MAD_PS3[[#This Row],[M8 : Application Deployement]],UData_StdData!I$2:I$200,UData_StdData!J$2:J$200))</f>
        <v>Other</v>
      </c>
      <c r="K191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15" s="74" t="str">
        <f>MAD_PS3[[#This Row],[M10 : Application Description]]</f>
        <v>Facilities</v>
      </c>
      <c r="M1915" s="74" t="str">
        <f>IF(ISBLANK(_xlfn.XLOOKUP(MAD_PS3[[#This Row],[L1 Capability Map]],UData_StdData!M$2:M$200,UData_StdData!N$2:N$200)),MAD_PS3[[#This Row],[L1 Capability Map]],_xlfn.XLOOKUP(MAD_PS3[[#This Row],[L1 Capability Map]],UData_StdData!M$2:M$200,UData_StdData!N$2:N$200))</f>
        <v>Manual Entry Req</v>
      </c>
      <c r="N1915" s="74" t="str">
        <f>MAD_PS3[[#This Row],[L2 Capability]]</f>
        <v>Manual Entry Req</v>
      </c>
      <c r="O1915" s="74" t="str">
        <f>MAD_PS3[[#This Row],[L3 Capability]]</f>
        <v>Manual Entry Req</v>
      </c>
      <c r="P1915" s="74" t="str">
        <f>MAD_PS3[[#This Row],[L4 Capability]]</f>
        <v>Manual Entry Req</v>
      </c>
      <c r="Q1915" s="74" t="str">
        <f>MAD_PS3[[#This Row],[Remarks()]]</f>
        <v>Manual Entry Req</v>
      </c>
      <c r="R191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1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91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15"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91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91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1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1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1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15" s="74" t="str">
        <f>IF(ISBLANK(_xlfn.XLOOKUP(MAD_PS3[[#This Row],[AM3 : Documents Available]],UData_StdData!AG$2:AG$200,UData_StdData!AH$2:AH$200)),MAD_PS3[[#This Row],[AM3 : Documents Available]],_xlfn.XLOOKUP(MAD_PS3[[#This Row],[AM3 : Documents Available]],UData_StdData!AG$2:AG$200,UData_StdData!AH$2:AH$200))</f>
        <v>Unknown</v>
      </c>
      <c r="AB191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15" s="74" t="str">
        <f>IF(ISBLANK(_xlfn.XLOOKUP(MAD_PS3[[#This Row],[AC1 : Implementation Cost]],UData_StdData!AK$2:AK$200,UData_StdData!AL$2:AL$200)),MAD_PS3[[#This Row],[AC1 : Implementation Cost]],_xlfn.XLOOKUP(MAD_PS3[[#This Row],[AC1 : Implementation Cost]],UData_StdData!AK$2:AK$200,UData_StdData!AL$2:AL$200))</f>
        <v>Manual Entry Req</v>
      </c>
      <c r="AD1915" s="74" t="str">
        <f>IF(ISBLANK(_xlfn.XLOOKUP(MAD_PS3[[#This Row],[AC2 : Licence Cost]],UData_StdData!AM$2:AM$200,UData_StdData!AN$2:AN$200)),MAD_PS3[[#This Row],[AC2 : Licence Cost]],_xlfn.XLOOKUP(MAD_PS3[[#This Row],[AC2 : Licence Cost]],UData_StdData!AM$2:AM$200,UData_StdData!AN$2:AN$200))</f>
        <v>Manual Entry Req</v>
      </c>
      <c r="AE191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1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1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1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1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15" s="74" t="str">
        <f>MAD_PS3[[#This Row],[Which Part? (Part 1 or Part 2)]]</f>
        <v>Part 2</v>
      </c>
      <c r="AK1915" s="74" t="str">
        <f>MAD_PS3[[#This Row],[Data Received]]</f>
        <v>@#@</v>
      </c>
      <c r="AL1915" s="74" t="str">
        <f>MAD_PS3[[#This Row],[Data Updated?]]</f>
        <v>@#@</v>
      </c>
      <c r="AM1915" s="74">
        <f>MAD_PS3[[#This Row],[Potential duplicates]]</f>
        <v>0</v>
      </c>
      <c r="AN1915" s="74">
        <f>MAD_PS3[[#This Row],[Remarks]]</f>
        <v>0</v>
      </c>
      <c r="AO1915" s="74" t="str">
        <f>MAD_PS3[[#This Row],[Staus of Data Input]]</f>
        <v>Data Pending</v>
      </c>
      <c r="AP1915" s="74" t="str">
        <f>MAD_PS3[[#This Row],[Portfolio]]</f>
        <v>WMS</v>
      </c>
      <c r="AQ1915" s="74" t="e">
        <f>MAD_PS3[[#This Row],[Only CTM]]</f>
        <v>#N/A</v>
      </c>
      <c r="AR1915" s="74" t="str">
        <f>MAD_PS3[[#This Row],[Is it present in Odyssey File? (Y/N)]]</f>
        <v>N</v>
      </c>
      <c r="AS1915" s="74" t="str">
        <f>MAD_PS3[[#This Row],[User Group (Refined)]]</f>
        <v>Operations</v>
      </c>
      <c r="AT1915" s="74" t="str">
        <f>IF(MAD_PS1[[#This Row],[Strategic Initiative]]&lt;&gt;"",MAD_PS1[[#This Row],[Strategic Initiative]], "")</f>
        <v/>
      </c>
      <c r="AU1915" s="74" t="str">
        <f>IF(AND(MAD_S[[#This Row],[AM4 : Lifecycle Stage of the application for Risk]]=" End of Life",MAD_S[[#This Row],[Bucket 1
(Strategic Initiative)]]=""),"EOL","")</f>
        <v/>
      </c>
      <c r="AV1915" s="74" t="str">
        <f>IF(AND(MAD_S[[#This Row],[Bucket 1
(Strategic Initiative)]]="",MAD_S[[#This Row],[Bucket 2
(End of Life)]]="",MAD_S[[#This Row],[Globally Redundant]]="Y"),"Y","")</f>
        <v/>
      </c>
      <c r="AW1915" s="74" t="str">
        <f>IF(AND(MAD_S[[#This Row],[Bucket 1
(Strategic Initiative)]]="",MAD_S[[#This Row],[Bucket 2
(End of Life)]]="",MAD_S[[#This Row],[Bucket 3
(Global Redundancy)]]="",Table16[[#This Row],[Criticality Score (HLM base 3)]]="Low"),"Low","")</f>
        <v/>
      </c>
      <c r="AX1915" s="74" t="str">
        <f>IF(AND(MAD_S[[#This Row],[Bucket 1
(Strategic Initiative)]]="",MAD_S[[#This Row],[Bucket 2
(End of Life)]]="",MAD_S[[#This Row],[Bucket 3
(Global Redundancy)]]="",MAD_S[[#This Row],[Bucket 4
(Non- Critical)]]="",Table16[[#This Row],[Maintanability Score (HLM base 3)]]="High"),"High","")</f>
        <v>High</v>
      </c>
      <c r="AY1915" s="74" t="s">
        <v>8075</v>
      </c>
    </row>
    <row r="1916" spans="1:51" ht="61.5" customHeight="1" x14ac:dyDescent="0.25">
      <c r="A1916" s="74" t="str">
        <f>MAD_PS3[[#This Row],[Source ID]]</f>
        <v>DGE.9</v>
      </c>
      <c r="B1916" s="74" t="str">
        <f>MAD_PS3[[#This Row],[M1 : Name of All Applications]]</f>
        <v>PRS</v>
      </c>
      <c r="C1916" s="74" t="str">
        <f>IF(ISBLANK(_xlfn.XLOOKUP(MAD_PS3[[#This Row],[Region]],UData_StdData!AY$2:AY$200,UData_StdData!AZ$2:AZ$200)),MAD_PS3[[#This Row],[Region]],_xlfn.XLOOKUP(MAD_PS3[[#This Row],[Region]],UData_StdData!AY$2:AY$200,UData_StdData!AZ$2:AZ$200))</f>
        <v>APAC</v>
      </c>
      <c r="D1916" s="74" t="str">
        <f>MAD_PS3[[#This Row],[Identify Current Region Owner]]</f>
        <v>Irish Almen</v>
      </c>
      <c r="E1916" s="74" t="str">
        <f>IF(ISBLANK(_xlfn.XLOOKUP(MAD_PS3[[#This Row],[M2: Confirm Application Status]],UData_StdData!A$2:A$200,UData_StdData!B$2:B$200)),MAD_PS3[[#This Row],[M2: Confirm Application Status]],_xlfn.XLOOKUP(MAD_PS3[[#This Row],[M2: Confirm Application Status]],UData_StdData!A$2:A$200,UData_StdData!B$2:B$200))</f>
        <v>Active</v>
      </c>
      <c r="F1916" s="74" t="str">
        <f>IF(ISBLANK(_xlfn.XLOOKUP(MAD_PS3[[#This Row],[M3 : Application User Group]],UData_StdData!C$2:C$200,UData_StdData!D$2:D$200)),MAD_PS3[[#This Row],[M3 : Application User Group]],_xlfn.XLOOKUP(MAD_PS3[[#This Row],[M3 : Application User Group]],UData_StdData!C$2:C$200,UData_StdData!D$2:D$200))</f>
        <v>GTM Support; GTM Sales; Finance</v>
      </c>
      <c r="G1916" s="74" t="str">
        <f>IF(ISBLANK(_xlfn.XLOOKUP(MAD_PS3[[#This Row],[M5 : Application Built]],UData_StdData!E$2:E$200,UData_StdData!F$2:F$200)),MAD_PS3[[#This Row],[M5 : Application Built]],_xlfn.XLOOKUP(MAD_PS3[[#This Row],[M5 : Application Built]],UData_StdData!E$2:E$200,UData_StdData!F$2:F$200))</f>
        <v>Homegrown</v>
      </c>
      <c r="H1916" s="74" t="str">
        <f>MAD_PS3[[#This Row],[M6 : Application Stack / Technology]]</f>
        <v>N/AC#</v>
      </c>
      <c r="I1916" s="74" t="str">
        <f>IF(ISBLANK(_xlfn.XLOOKUP(MAD_PS3[[#This Row],[M7 : Primary Access Channels]],UData_StdData!G$2:G$200,UData_StdData!H$2:H$200)),MAD_PS3[[#This Row],[M7 : Primary Access Channels]],_xlfn.XLOOKUP(MAD_PS3[[#This Row],[M7 : Primary Access Channels]],UData_StdData!G$2:G$200,UData_StdData!H$2:H$200))</f>
        <v>Other</v>
      </c>
      <c r="J1916" s="74" t="str">
        <f>IF(ISBLANK(_xlfn.XLOOKUP(MAD_PS3[[#This Row],[M8 : Application Deployement]],UData_StdData!I$2:I$200,UData_StdData!J$2:J$200)),MAD_PS3[[#This Row],[M8 : Application Deployement]],_xlfn.XLOOKUP(MAD_PS3[[#This Row],[M8 : Application Deployement]],UData_StdData!I$2:I$200,UData_StdData!J$2:J$200))</f>
        <v>Other</v>
      </c>
      <c r="K191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16" s="74" t="str">
        <f>MAD_PS3[[#This Row],[M10 : Application Description]]</f>
        <v>Purchasing Operations; Sales Order Entry; Vendor Debit</v>
      </c>
      <c r="M1916" s="74" t="str">
        <f>IF(ISBLANK(_xlfn.XLOOKUP(MAD_PS3[[#This Row],[L1 Capability Map]],UData_StdData!M$2:M$200,UData_StdData!N$2:N$200)),MAD_PS3[[#This Row],[L1 Capability Map]],_xlfn.XLOOKUP(MAD_PS3[[#This Row],[L1 Capability Map]],UData_StdData!M$2:M$200,UData_StdData!N$2:N$200))</f>
        <v>Manual Entry Req</v>
      </c>
      <c r="N1916" s="74" t="str">
        <f>MAD_PS3[[#This Row],[L2 Capability]]</f>
        <v>Manual Entry Req</v>
      </c>
      <c r="O1916" s="74" t="str">
        <f>MAD_PS3[[#This Row],[L3 Capability]]</f>
        <v>Manual Entry Req</v>
      </c>
      <c r="P1916" s="74" t="str">
        <f>MAD_PS3[[#This Row],[L4 Capability]]</f>
        <v>Manual Entry Req</v>
      </c>
      <c r="Q1916" s="74" t="str">
        <f>MAD_PS3[[#This Row],[Remarks()]]</f>
        <v>Manual Entry Req</v>
      </c>
      <c r="R191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91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91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916"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91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1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1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1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1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16" s="74" t="str">
        <f>IF(ISBLANK(_xlfn.XLOOKUP(MAD_PS3[[#This Row],[AM3 : Documents Available]],UData_StdData!AG$2:AG$200,UData_StdData!AH$2:AH$200)),MAD_PS3[[#This Row],[AM3 : Documents Available]],_xlfn.XLOOKUP(MAD_PS3[[#This Row],[AM3 : Documents Available]],UData_StdData!AG$2:AG$200,UData_StdData!AH$2:AH$200))</f>
        <v>Unknown</v>
      </c>
      <c r="AB191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16" s="74" t="str">
        <f>IF(ISBLANK(_xlfn.XLOOKUP(MAD_PS3[[#This Row],[AC1 : Implementation Cost]],UData_StdData!AK$2:AK$200,UData_StdData!AL$2:AL$200)),MAD_PS3[[#This Row],[AC1 : Implementation Cost]],_xlfn.XLOOKUP(MAD_PS3[[#This Row],[AC1 : Implementation Cost]],UData_StdData!AK$2:AK$200,UData_StdData!AL$2:AL$200))</f>
        <v>Manual Entry Req</v>
      </c>
      <c r="AD1916" s="74" t="str">
        <f>IF(ISBLANK(_xlfn.XLOOKUP(MAD_PS3[[#This Row],[AC2 : Licence Cost]],UData_StdData!AM$2:AM$200,UData_StdData!AN$2:AN$200)),MAD_PS3[[#This Row],[AC2 : Licence Cost]],_xlfn.XLOOKUP(MAD_PS3[[#This Row],[AC2 : Licence Cost]],UData_StdData!AM$2:AM$200,UData_StdData!AN$2:AN$200))</f>
        <v>Manual Entry Req</v>
      </c>
      <c r="AE191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1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1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1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1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16" s="74" t="str">
        <f>MAD_PS3[[#This Row],[Which Part? (Part 1 or Part 2)]]</f>
        <v>Part 2</v>
      </c>
      <c r="AK1916" s="74" t="str">
        <f>MAD_PS3[[#This Row],[Data Received]]</f>
        <v>@#@</v>
      </c>
      <c r="AL1916" s="74" t="str">
        <f>MAD_PS3[[#This Row],[Data Updated?]]</f>
        <v>@#@</v>
      </c>
      <c r="AM1916" s="74">
        <f>MAD_PS3[[#This Row],[Potential duplicates]]</f>
        <v>0</v>
      </c>
      <c r="AN1916" s="74">
        <f>MAD_PS3[[#This Row],[Remarks]]</f>
        <v>0</v>
      </c>
      <c r="AO1916" s="74" t="str">
        <f>MAD_PS3[[#This Row],[Staus of Data Input]]</f>
        <v>Data Pending</v>
      </c>
      <c r="AP1916" s="74" t="str">
        <f>MAD_PS3[[#This Row],[Portfolio]]</f>
        <v>Sales Automation</v>
      </c>
      <c r="AQ1916" s="74" t="e">
        <f>MAD_PS3[[#This Row],[Only CTM]]</f>
        <v>#N/A</v>
      </c>
      <c r="AR1916" s="74" t="str">
        <f>MAD_PS3[[#This Row],[Is it present in Odyssey File? (Y/N)]]</f>
        <v>N</v>
      </c>
      <c r="AS1916" s="74" t="str">
        <f>MAD_PS3[[#This Row],[User Group (Refined)]]</f>
        <v>Sales</v>
      </c>
      <c r="AT1916" s="74" t="str">
        <f>IF(MAD_PS1[[#This Row],[Strategic Initiative]]&lt;&gt;"",MAD_PS1[[#This Row],[Strategic Initiative]], "")</f>
        <v/>
      </c>
      <c r="AU1916" s="74" t="str">
        <f>IF(AND(MAD_S[[#This Row],[AM4 : Lifecycle Stage of the application for Risk]]=" End of Life",MAD_S[[#This Row],[Bucket 1
(Strategic Initiative)]]=""),"EOL","")</f>
        <v/>
      </c>
      <c r="AV1916" s="74" t="str">
        <f>IF(AND(MAD_S[[#This Row],[Bucket 1
(Strategic Initiative)]]="",MAD_S[[#This Row],[Bucket 2
(End of Life)]]="",MAD_S[[#This Row],[Globally Redundant]]="Y"),"Y","")</f>
        <v/>
      </c>
      <c r="AW1916" s="74" t="str">
        <f>IF(AND(MAD_S[[#This Row],[Bucket 1
(Strategic Initiative)]]="",MAD_S[[#This Row],[Bucket 2
(End of Life)]]="",MAD_S[[#This Row],[Bucket 3
(Global Redundancy)]]="",Table16[[#This Row],[Criticality Score (HLM base 3)]]="Low"),"Low","")</f>
        <v/>
      </c>
      <c r="AX1916" s="74" t="str">
        <f>IF(AND(MAD_S[[#This Row],[Bucket 1
(Strategic Initiative)]]="",MAD_S[[#This Row],[Bucket 2
(End of Life)]]="",MAD_S[[#This Row],[Bucket 3
(Global Redundancy)]]="",MAD_S[[#This Row],[Bucket 4
(Non- Critical)]]="",Table16[[#This Row],[Maintanability Score (HLM base 3)]]="High"),"High","")</f>
        <v>High</v>
      </c>
      <c r="AY1916" s="74" t="s">
        <v>8075</v>
      </c>
    </row>
    <row r="1917" spans="1:51" ht="61.5" customHeight="1" x14ac:dyDescent="0.25">
      <c r="A1917" s="74" t="str">
        <f>MAD_PS3[[#This Row],[Source ID]]</f>
        <v>DGE.10</v>
      </c>
      <c r="B1917" s="74" t="str">
        <f>MAD_PS3[[#This Row],[M1 : Name of All Applications]]</f>
        <v>Cisco Dirty Orders</v>
      </c>
      <c r="C1917" s="74" t="str">
        <f>IF(ISBLANK(_xlfn.XLOOKUP(MAD_PS3[[#This Row],[Region]],UData_StdData!AY$2:AY$200,UData_StdData!AZ$2:AZ$200)),MAD_PS3[[#This Row],[Region]],_xlfn.XLOOKUP(MAD_PS3[[#This Row],[Region]],UData_StdData!AY$2:AY$200,UData_StdData!AZ$2:AZ$200))</f>
        <v>NA</v>
      </c>
      <c r="D1917" s="74" t="str">
        <f>MAD_PS3[[#This Row],[Identify Current Region Owner]]</f>
        <v>Irish Almen</v>
      </c>
      <c r="E1917" s="74" t="str">
        <f>IF(ISBLANK(_xlfn.XLOOKUP(MAD_PS3[[#This Row],[M2: Confirm Application Status]],UData_StdData!A$2:A$200,UData_StdData!B$2:B$200)),MAD_PS3[[#This Row],[M2: Confirm Application Status]],_xlfn.XLOOKUP(MAD_PS3[[#This Row],[M2: Confirm Application Status]],UData_StdData!A$2:A$200,UData_StdData!B$2:B$200))</f>
        <v>Active</v>
      </c>
      <c r="F1917" s="74" t="str">
        <f>IF(ISBLANK(_xlfn.XLOOKUP(MAD_PS3[[#This Row],[M3 : Application User Group]],UData_StdData!C$2:C$200,UData_StdData!D$2:D$200)),MAD_PS3[[#This Row],[M3 : Application User Group]],_xlfn.XLOOKUP(MAD_PS3[[#This Row],[M3 : Application User Group]],UData_StdData!C$2:C$200,UData_StdData!D$2:D$200))</f>
        <v>GTM Sales; GTM Support</v>
      </c>
      <c r="G1917" s="74" t="str">
        <f>IF(ISBLANK(_xlfn.XLOOKUP(MAD_PS3[[#This Row],[M5 : Application Built]],UData_StdData!E$2:E$200,UData_StdData!F$2:F$200)),MAD_PS3[[#This Row],[M5 : Application Built]],_xlfn.XLOOKUP(MAD_PS3[[#This Row],[M5 : Application Built]],UData_StdData!E$2:E$200,UData_StdData!F$2:F$200))</f>
        <v>Homegrown</v>
      </c>
      <c r="H1917" s="74" t="str">
        <f>MAD_PS3[[#This Row],[M6 : Application Stack / Technology]]</f>
        <v>HTML;CSS;JSPython;MSSQL</v>
      </c>
      <c r="I1917" s="74" t="str">
        <f>IF(ISBLANK(_xlfn.XLOOKUP(MAD_PS3[[#This Row],[M7 : Primary Access Channels]],UData_StdData!G$2:G$200,UData_StdData!H$2:H$200)),MAD_PS3[[#This Row],[M7 : Primary Access Channels]],_xlfn.XLOOKUP(MAD_PS3[[#This Row],[M7 : Primary Access Channels]],UData_StdData!G$2:G$200,UData_StdData!H$2:H$200))</f>
        <v>Other</v>
      </c>
      <c r="J1917" s="74" t="str">
        <f>IF(ISBLANK(_xlfn.XLOOKUP(MAD_PS3[[#This Row],[M8 : Application Deployement]],UData_StdData!I$2:I$200,UData_StdData!J$2:J$200)),MAD_PS3[[#This Row],[M8 : Application Deployement]],_xlfn.XLOOKUP(MAD_PS3[[#This Row],[M8 : Application Deployement]],UData_StdData!I$2:I$200,UData_StdData!J$2:J$200))</f>
        <v>Other</v>
      </c>
      <c r="K191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17" s="74" t="str">
        <f>MAD_PS3[[#This Row],[M10 : Application Description]]</f>
        <v>All Sales Team; Supply Chain</v>
      </c>
      <c r="M1917" s="74" t="str">
        <f>IF(ISBLANK(_xlfn.XLOOKUP(MAD_PS3[[#This Row],[L1 Capability Map]],UData_StdData!M$2:M$200,UData_StdData!N$2:N$200)),MAD_PS3[[#This Row],[L1 Capability Map]],_xlfn.XLOOKUP(MAD_PS3[[#This Row],[L1 Capability Map]],UData_StdData!M$2:M$200,UData_StdData!N$2:N$200))</f>
        <v>Manual Entry Req</v>
      </c>
      <c r="N1917" s="74" t="str">
        <f>MAD_PS3[[#This Row],[L2 Capability]]</f>
        <v>Manual Entry Req</v>
      </c>
      <c r="O1917" s="74" t="str">
        <f>MAD_PS3[[#This Row],[L3 Capability]]</f>
        <v>Manual Entry Req</v>
      </c>
      <c r="P1917" s="74" t="str">
        <f>MAD_PS3[[#This Row],[L4 Capability]]</f>
        <v>Manual Entry Req</v>
      </c>
      <c r="Q1917" s="74" t="str">
        <f>MAD_PS3[[#This Row],[Remarks()]]</f>
        <v>Manual Entry Req</v>
      </c>
      <c r="R191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91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91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917"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917"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1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1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1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1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17" s="74" t="str">
        <f>IF(ISBLANK(_xlfn.XLOOKUP(MAD_PS3[[#This Row],[AM3 : Documents Available]],UData_StdData!AG$2:AG$200,UData_StdData!AH$2:AH$200)),MAD_PS3[[#This Row],[AM3 : Documents Available]],_xlfn.XLOOKUP(MAD_PS3[[#This Row],[AM3 : Documents Available]],UData_StdData!AG$2:AG$200,UData_StdData!AH$2:AH$200))</f>
        <v>Unknown</v>
      </c>
      <c r="AB191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17" s="74" t="str">
        <f>IF(ISBLANK(_xlfn.XLOOKUP(MAD_PS3[[#This Row],[AC1 : Implementation Cost]],UData_StdData!AK$2:AK$200,UData_StdData!AL$2:AL$200)),MAD_PS3[[#This Row],[AC1 : Implementation Cost]],_xlfn.XLOOKUP(MAD_PS3[[#This Row],[AC1 : Implementation Cost]],UData_StdData!AK$2:AK$200,UData_StdData!AL$2:AL$200))</f>
        <v>Manual Entry Req</v>
      </c>
      <c r="AD1917" s="74" t="str">
        <f>IF(ISBLANK(_xlfn.XLOOKUP(MAD_PS3[[#This Row],[AC2 : Licence Cost]],UData_StdData!AM$2:AM$200,UData_StdData!AN$2:AN$200)),MAD_PS3[[#This Row],[AC2 : Licence Cost]],_xlfn.XLOOKUP(MAD_PS3[[#This Row],[AC2 : Licence Cost]],UData_StdData!AM$2:AM$200,UData_StdData!AN$2:AN$200))</f>
        <v>Manual Entry Req</v>
      </c>
      <c r="AE191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1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1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1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1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17" s="74" t="str">
        <f>MAD_PS3[[#This Row],[Which Part? (Part 1 or Part 2)]]</f>
        <v>Part 2</v>
      </c>
      <c r="AK1917" s="74" t="str">
        <f>MAD_PS3[[#This Row],[Data Received]]</f>
        <v>@#@</v>
      </c>
      <c r="AL1917" s="74" t="str">
        <f>MAD_PS3[[#This Row],[Data Updated?]]</f>
        <v>@#@</v>
      </c>
      <c r="AM1917" s="74">
        <f>MAD_PS3[[#This Row],[Potential duplicates]]</f>
        <v>0</v>
      </c>
      <c r="AN1917" s="74">
        <f>MAD_PS3[[#This Row],[Remarks]]</f>
        <v>0</v>
      </c>
      <c r="AO1917" s="74" t="str">
        <f>MAD_PS3[[#This Row],[Staus of Data Input]]</f>
        <v>Data Pending</v>
      </c>
      <c r="AP1917" s="74" t="str">
        <f>MAD_PS3[[#This Row],[Portfolio]]</f>
        <v>Sales Automation</v>
      </c>
      <c r="AQ1917" s="74" t="e">
        <f>MAD_PS3[[#This Row],[Only CTM]]</f>
        <v>#N/A</v>
      </c>
      <c r="AR1917" s="74" t="str">
        <f>MAD_PS3[[#This Row],[Is it present in Odyssey File? (Y/N)]]</f>
        <v>N</v>
      </c>
      <c r="AS1917" s="74" t="str">
        <f>MAD_PS3[[#This Row],[User Group (Refined)]]</f>
        <v>Sales</v>
      </c>
      <c r="AT1917" s="74" t="str">
        <f>IF(MAD_PS1[[#This Row],[Strategic Initiative]]&lt;&gt;"",MAD_PS1[[#This Row],[Strategic Initiative]], "")</f>
        <v/>
      </c>
      <c r="AU1917" s="74" t="str">
        <f>IF(AND(MAD_S[[#This Row],[AM4 : Lifecycle Stage of the application for Risk]]=" End of Life",MAD_S[[#This Row],[Bucket 1
(Strategic Initiative)]]=""),"EOL","")</f>
        <v/>
      </c>
      <c r="AV1917" s="74" t="str">
        <f>IF(AND(MAD_S[[#This Row],[Bucket 1
(Strategic Initiative)]]="",MAD_S[[#This Row],[Bucket 2
(End of Life)]]="",MAD_S[[#This Row],[Globally Redundant]]="Y"),"Y","")</f>
        <v/>
      </c>
      <c r="AW1917" s="74" t="str">
        <f>IF(AND(MAD_S[[#This Row],[Bucket 1
(Strategic Initiative)]]="",MAD_S[[#This Row],[Bucket 2
(End of Life)]]="",MAD_S[[#This Row],[Bucket 3
(Global Redundancy)]]="",Table16[[#This Row],[Criticality Score (HLM base 3)]]="Low"),"Low","")</f>
        <v/>
      </c>
      <c r="AX1917" s="74" t="str">
        <f>IF(AND(MAD_S[[#This Row],[Bucket 1
(Strategic Initiative)]]="",MAD_S[[#This Row],[Bucket 2
(End of Life)]]="",MAD_S[[#This Row],[Bucket 3
(Global Redundancy)]]="",MAD_S[[#This Row],[Bucket 4
(Non- Critical)]]="",Table16[[#This Row],[Maintanability Score (HLM base 3)]]="High"),"High","")</f>
        <v>High</v>
      </c>
      <c r="AY1917" s="74" t="s">
        <v>8075</v>
      </c>
    </row>
    <row r="1918" spans="1:51" ht="61.5" customHeight="1" x14ac:dyDescent="0.25">
      <c r="A1918" s="74" t="str">
        <f>MAD_PS3[[#This Row],[Source ID]]</f>
        <v>DGE.11</v>
      </c>
      <c r="B1918" s="74" t="str">
        <f>MAD_PS3[[#This Row],[M1 : Name of All Applications]]</f>
        <v>Miami POP</v>
      </c>
      <c r="C1918" s="74" t="str">
        <f>IF(ISBLANK(_xlfn.XLOOKUP(MAD_PS3[[#This Row],[Region]],UData_StdData!AY$2:AY$200,UData_StdData!AZ$2:AZ$200)),MAD_PS3[[#This Row],[Region]],_xlfn.XLOOKUP(MAD_PS3[[#This Row],[Region]],UData_StdData!AY$2:AY$200,UData_StdData!AZ$2:AZ$200))</f>
        <v>LATAM</v>
      </c>
      <c r="D1918" s="74" t="str">
        <f>MAD_PS3[[#This Row],[Identify Current Region Owner]]</f>
        <v>Irish Almen</v>
      </c>
      <c r="E1918" s="74" t="str">
        <f>IF(ISBLANK(_xlfn.XLOOKUP(MAD_PS3[[#This Row],[M2: Confirm Application Status]],UData_StdData!A$2:A$200,UData_StdData!B$2:B$200)),MAD_PS3[[#This Row],[M2: Confirm Application Status]],_xlfn.XLOOKUP(MAD_PS3[[#This Row],[M2: Confirm Application Status]],UData_StdData!A$2:A$200,UData_StdData!B$2:B$200))</f>
        <v>Active</v>
      </c>
      <c r="F1918" s="74" t="str">
        <f>IF(ISBLANK(_xlfn.XLOOKUP(MAD_PS3[[#This Row],[M3 : Application User Group]],UData_StdData!C$2:C$200,UData_StdData!D$2:D$200)),MAD_PS3[[#This Row],[M3 : Application User Group]],_xlfn.XLOOKUP(MAD_PS3[[#This Row],[M3 : Application User Group]],UData_StdData!C$2:C$200,UData_StdData!D$2:D$200))</f>
        <v>GTM Support</v>
      </c>
      <c r="G1918" s="74" t="str">
        <f>IF(ISBLANK(_xlfn.XLOOKUP(MAD_PS3[[#This Row],[M5 : Application Built]],UData_StdData!E$2:E$200,UData_StdData!F$2:F$200)),MAD_PS3[[#This Row],[M5 : Application Built]],_xlfn.XLOOKUP(MAD_PS3[[#This Row],[M5 : Application Built]],UData_StdData!E$2:E$200,UData_StdData!F$2:F$200))</f>
        <v>Homegrown</v>
      </c>
      <c r="H1918" s="74" t="str">
        <f>MAD_PS3[[#This Row],[M6 : Application Stack / Technology]]</f>
        <v>HTML; CSS; JSPython;MSSQL</v>
      </c>
      <c r="I1918" s="74" t="str">
        <f>IF(ISBLANK(_xlfn.XLOOKUP(MAD_PS3[[#This Row],[M7 : Primary Access Channels]],UData_StdData!G$2:G$200,UData_StdData!H$2:H$200)),MAD_PS3[[#This Row],[M7 : Primary Access Channels]],_xlfn.XLOOKUP(MAD_PS3[[#This Row],[M7 : Primary Access Channels]],UData_StdData!G$2:G$200,UData_StdData!H$2:H$200))</f>
        <v>Other</v>
      </c>
      <c r="J1918" s="74" t="str">
        <f>IF(ISBLANK(_xlfn.XLOOKUP(MAD_PS3[[#This Row],[M8 : Application Deployement]],UData_StdData!I$2:I$200,UData_StdData!J$2:J$200)),MAD_PS3[[#This Row],[M8 : Application Deployement]],_xlfn.XLOOKUP(MAD_PS3[[#This Row],[M8 : Application Deployement]],UData_StdData!I$2:I$200,UData_StdData!J$2:J$200))</f>
        <v>Other</v>
      </c>
      <c r="K191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18" s="74" t="str">
        <f>MAD_PS3[[#This Row],[M10 : Application Description]]</f>
        <v>Supply Chain</v>
      </c>
      <c r="M1918" s="74" t="str">
        <f>IF(ISBLANK(_xlfn.XLOOKUP(MAD_PS3[[#This Row],[L1 Capability Map]],UData_StdData!M$2:M$200,UData_StdData!N$2:N$200)),MAD_PS3[[#This Row],[L1 Capability Map]],_xlfn.XLOOKUP(MAD_PS3[[#This Row],[L1 Capability Map]],UData_StdData!M$2:M$200,UData_StdData!N$2:N$200))</f>
        <v>Manual Entry Req</v>
      </c>
      <c r="N1918" s="74" t="str">
        <f>MAD_PS3[[#This Row],[L2 Capability]]</f>
        <v>Manual Entry Req</v>
      </c>
      <c r="O1918" s="74" t="str">
        <f>MAD_PS3[[#This Row],[L3 Capability]]</f>
        <v>Manual Entry Req</v>
      </c>
      <c r="P1918" s="74" t="str">
        <f>MAD_PS3[[#This Row],[L4 Capability]]</f>
        <v>Manual Entry Req</v>
      </c>
      <c r="Q1918" s="74" t="str">
        <f>MAD_PS3[[#This Row],[Remarks()]]</f>
        <v>Manual Entry Req</v>
      </c>
      <c r="R191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1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91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18"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91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1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1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1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1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18" s="74" t="str">
        <f>IF(ISBLANK(_xlfn.XLOOKUP(MAD_PS3[[#This Row],[AM3 : Documents Available]],UData_StdData!AG$2:AG$200,UData_StdData!AH$2:AH$200)),MAD_PS3[[#This Row],[AM3 : Documents Available]],_xlfn.XLOOKUP(MAD_PS3[[#This Row],[AM3 : Documents Available]],UData_StdData!AG$2:AG$200,UData_StdData!AH$2:AH$200))</f>
        <v>Unknown</v>
      </c>
      <c r="AB191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18" s="74" t="str">
        <f>IF(ISBLANK(_xlfn.XLOOKUP(MAD_PS3[[#This Row],[AC1 : Implementation Cost]],UData_StdData!AK$2:AK$200,UData_StdData!AL$2:AL$200)),MAD_PS3[[#This Row],[AC1 : Implementation Cost]],_xlfn.XLOOKUP(MAD_PS3[[#This Row],[AC1 : Implementation Cost]],UData_StdData!AK$2:AK$200,UData_StdData!AL$2:AL$200))</f>
        <v>Manual Entry Req</v>
      </c>
      <c r="AD1918" s="74" t="str">
        <f>IF(ISBLANK(_xlfn.XLOOKUP(MAD_PS3[[#This Row],[AC2 : Licence Cost]],UData_StdData!AM$2:AM$200,UData_StdData!AN$2:AN$200)),MAD_PS3[[#This Row],[AC2 : Licence Cost]],_xlfn.XLOOKUP(MAD_PS3[[#This Row],[AC2 : Licence Cost]],UData_StdData!AM$2:AM$200,UData_StdData!AN$2:AN$200))</f>
        <v>Manual Entry Req</v>
      </c>
      <c r="AE191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1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1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1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1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18" s="74" t="str">
        <f>MAD_PS3[[#This Row],[Which Part? (Part 1 or Part 2)]]</f>
        <v>Part 2</v>
      </c>
      <c r="AK1918" s="74" t="str">
        <f>MAD_PS3[[#This Row],[Data Received]]</f>
        <v>@#@</v>
      </c>
      <c r="AL1918" s="74" t="str">
        <f>MAD_PS3[[#This Row],[Data Updated?]]</f>
        <v>@#@</v>
      </c>
      <c r="AM1918" s="74">
        <f>MAD_PS3[[#This Row],[Potential duplicates]]</f>
        <v>0</v>
      </c>
      <c r="AN1918" s="74">
        <f>MAD_PS3[[#This Row],[Remarks]]</f>
        <v>0</v>
      </c>
      <c r="AO1918" s="74" t="str">
        <f>MAD_PS3[[#This Row],[Staus of Data Input]]</f>
        <v>Data Pending</v>
      </c>
      <c r="AP1918" s="74" t="str">
        <f>MAD_PS3[[#This Row],[Portfolio]]</f>
        <v>Supply Chain</v>
      </c>
      <c r="AQ1918" s="74" t="e">
        <f>MAD_PS3[[#This Row],[Only CTM]]</f>
        <v>#N/A</v>
      </c>
      <c r="AR1918" s="74" t="str">
        <f>MAD_PS3[[#This Row],[Is it present in Odyssey File? (Y/N)]]</f>
        <v>N</v>
      </c>
      <c r="AS1918" s="74" t="str">
        <f>MAD_PS3[[#This Row],[User Group (Refined)]]</f>
        <v>Sales</v>
      </c>
      <c r="AT1918" s="74" t="str">
        <f>IF(MAD_PS1[[#This Row],[Strategic Initiative]]&lt;&gt;"",MAD_PS1[[#This Row],[Strategic Initiative]], "")</f>
        <v/>
      </c>
      <c r="AU1918" s="74" t="str">
        <f>IF(AND(MAD_S[[#This Row],[AM4 : Lifecycle Stage of the application for Risk]]=" End of Life",MAD_S[[#This Row],[Bucket 1
(Strategic Initiative)]]=""),"EOL","")</f>
        <v/>
      </c>
      <c r="AV1918" s="74" t="str">
        <f>IF(AND(MAD_S[[#This Row],[Bucket 1
(Strategic Initiative)]]="",MAD_S[[#This Row],[Bucket 2
(End of Life)]]="",MAD_S[[#This Row],[Globally Redundant]]="Y"),"Y","")</f>
        <v/>
      </c>
      <c r="AW1918" s="74" t="str">
        <f>IF(AND(MAD_S[[#This Row],[Bucket 1
(Strategic Initiative)]]="",MAD_S[[#This Row],[Bucket 2
(End of Life)]]="",MAD_S[[#This Row],[Bucket 3
(Global Redundancy)]]="",Table16[[#This Row],[Criticality Score (HLM base 3)]]="Low"),"Low","")</f>
        <v/>
      </c>
      <c r="AX1918" s="74" t="str">
        <f>IF(AND(MAD_S[[#This Row],[Bucket 1
(Strategic Initiative)]]="",MAD_S[[#This Row],[Bucket 2
(End of Life)]]="",MAD_S[[#This Row],[Bucket 3
(Global Redundancy)]]="",MAD_S[[#This Row],[Bucket 4
(Non- Critical)]]="",Table16[[#This Row],[Maintanability Score (HLM base 3)]]="High"),"High","")</f>
        <v>High</v>
      </c>
      <c r="AY1918" s="74" t="s">
        <v>8075</v>
      </c>
    </row>
    <row r="1919" spans="1:51" ht="61.5" customHeight="1" x14ac:dyDescent="0.25">
      <c r="A1919" s="74" t="str">
        <f>MAD_PS3[[#This Row],[Source ID]]</f>
        <v>DGE.12</v>
      </c>
      <c r="B1919" s="74" t="str">
        <f>MAD_PS3[[#This Row],[M1 : Name of All Applications]]</f>
        <v>Sales Hub</v>
      </c>
      <c r="C1919" s="74" t="str">
        <f>IF(ISBLANK(_xlfn.XLOOKUP(MAD_PS3[[#This Row],[Region]],UData_StdData!AY$2:AY$200,UData_StdData!AZ$2:AZ$200)),MAD_PS3[[#This Row],[Region]],_xlfn.XLOOKUP(MAD_PS3[[#This Row],[Region]],UData_StdData!AY$2:AY$200,UData_StdData!AZ$2:AZ$200))</f>
        <v>NA</v>
      </c>
      <c r="D1919" s="74" t="str">
        <f>MAD_PS3[[#This Row],[Identify Current Region Owner]]</f>
        <v>Irish Almen</v>
      </c>
      <c r="E1919" s="74" t="str">
        <f>IF(ISBLANK(_xlfn.XLOOKUP(MAD_PS3[[#This Row],[M2: Confirm Application Status]],UData_StdData!A$2:A$200,UData_StdData!B$2:B$200)),MAD_PS3[[#This Row],[M2: Confirm Application Status]],_xlfn.XLOOKUP(MAD_PS3[[#This Row],[M2: Confirm Application Status]],UData_StdData!A$2:A$200,UData_StdData!B$2:B$200))</f>
        <v>Active</v>
      </c>
      <c r="F1919" s="74" t="str">
        <f>IF(ISBLANK(_xlfn.XLOOKUP(MAD_PS3[[#This Row],[M3 : Application User Group]],UData_StdData!C$2:C$200,UData_StdData!D$2:D$200)),MAD_PS3[[#This Row],[M3 : Application User Group]],_xlfn.XLOOKUP(MAD_PS3[[#This Row],[M3 : Application User Group]],UData_StdData!C$2:C$200,UData_StdData!D$2:D$200))</f>
        <v>GTM Sales</v>
      </c>
      <c r="G1919" s="74" t="str">
        <f>IF(ISBLANK(_xlfn.XLOOKUP(MAD_PS3[[#This Row],[M5 : Application Built]],UData_StdData!E$2:E$200,UData_StdData!F$2:F$200)),MAD_PS3[[#This Row],[M5 : Application Built]],_xlfn.XLOOKUP(MAD_PS3[[#This Row],[M5 : Application Built]],UData_StdData!E$2:E$200,UData_StdData!F$2:F$200))</f>
        <v>Homegrown</v>
      </c>
      <c r="H1919" s="74" t="str">
        <f>MAD_PS3[[#This Row],[M6 : Application Stack / Technology]]</f>
        <v>HTML; CSS; JSPython;MSSQL</v>
      </c>
      <c r="I1919" s="74" t="str">
        <f>IF(ISBLANK(_xlfn.XLOOKUP(MAD_PS3[[#This Row],[M7 : Primary Access Channels]],UData_StdData!G$2:G$200,UData_StdData!H$2:H$200)),MAD_PS3[[#This Row],[M7 : Primary Access Channels]],_xlfn.XLOOKUP(MAD_PS3[[#This Row],[M7 : Primary Access Channels]],UData_StdData!G$2:G$200,UData_StdData!H$2:H$200))</f>
        <v>Other</v>
      </c>
      <c r="J1919" s="74" t="str">
        <f>IF(ISBLANK(_xlfn.XLOOKUP(MAD_PS3[[#This Row],[M8 : Application Deployement]],UData_StdData!I$2:I$200,UData_StdData!J$2:J$200)),MAD_PS3[[#This Row],[M8 : Application Deployement]],_xlfn.XLOOKUP(MAD_PS3[[#This Row],[M8 : Application Deployement]],UData_StdData!I$2:I$200,UData_StdData!J$2:J$200))</f>
        <v>Other</v>
      </c>
      <c r="K191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19" s="74" t="str">
        <f>MAD_PS3[[#This Row],[M10 : Application Description]]</f>
        <v>SMB SBG</v>
      </c>
      <c r="M1919" s="74" t="str">
        <f>IF(ISBLANK(_xlfn.XLOOKUP(MAD_PS3[[#This Row],[L1 Capability Map]],UData_StdData!M$2:M$200,UData_StdData!N$2:N$200)),MAD_PS3[[#This Row],[L1 Capability Map]],_xlfn.XLOOKUP(MAD_PS3[[#This Row],[L1 Capability Map]],UData_StdData!M$2:M$200,UData_StdData!N$2:N$200))</f>
        <v>Manual Entry Req</v>
      </c>
      <c r="N1919" s="74" t="str">
        <f>MAD_PS3[[#This Row],[L2 Capability]]</f>
        <v>Manual Entry Req</v>
      </c>
      <c r="O1919" s="74" t="str">
        <f>MAD_PS3[[#This Row],[L3 Capability]]</f>
        <v>Manual Entry Req</v>
      </c>
      <c r="P1919" s="74" t="str">
        <f>MAD_PS3[[#This Row],[L4 Capability]]</f>
        <v>Manual Entry Req</v>
      </c>
      <c r="Q1919" s="74" t="str">
        <f>MAD_PS3[[#This Row],[Remarks()]]</f>
        <v>Manual Entry Req</v>
      </c>
      <c r="R191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91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91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919"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91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1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1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1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1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19" s="74" t="str">
        <f>IF(ISBLANK(_xlfn.XLOOKUP(MAD_PS3[[#This Row],[AM3 : Documents Available]],UData_StdData!AG$2:AG$200,UData_StdData!AH$2:AH$200)),MAD_PS3[[#This Row],[AM3 : Documents Available]],_xlfn.XLOOKUP(MAD_PS3[[#This Row],[AM3 : Documents Available]],UData_StdData!AG$2:AG$200,UData_StdData!AH$2:AH$200))</f>
        <v>Unknown</v>
      </c>
      <c r="AB191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19" s="74" t="str">
        <f>IF(ISBLANK(_xlfn.XLOOKUP(MAD_PS3[[#This Row],[AC1 : Implementation Cost]],UData_StdData!AK$2:AK$200,UData_StdData!AL$2:AL$200)),MAD_PS3[[#This Row],[AC1 : Implementation Cost]],_xlfn.XLOOKUP(MAD_PS3[[#This Row],[AC1 : Implementation Cost]],UData_StdData!AK$2:AK$200,UData_StdData!AL$2:AL$200))</f>
        <v>Manual Entry Req</v>
      </c>
      <c r="AD1919" s="74" t="str">
        <f>IF(ISBLANK(_xlfn.XLOOKUP(MAD_PS3[[#This Row],[AC2 : Licence Cost]],UData_StdData!AM$2:AM$200,UData_StdData!AN$2:AN$200)),MAD_PS3[[#This Row],[AC2 : Licence Cost]],_xlfn.XLOOKUP(MAD_PS3[[#This Row],[AC2 : Licence Cost]],UData_StdData!AM$2:AM$200,UData_StdData!AN$2:AN$200))</f>
        <v>Manual Entry Req</v>
      </c>
      <c r="AE191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1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1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1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1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19" s="74" t="str">
        <f>MAD_PS3[[#This Row],[Which Part? (Part 1 or Part 2)]]</f>
        <v>Part 2</v>
      </c>
      <c r="AK1919" s="74" t="str">
        <f>MAD_PS3[[#This Row],[Data Received]]</f>
        <v>@#@</v>
      </c>
      <c r="AL1919" s="74" t="str">
        <f>MAD_PS3[[#This Row],[Data Updated?]]</f>
        <v>@#@</v>
      </c>
      <c r="AM1919" s="74">
        <f>MAD_PS3[[#This Row],[Potential duplicates]]</f>
        <v>0</v>
      </c>
      <c r="AN1919" s="74">
        <f>MAD_PS3[[#This Row],[Remarks]]</f>
        <v>0</v>
      </c>
      <c r="AO1919" s="74" t="str">
        <f>MAD_PS3[[#This Row],[Staus of Data Input]]</f>
        <v>Data Pending</v>
      </c>
      <c r="AP1919" s="74" t="str">
        <f>MAD_PS3[[#This Row],[Portfolio]]</f>
        <v>Sales Automation</v>
      </c>
      <c r="AQ1919" s="74" t="e">
        <f>MAD_PS3[[#This Row],[Only CTM]]</f>
        <v>#N/A</v>
      </c>
      <c r="AR1919" s="74" t="str">
        <f>MAD_PS3[[#This Row],[Is it present in Odyssey File? (Y/N)]]</f>
        <v>N</v>
      </c>
      <c r="AS1919" s="74" t="str">
        <f>MAD_PS3[[#This Row],[User Group (Refined)]]</f>
        <v>Sales</v>
      </c>
      <c r="AT1919" s="74" t="str">
        <f>IF(MAD_PS1[[#This Row],[Strategic Initiative]]&lt;&gt;"",MAD_PS1[[#This Row],[Strategic Initiative]], "")</f>
        <v/>
      </c>
      <c r="AU1919" s="74" t="str">
        <f>IF(AND(MAD_S[[#This Row],[AM4 : Lifecycle Stage of the application for Risk]]=" End of Life",MAD_S[[#This Row],[Bucket 1
(Strategic Initiative)]]=""),"EOL","")</f>
        <v/>
      </c>
      <c r="AV1919" s="74" t="str">
        <f>IF(AND(MAD_S[[#This Row],[Bucket 1
(Strategic Initiative)]]="",MAD_S[[#This Row],[Bucket 2
(End of Life)]]="",MAD_S[[#This Row],[Globally Redundant]]="Y"),"Y","")</f>
        <v/>
      </c>
      <c r="AW1919" s="74" t="str">
        <f>IF(AND(MAD_S[[#This Row],[Bucket 1
(Strategic Initiative)]]="",MAD_S[[#This Row],[Bucket 2
(End of Life)]]="",MAD_S[[#This Row],[Bucket 3
(Global Redundancy)]]="",Table16[[#This Row],[Criticality Score (HLM base 3)]]="Low"),"Low","")</f>
        <v/>
      </c>
      <c r="AX1919" s="74" t="str">
        <f>IF(AND(MAD_S[[#This Row],[Bucket 1
(Strategic Initiative)]]="",MAD_S[[#This Row],[Bucket 2
(End of Life)]]="",MAD_S[[#This Row],[Bucket 3
(Global Redundancy)]]="",MAD_S[[#This Row],[Bucket 4
(Non- Critical)]]="",Table16[[#This Row],[Maintanability Score (HLM base 3)]]="High"),"High","")</f>
        <v>High</v>
      </c>
      <c r="AY1919" s="74" t="s">
        <v>8075</v>
      </c>
    </row>
    <row r="1920" spans="1:51" ht="61.5" customHeight="1" x14ac:dyDescent="0.25">
      <c r="A1920" s="74" t="str">
        <f>MAD_PS3[[#This Row],[Source ID]]</f>
        <v>DGE.13</v>
      </c>
      <c r="B1920" s="74" t="str">
        <f>MAD_PS3[[#This Row],[M1 : Name of All Applications]]</f>
        <v>Universe</v>
      </c>
      <c r="C1920" s="74" t="str">
        <f>IF(ISBLANK(_xlfn.XLOOKUP(MAD_PS3[[#This Row],[Region]],UData_StdData!AY$2:AY$200,UData_StdData!AZ$2:AZ$200)),MAD_PS3[[#This Row],[Region]],_xlfn.XLOOKUP(MAD_PS3[[#This Row],[Region]],UData_StdData!AY$2:AY$200,UData_StdData!AZ$2:AZ$200))</f>
        <v>NA</v>
      </c>
      <c r="D1920" s="74" t="str">
        <f>MAD_PS3[[#This Row],[Identify Current Region Owner]]</f>
        <v>Arlene Samar</v>
      </c>
      <c r="E1920" s="74" t="str">
        <f>IF(ISBLANK(_xlfn.XLOOKUP(MAD_PS3[[#This Row],[M2: Confirm Application Status]],UData_StdData!A$2:A$200,UData_StdData!B$2:B$200)),MAD_PS3[[#This Row],[M2: Confirm Application Status]],_xlfn.XLOOKUP(MAD_PS3[[#This Row],[M2: Confirm Application Status]],UData_StdData!A$2:A$200,UData_StdData!B$2:B$200))</f>
        <v>Active</v>
      </c>
      <c r="F1920" s="74" t="str">
        <f>IF(ISBLANK(_xlfn.XLOOKUP(MAD_PS3[[#This Row],[M3 : Application User Group]],UData_StdData!C$2:C$200,UData_StdData!D$2:D$200)),MAD_PS3[[#This Row],[M3 : Application User Group]],_xlfn.XLOOKUP(MAD_PS3[[#This Row],[M3 : Application User Group]],UData_StdData!C$2:C$200,UData_StdData!D$2:D$200))</f>
        <v>Finance; GTM Sales</v>
      </c>
      <c r="G1920" s="74" t="str">
        <f>IF(ISBLANK(_xlfn.XLOOKUP(MAD_PS3[[#This Row],[M5 : Application Built]],UData_StdData!E$2:E$200,UData_StdData!F$2:F$200)),MAD_PS3[[#This Row],[M5 : Application Built]],_xlfn.XLOOKUP(MAD_PS3[[#This Row],[M5 : Application Built]],UData_StdData!E$2:E$200,UData_StdData!F$2:F$200))</f>
        <v>Homegrown</v>
      </c>
      <c r="H1920" s="74" t="str">
        <f>MAD_PS3[[#This Row],[M6 : Application Stack / Technology]]</f>
        <v>HTML; CSS; JSPython;MSSQL</v>
      </c>
      <c r="I1920" s="74" t="str">
        <f>IF(ISBLANK(_xlfn.XLOOKUP(MAD_PS3[[#This Row],[M7 : Primary Access Channels]],UData_StdData!G$2:G$200,UData_StdData!H$2:H$200)),MAD_PS3[[#This Row],[M7 : Primary Access Channels]],_xlfn.XLOOKUP(MAD_PS3[[#This Row],[M7 : Primary Access Channels]],UData_StdData!G$2:G$200,UData_StdData!H$2:H$200))</f>
        <v>Other</v>
      </c>
      <c r="J1920" s="74" t="str">
        <f>IF(ISBLANK(_xlfn.XLOOKUP(MAD_PS3[[#This Row],[M8 : Application Deployement]],UData_StdData!I$2:I$200,UData_StdData!J$2:J$200)),MAD_PS3[[#This Row],[M8 : Application Deployement]],_xlfn.XLOOKUP(MAD_PS3[[#This Row],[M8 : Application Deployement]],UData_StdData!I$2:I$200,UData_StdData!J$2:J$200))</f>
        <v>Other</v>
      </c>
      <c r="K192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20" s="74" t="str">
        <f>MAD_PS3[[#This Row],[M10 : Application Description]]</f>
        <v>Customer Service; Sales team; Credit Team; COGs BE; Vendor Management</v>
      </c>
      <c r="M1920" s="74" t="str">
        <f>IF(ISBLANK(_xlfn.XLOOKUP(MAD_PS3[[#This Row],[L1 Capability Map]],UData_StdData!M$2:M$200,UData_StdData!N$2:N$200)),MAD_PS3[[#This Row],[L1 Capability Map]],_xlfn.XLOOKUP(MAD_PS3[[#This Row],[L1 Capability Map]],UData_StdData!M$2:M$200,UData_StdData!N$2:N$200))</f>
        <v>Manual Entry Req</v>
      </c>
      <c r="N1920" s="74" t="str">
        <f>MAD_PS3[[#This Row],[L2 Capability]]</f>
        <v>Manual Entry Req</v>
      </c>
      <c r="O1920" s="74" t="str">
        <f>MAD_PS3[[#This Row],[L3 Capability]]</f>
        <v>Manual Entry Req</v>
      </c>
      <c r="P1920" s="74" t="str">
        <f>MAD_PS3[[#This Row],[L4 Capability]]</f>
        <v>Manual Entry Req</v>
      </c>
      <c r="Q1920" s="74" t="str">
        <f>MAD_PS3[[#This Row],[Remarks()]]</f>
        <v>Manual Entry Req</v>
      </c>
      <c r="R192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92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920"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920"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92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2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2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2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2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20" s="74" t="str">
        <f>IF(ISBLANK(_xlfn.XLOOKUP(MAD_PS3[[#This Row],[AM3 : Documents Available]],UData_StdData!AG$2:AG$200,UData_StdData!AH$2:AH$200)),MAD_PS3[[#This Row],[AM3 : Documents Available]],_xlfn.XLOOKUP(MAD_PS3[[#This Row],[AM3 : Documents Available]],UData_StdData!AG$2:AG$200,UData_StdData!AH$2:AH$200))</f>
        <v>Unknown</v>
      </c>
      <c r="AB192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20" s="74" t="str">
        <f>IF(ISBLANK(_xlfn.XLOOKUP(MAD_PS3[[#This Row],[AC1 : Implementation Cost]],UData_StdData!AK$2:AK$200,UData_StdData!AL$2:AL$200)),MAD_PS3[[#This Row],[AC1 : Implementation Cost]],_xlfn.XLOOKUP(MAD_PS3[[#This Row],[AC1 : Implementation Cost]],UData_StdData!AK$2:AK$200,UData_StdData!AL$2:AL$200))</f>
        <v>Manual Entry Req</v>
      </c>
      <c r="AD1920" s="74" t="str">
        <f>IF(ISBLANK(_xlfn.XLOOKUP(MAD_PS3[[#This Row],[AC2 : Licence Cost]],UData_StdData!AM$2:AM$200,UData_StdData!AN$2:AN$200)),MAD_PS3[[#This Row],[AC2 : Licence Cost]],_xlfn.XLOOKUP(MAD_PS3[[#This Row],[AC2 : Licence Cost]],UData_StdData!AM$2:AM$200,UData_StdData!AN$2:AN$200))</f>
        <v>Manual Entry Req</v>
      </c>
      <c r="AE192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2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2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2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2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20" s="74" t="str">
        <f>MAD_PS3[[#This Row],[Which Part? (Part 1 or Part 2)]]</f>
        <v>Part 2</v>
      </c>
      <c r="AK1920" s="74" t="str">
        <f>MAD_PS3[[#This Row],[Data Received]]</f>
        <v>@#@</v>
      </c>
      <c r="AL1920" s="74" t="str">
        <f>MAD_PS3[[#This Row],[Data Updated?]]</f>
        <v>@#@</v>
      </c>
      <c r="AM1920" s="74">
        <f>MAD_PS3[[#This Row],[Potential duplicates]]</f>
        <v>0</v>
      </c>
      <c r="AN1920" s="74">
        <f>MAD_PS3[[#This Row],[Remarks]]</f>
        <v>0</v>
      </c>
      <c r="AO1920" s="74" t="str">
        <f>MAD_PS3[[#This Row],[Staus of Data Input]]</f>
        <v>Data Pending</v>
      </c>
      <c r="AP1920" s="74" t="str">
        <f>MAD_PS3[[#This Row],[Portfolio]]</f>
        <v>CRM</v>
      </c>
      <c r="AQ1920" s="74" t="e">
        <f>MAD_PS3[[#This Row],[Only CTM]]</f>
        <v>#N/A</v>
      </c>
      <c r="AR1920" s="74" t="str">
        <f>MAD_PS3[[#This Row],[Is it present in Odyssey File? (Y/N)]]</f>
        <v>N</v>
      </c>
      <c r="AS1920" s="74" t="str">
        <f>MAD_PS3[[#This Row],[User Group (Refined)]]</f>
        <v>Finance</v>
      </c>
      <c r="AT1920" s="74" t="str">
        <f>IF(MAD_PS1[[#This Row],[Strategic Initiative]]&lt;&gt;"",MAD_PS1[[#This Row],[Strategic Initiative]], "")</f>
        <v/>
      </c>
      <c r="AU1920" s="74" t="str">
        <f>IF(AND(MAD_S[[#This Row],[AM4 : Lifecycle Stage of the application for Risk]]=" End of Life",MAD_S[[#This Row],[Bucket 1
(Strategic Initiative)]]=""),"EOL","")</f>
        <v/>
      </c>
      <c r="AV1920" s="74" t="str">
        <f>IF(AND(MAD_S[[#This Row],[Bucket 1
(Strategic Initiative)]]="",MAD_S[[#This Row],[Bucket 2
(End of Life)]]="",MAD_S[[#This Row],[Globally Redundant]]="Y"),"Y","")</f>
        <v/>
      </c>
      <c r="AW1920" s="74" t="str">
        <f>IF(AND(MAD_S[[#This Row],[Bucket 1
(Strategic Initiative)]]="",MAD_S[[#This Row],[Bucket 2
(End of Life)]]="",MAD_S[[#This Row],[Bucket 3
(Global Redundancy)]]="",Table16[[#This Row],[Criticality Score (HLM base 3)]]="Low"),"Low","")</f>
        <v/>
      </c>
      <c r="AX1920" s="74" t="str">
        <f>IF(AND(MAD_S[[#This Row],[Bucket 1
(Strategic Initiative)]]="",MAD_S[[#This Row],[Bucket 2
(End of Life)]]="",MAD_S[[#This Row],[Bucket 3
(Global Redundancy)]]="",MAD_S[[#This Row],[Bucket 4
(Non- Critical)]]="",Table16[[#This Row],[Maintanability Score (HLM base 3)]]="High"),"High","")</f>
        <v>High</v>
      </c>
      <c r="AY1920" s="74" t="s">
        <v>8075</v>
      </c>
    </row>
    <row r="1921" spans="1:51" ht="61.5" customHeight="1" x14ac:dyDescent="0.25">
      <c r="A1921" s="74" t="str">
        <f>MAD_PS3[[#This Row],[Source ID]]</f>
        <v>DGE.14</v>
      </c>
      <c r="B1921" s="74" t="str">
        <f>MAD_PS3[[#This Row],[M1 : Name of All Applications]]</f>
        <v>Benefit Tracker</v>
      </c>
      <c r="C1921" s="74" t="str">
        <f>IF(ISBLANK(_xlfn.XLOOKUP(MAD_PS3[[#This Row],[Region]],UData_StdData!AY$2:AY$200,UData_StdData!AZ$2:AZ$200)),MAD_PS3[[#This Row],[Region]],_xlfn.XLOOKUP(MAD_PS3[[#This Row],[Region]],UData_StdData!AY$2:AY$200,UData_StdData!AZ$2:AZ$200))</f>
        <v>Global</v>
      </c>
      <c r="D1921" s="74" t="str">
        <f>MAD_PS3[[#This Row],[Identify Current Region Owner]]</f>
        <v>Ron Ramos</v>
      </c>
      <c r="E1921" s="74" t="str">
        <f>IF(ISBLANK(_xlfn.XLOOKUP(MAD_PS3[[#This Row],[M2: Confirm Application Status]],UData_StdData!A$2:A$200,UData_StdData!B$2:B$200)),MAD_PS3[[#This Row],[M2: Confirm Application Status]],_xlfn.XLOOKUP(MAD_PS3[[#This Row],[M2: Confirm Application Status]],UData_StdData!A$2:A$200,UData_StdData!B$2:B$200))</f>
        <v>Active</v>
      </c>
      <c r="F1921" s="74" t="str">
        <f>IF(ISBLANK(_xlfn.XLOOKUP(MAD_PS3[[#This Row],[M3 : Application User Group]],UData_StdData!C$2:C$200,UData_StdData!D$2:D$200)),MAD_PS3[[#This Row],[M3 : Application User Group]],_xlfn.XLOOKUP(MAD_PS3[[#This Row],[M3 : Application User Group]],UData_StdData!C$2:C$200,UData_StdData!D$2:D$200))</f>
        <v>None</v>
      </c>
      <c r="G1921" s="74" t="str">
        <f>IF(ISBLANK(_xlfn.XLOOKUP(MAD_PS3[[#This Row],[M5 : Application Built]],UData_StdData!E$2:E$200,UData_StdData!F$2:F$200)),MAD_PS3[[#This Row],[M5 : Application Built]],_xlfn.XLOOKUP(MAD_PS3[[#This Row],[M5 : Application Built]],UData_StdData!E$2:E$200,UData_StdData!F$2:F$200))</f>
        <v>Homegrown</v>
      </c>
      <c r="H1921" s="74" t="str">
        <f>MAD_PS3[[#This Row],[M6 : Application Stack / Technology]]</f>
        <v>HTML; CSS; JSPython;MSSQL</v>
      </c>
      <c r="I1921" s="74" t="str">
        <f>IF(ISBLANK(_xlfn.XLOOKUP(MAD_PS3[[#This Row],[M7 : Primary Access Channels]],UData_StdData!G$2:G$200,UData_StdData!H$2:H$200)),MAD_PS3[[#This Row],[M7 : Primary Access Channels]],_xlfn.XLOOKUP(MAD_PS3[[#This Row],[M7 : Primary Access Channels]],UData_StdData!G$2:G$200,UData_StdData!H$2:H$200))</f>
        <v>Other</v>
      </c>
      <c r="J1921" s="74" t="str">
        <f>IF(ISBLANK(_xlfn.XLOOKUP(MAD_PS3[[#This Row],[M8 : Application Deployement]],UData_StdData!I$2:I$200,UData_StdData!J$2:J$200)),MAD_PS3[[#This Row],[M8 : Application Deployement]],_xlfn.XLOOKUP(MAD_PS3[[#This Row],[M8 : Application Deployement]],UData_StdData!I$2:I$200,UData_StdData!J$2:J$200))</f>
        <v>Other</v>
      </c>
      <c r="K192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21" s="74" t="str">
        <f>MAD_PS3[[#This Row],[M10 : Application Description]]</f>
        <v>None</v>
      </c>
      <c r="M1921" s="74" t="str">
        <f>IF(ISBLANK(_xlfn.XLOOKUP(MAD_PS3[[#This Row],[L1 Capability Map]],UData_StdData!M$2:M$200,UData_StdData!N$2:N$200)),MAD_PS3[[#This Row],[L1 Capability Map]],_xlfn.XLOOKUP(MAD_PS3[[#This Row],[L1 Capability Map]],UData_StdData!M$2:M$200,UData_StdData!N$2:N$200))</f>
        <v>Manual Entry Req</v>
      </c>
      <c r="N1921" s="74" t="str">
        <f>MAD_PS3[[#This Row],[L2 Capability]]</f>
        <v>Manual Entry Req</v>
      </c>
      <c r="O1921" s="74" t="str">
        <f>MAD_PS3[[#This Row],[L3 Capability]]</f>
        <v>Manual Entry Req</v>
      </c>
      <c r="P1921" s="74" t="str">
        <f>MAD_PS3[[#This Row],[L4 Capability]]</f>
        <v>Manual Entry Req</v>
      </c>
      <c r="Q1921" s="74" t="str">
        <f>MAD_PS3[[#This Row],[Remarks()]]</f>
        <v>Manual Entry Req</v>
      </c>
      <c r="R192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2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92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21"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92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92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2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2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2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21" s="74" t="str">
        <f>IF(ISBLANK(_xlfn.XLOOKUP(MAD_PS3[[#This Row],[AM3 : Documents Available]],UData_StdData!AG$2:AG$200,UData_StdData!AH$2:AH$200)),MAD_PS3[[#This Row],[AM3 : Documents Available]],_xlfn.XLOOKUP(MAD_PS3[[#This Row],[AM3 : Documents Available]],UData_StdData!AG$2:AG$200,UData_StdData!AH$2:AH$200))</f>
        <v>Unknown</v>
      </c>
      <c r="AB192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21" s="74" t="str">
        <f>IF(ISBLANK(_xlfn.XLOOKUP(MAD_PS3[[#This Row],[AC1 : Implementation Cost]],UData_StdData!AK$2:AK$200,UData_StdData!AL$2:AL$200)),MAD_PS3[[#This Row],[AC1 : Implementation Cost]],_xlfn.XLOOKUP(MAD_PS3[[#This Row],[AC1 : Implementation Cost]],UData_StdData!AK$2:AK$200,UData_StdData!AL$2:AL$200))</f>
        <v>Manual Entry Req</v>
      </c>
      <c r="AD1921" s="74" t="str">
        <f>IF(ISBLANK(_xlfn.XLOOKUP(MAD_PS3[[#This Row],[AC2 : Licence Cost]],UData_StdData!AM$2:AM$200,UData_StdData!AN$2:AN$200)),MAD_PS3[[#This Row],[AC2 : Licence Cost]],_xlfn.XLOOKUP(MAD_PS3[[#This Row],[AC2 : Licence Cost]],UData_StdData!AM$2:AM$200,UData_StdData!AN$2:AN$200))</f>
        <v>Manual Entry Req</v>
      </c>
      <c r="AE192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2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2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2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2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21" s="74" t="str">
        <f>MAD_PS3[[#This Row],[Which Part? (Part 1 or Part 2)]]</f>
        <v>Part 2</v>
      </c>
      <c r="AK1921" s="74" t="str">
        <f>MAD_PS3[[#This Row],[Data Received]]</f>
        <v>@#@</v>
      </c>
      <c r="AL1921" s="74" t="str">
        <f>MAD_PS3[[#This Row],[Data Updated?]]</f>
        <v>@#@</v>
      </c>
      <c r="AM1921" s="74">
        <f>MAD_PS3[[#This Row],[Potential duplicates]]</f>
        <v>0</v>
      </c>
      <c r="AN1921" s="74">
        <f>MAD_PS3[[#This Row],[Remarks]]</f>
        <v>0</v>
      </c>
      <c r="AO1921" s="74" t="str">
        <f>MAD_PS3[[#This Row],[Staus of Data Input]]</f>
        <v>Data Pending</v>
      </c>
      <c r="AP1921" s="74" t="str">
        <f>MAD_PS3[[#This Row],[Portfolio]]</f>
        <v>Payroll</v>
      </c>
      <c r="AQ1921" s="74" t="e">
        <f>MAD_PS3[[#This Row],[Only CTM]]</f>
        <v>#N/A</v>
      </c>
      <c r="AR1921" s="74" t="str">
        <f>MAD_PS3[[#This Row],[Is it present in Odyssey File? (Y/N)]]</f>
        <v>N</v>
      </c>
      <c r="AS1921" s="74" t="str">
        <f>MAD_PS3[[#This Row],[User Group (Refined)]]</f>
        <v>Unknown</v>
      </c>
      <c r="AT1921" s="74" t="str">
        <f>IF(MAD_PS1[[#This Row],[Strategic Initiative]]&lt;&gt;"",MAD_PS1[[#This Row],[Strategic Initiative]], "")</f>
        <v/>
      </c>
      <c r="AU1921" s="74" t="str">
        <f>IF(AND(MAD_S[[#This Row],[AM4 : Lifecycle Stage of the application for Risk]]=" End of Life",MAD_S[[#This Row],[Bucket 1
(Strategic Initiative)]]=""),"EOL","")</f>
        <v/>
      </c>
      <c r="AV1921" s="74" t="str">
        <f>IF(AND(MAD_S[[#This Row],[Bucket 1
(Strategic Initiative)]]="",MAD_S[[#This Row],[Bucket 2
(End of Life)]]="",MAD_S[[#This Row],[Globally Redundant]]="Y"),"Y","")</f>
        <v/>
      </c>
      <c r="AW1921" s="74" t="str">
        <f>IF(AND(MAD_S[[#This Row],[Bucket 1
(Strategic Initiative)]]="",MAD_S[[#This Row],[Bucket 2
(End of Life)]]="",MAD_S[[#This Row],[Bucket 3
(Global Redundancy)]]="",Table16[[#This Row],[Criticality Score (HLM base 3)]]="Low"),"Low","")</f>
        <v/>
      </c>
      <c r="AX1921" s="74" t="str">
        <f>IF(AND(MAD_S[[#This Row],[Bucket 1
(Strategic Initiative)]]="",MAD_S[[#This Row],[Bucket 2
(End of Life)]]="",MAD_S[[#This Row],[Bucket 3
(Global Redundancy)]]="",MAD_S[[#This Row],[Bucket 4
(Non- Critical)]]="",Table16[[#This Row],[Maintanability Score (HLM base 3)]]="High"),"High","")</f>
        <v>High</v>
      </c>
      <c r="AY1921" s="74" t="s">
        <v>8075</v>
      </c>
    </row>
    <row r="1922" spans="1:51" ht="61.5" customHeight="1" x14ac:dyDescent="0.25">
      <c r="A1922" s="74" t="str">
        <f>MAD_PS3[[#This Row],[Source ID]]</f>
        <v>DGE.15</v>
      </c>
      <c r="B1922" s="74" t="str">
        <f>MAD_PS3[[#This Row],[M1 : Name of All Applications]]</f>
        <v>Compass</v>
      </c>
      <c r="C1922" s="74" t="str">
        <f>IF(ISBLANK(_xlfn.XLOOKUP(MAD_PS3[[#This Row],[Region]],UData_StdData!AY$2:AY$200,UData_StdData!AZ$2:AZ$200)),MAD_PS3[[#This Row],[Region]],_xlfn.XLOOKUP(MAD_PS3[[#This Row],[Region]],UData_StdData!AY$2:AY$200,UData_StdData!AZ$2:AZ$200))</f>
        <v>APAC</v>
      </c>
      <c r="D1922" s="74" t="str">
        <f>MAD_PS3[[#This Row],[Identify Current Region Owner]]</f>
        <v>Paolo Antonio Torres</v>
      </c>
      <c r="E1922" s="74" t="str">
        <f>IF(ISBLANK(_xlfn.XLOOKUP(MAD_PS3[[#This Row],[M2: Confirm Application Status]],UData_StdData!A$2:A$200,UData_StdData!B$2:B$200)),MAD_PS3[[#This Row],[M2: Confirm Application Status]],_xlfn.XLOOKUP(MAD_PS3[[#This Row],[M2: Confirm Application Status]],UData_StdData!A$2:A$200,UData_StdData!B$2:B$200))</f>
        <v>Active</v>
      </c>
      <c r="F1922" s="74" t="str">
        <f>IF(ISBLANK(_xlfn.XLOOKUP(MAD_PS3[[#This Row],[M3 : Application User Group]],UData_StdData!C$2:C$200,UData_StdData!D$2:D$200)),MAD_PS3[[#This Row],[M3 : Application User Group]],_xlfn.XLOOKUP(MAD_PS3[[#This Row],[M3 : Application User Group]],UData_StdData!C$2:C$200,UData_StdData!D$2:D$200))</f>
        <v>SDE</v>
      </c>
      <c r="G1922" s="74" t="str">
        <f>IF(ISBLANK(_xlfn.XLOOKUP(MAD_PS3[[#This Row],[M5 : Application Built]],UData_StdData!E$2:E$200,UData_StdData!F$2:F$200)),MAD_PS3[[#This Row],[M5 : Application Built]],_xlfn.XLOOKUP(MAD_PS3[[#This Row],[M5 : Application Built]],UData_StdData!E$2:E$200,UData_StdData!F$2:F$200))</f>
        <v>Homegrown</v>
      </c>
      <c r="H1922" s="74" t="str">
        <f>MAD_PS3[[#This Row],[M6 : Application Stack / Technology]]</f>
        <v>HTML; CSS; JSPython;MSSQL</v>
      </c>
      <c r="I1922" s="74" t="str">
        <f>IF(ISBLANK(_xlfn.XLOOKUP(MAD_PS3[[#This Row],[M7 : Primary Access Channels]],UData_StdData!G$2:G$200,UData_StdData!H$2:H$200)),MAD_PS3[[#This Row],[M7 : Primary Access Channels]],_xlfn.XLOOKUP(MAD_PS3[[#This Row],[M7 : Primary Access Channels]],UData_StdData!G$2:G$200,UData_StdData!H$2:H$200))</f>
        <v>Other</v>
      </c>
      <c r="J1922" s="74" t="str">
        <f>IF(ISBLANK(_xlfn.XLOOKUP(MAD_PS3[[#This Row],[M8 : Application Deployement]],UData_StdData!I$2:I$200,UData_StdData!J$2:J$200)),MAD_PS3[[#This Row],[M8 : Application Deployement]],_xlfn.XLOOKUP(MAD_PS3[[#This Row],[M8 : Application Deployement]],UData_StdData!I$2:I$200,UData_StdData!J$2:J$200))</f>
        <v>Other</v>
      </c>
      <c r="K192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22" s="74" t="str">
        <f>MAD_PS3[[#This Row],[M10 : Application Description]]</f>
        <v>PM</v>
      </c>
      <c r="M1922" s="74" t="str">
        <f>IF(ISBLANK(_xlfn.XLOOKUP(MAD_PS3[[#This Row],[L1 Capability Map]],UData_StdData!M$2:M$200,UData_StdData!N$2:N$200)),MAD_PS3[[#This Row],[L1 Capability Map]],_xlfn.XLOOKUP(MAD_PS3[[#This Row],[L1 Capability Map]],UData_StdData!M$2:M$200,UData_StdData!N$2:N$200))</f>
        <v>Manual Entry Req</v>
      </c>
      <c r="N1922" s="74" t="str">
        <f>MAD_PS3[[#This Row],[L2 Capability]]</f>
        <v>Manual Entry Req</v>
      </c>
      <c r="O1922" s="74" t="str">
        <f>MAD_PS3[[#This Row],[L3 Capability]]</f>
        <v>Manual Entry Req</v>
      </c>
      <c r="P1922" s="74" t="str">
        <f>MAD_PS3[[#This Row],[L4 Capability]]</f>
        <v>Manual Entry Req</v>
      </c>
      <c r="Q1922" s="74" t="str">
        <f>MAD_PS3[[#This Row],[Remarks()]]</f>
        <v>Manual Entry Req</v>
      </c>
      <c r="R192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92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922"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922"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92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92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2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2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2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22" s="74" t="str">
        <f>IF(ISBLANK(_xlfn.XLOOKUP(MAD_PS3[[#This Row],[AM3 : Documents Available]],UData_StdData!AG$2:AG$200,UData_StdData!AH$2:AH$200)),MAD_PS3[[#This Row],[AM3 : Documents Available]],_xlfn.XLOOKUP(MAD_PS3[[#This Row],[AM3 : Documents Available]],UData_StdData!AG$2:AG$200,UData_StdData!AH$2:AH$200))</f>
        <v>Unknown</v>
      </c>
      <c r="AB192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22" s="74" t="str">
        <f>IF(ISBLANK(_xlfn.XLOOKUP(MAD_PS3[[#This Row],[AC1 : Implementation Cost]],UData_StdData!AK$2:AK$200,UData_StdData!AL$2:AL$200)),MAD_PS3[[#This Row],[AC1 : Implementation Cost]],_xlfn.XLOOKUP(MAD_PS3[[#This Row],[AC1 : Implementation Cost]],UData_StdData!AK$2:AK$200,UData_StdData!AL$2:AL$200))</f>
        <v>Manual Entry Req</v>
      </c>
      <c r="AD1922" s="74" t="str">
        <f>IF(ISBLANK(_xlfn.XLOOKUP(MAD_PS3[[#This Row],[AC2 : Licence Cost]],UData_StdData!AM$2:AM$200,UData_StdData!AN$2:AN$200)),MAD_PS3[[#This Row],[AC2 : Licence Cost]],_xlfn.XLOOKUP(MAD_PS3[[#This Row],[AC2 : Licence Cost]],UData_StdData!AM$2:AM$200,UData_StdData!AN$2:AN$200))</f>
        <v>Manual Entry Req</v>
      </c>
      <c r="AE192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2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2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2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2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22" s="74" t="str">
        <f>MAD_PS3[[#This Row],[Which Part? (Part 1 or Part 2)]]</f>
        <v>Part 2</v>
      </c>
      <c r="AK1922" s="74" t="str">
        <f>MAD_PS3[[#This Row],[Data Received]]</f>
        <v>@#@</v>
      </c>
      <c r="AL1922" s="74" t="str">
        <f>MAD_PS3[[#This Row],[Data Updated?]]</f>
        <v>@#@</v>
      </c>
      <c r="AM1922" s="74">
        <f>MAD_PS3[[#This Row],[Potential duplicates]]</f>
        <v>0</v>
      </c>
      <c r="AN1922" s="74">
        <f>MAD_PS3[[#This Row],[Remarks]]</f>
        <v>0</v>
      </c>
      <c r="AO1922" s="74" t="str">
        <f>MAD_PS3[[#This Row],[Staus of Data Input]]</f>
        <v>Data Pending</v>
      </c>
      <c r="AP1922" s="74" t="str">
        <f>MAD_PS3[[#This Row],[Portfolio]]</f>
        <v>Unknown</v>
      </c>
      <c r="AQ1922" s="74" t="e">
        <f>MAD_PS3[[#This Row],[Only CTM]]</f>
        <v>#N/A</v>
      </c>
      <c r="AR1922" s="74" t="str">
        <f>MAD_PS3[[#This Row],[Is it present in Odyssey File? (Y/N)]]</f>
        <v>N</v>
      </c>
      <c r="AS1922" s="74" t="str">
        <f>MAD_PS3[[#This Row],[User Group (Refined)]]</f>
        <v>IT</v>
      </c>
      <c r="AT1922" s="74" t="str">
        <f>IF(MAD_PS1[[#This Row],[Strategic Initiative]]&lt;&gt;"",MAD_PS1[[#This Row],[Strategic Initiative]], "")</f>
        <v/>
      </c>
      <c r="AU1922" s="74" t="str">
        <f>IF(AND(MAD_S[[#This Row],[AM4 : Lifecycle Stage of the application for Risk]]=" End of Life",MAD_S[[#This Row],[Bucket 1
(Strategic Initiative)]]=""),"EOL","")</f>
        <v/>
      </c>
      <c r="AV1922" s="74" t="str">
        <f>IF(AND(MAD_S[[#This Row],[Bucket 1
(Strategic Initiative)]]="",MAD_S[[#This Row],[Bucket 2
(End of Life)]]="",MAD_S[[#This Row],[Globally Redundant]]="Y"),"Y","")</f>
        <v/>
      </c>
      <c r="AW1922" s="74" t="str">
        <f>IF(AND(MAD_S[[#This Row],[Bucket 1
(Strategic Initiative)]]="",MAD_S[[#This Row],[Bucket 2
(End of Life)]]="",MAD_S[[#This Row],[Bucket 3
(Global Redundancy)]]="",Table16[[#This Row],[Criticality Score (HLM base 3)]]="Low"),"Low","")</f>
        <v>Low</v>
      </c>
      <c r="AX1922" s="74" t="str">
        <f>IF(AND(MAD_S[[#This Row],[Bucket 1
(Strategic Initiative)]]="",MAD_S[[#This Row],[Bucket 2
(End of Life)]]="",MAD_S[[#This Row],[Bucket 3
(Global Redundancy)]]="",MAD_S[[#This Row],[Bucket 4
(Non- Critical)]]="",Table16[[#This Row],[Maintanability Score (HLM base 3)]]="High"),"High","")</f>
        <v/>
      </c>
      <c r="AY1922" s="74" t="s">
        <v>8075</v>
      </c>
    </row>
    <row r="1923" spans="1:51" ht="61.5" customHeight="1" x14ac:dyDescent="0.25">
      <c r="A1923" s="74" t="str">
        <f>MAD_PS3[[#This Row],[Source ID]]</f>
        <v>DGE.16</v>
      </c>
      <c r="B1923" s="74" t="str">
        <f>MAD_PS3[[#This Row],[M1 : Name of All Applications]]</f>
        <v>Cost Center Report</v>
      </c>
      <c r="C1923" s="74" t="str">
        <f>IF(ISBLANK(_xlfn.XLOOKUP(MAD_PS3[[#This Row],[Region]],UData_StdData!AY$2:AY$200,UData_StdData!AZ$2:AZ$200)),MAD_PS3[[#This Row],[Region]],_xlfn.XLOOKUP(MAD_PS3[[#This Row],[Region]],UData_StdData!AY$2:AY$200,UData_StdData!AZ$2:AZ$200))</f>
        <v>APAC</v>
      </c>
      <c r="D1923" s="74" t="str">
        <f>MAD_PS3[[#This Row],[Identify Current Region Owner]]</f>
        <v>Jun Meneses</v>
      </c>
      <c r="E1923" s="74" t="str">
        <f>IF(ISBLANK(_xlfn.XLOOKUP(MAD_PS3[[#This Row],[M2: Confirm Application Status]],UData_StdData!A$2:A$200,UData_StdData!B$2:B$200)),MAD_PS3[[#This Row],[M2: Confirm Application Status]],_xlfn.XLOOKUP(MAD_PS3[[#This Row],[M2: Confirm Application Status]],UData_StdData!A$2:A$200,UData_StdData!B$2:B$200))</f>
        <v>Active</v>
      </c>
      <c r="F1923" s="74" t="str">
        <f>IF(ISBLANK(_xlfn.XLOOKUP(MAD_PS3[[#This Row],[M3 : Application User Group]],UData_StdData!C$2:C$200,UData_StdData!D$2:D$200)),MAD_PS3[[#This Row],[M3 : Application User Group]],_xlfn.XLOOKUP(MAD_PS3[[#This Row],[M3 : Application User Group]],UData_StdData!C$2:C$200,UData_StdData!D$2:D$200))</f>
        <v>Controllership</v>
      </c>
      <c r="G1923" s="74" t="str">
        <f>IF(ISBLANK(_xlfn.XLOOKUP(MAD_PS3[[#This Row],[M5 : Application Built]],UData_StdData!E$2:E$200,UData_StdData!F$2:F$200)),MAD_PS3[[#This Row],[M5 : Application Built]],_xlfn.XLOOKUP(MAD_PS3[[#This Row],[M5 : Application Built]],UData_StdData!E$2:E$200,UData_StdData!F$2:F$200))</f>
        <v>Homegrown</v>
      </c>
      <c r="H1923" s="74" t="str">
        <f>MAD_PS3[[#This Row],[M6 : Application Stack / Technology]]</f>
        <v>HTML; CSS; JSPython;MSSQL</v>
      </c>
      <c r="I1923" s="74" t="str">
        <f>IF(ISBLANK(_xlfn.XLOOKUP(MAD_PS3[[#This Row],[M7 : Primary Access Channels]],UData_StdData!G$2:G$200,UData_StdData!H$2:H$200)),MAD_PS3[[#This Row],[M7 : Primary Access Channels]],_xlfn.XLOOKUP(MAD_PS3[[#This Row],[M7 : Primary Access Channels]],UData_StdData!G$2:G$200,UData_StdData!H$2:H$200))</f>
        <v>Other</v>
      </c>
      <c r="J1923" s="74" t="str">
        <f>IF(ISBLANK(_xlfn.XLOOKUP(MAD_PS3[[#This Row],[M8 : Application Deployement]],UData_StdData!I$2:I$200,UData_StdData!J$2:J$200)),MAD_PS3[[#This Row],[M8 : Application Deployement]],_xlfn.XLOOKUP(MAD_PS3[[#This Row],[M8 : Application Deployement]],UData_StdData!I$2:I$200,UData_StdData!J$2:J$200))</f>
        <v>Other</v>
      </c>
      <c r="K192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23" s="74" t="str">
        <f>MAD_PS3[[#This Row],[M10 : Application Description]]</f>
        <v>Financial Planning and Analysis</v>
      </c>
      <c r="M1923" s="74" t="str">
        <f>IF(ISBLANK(_xlfn.XLOOKUP(MAD_PS3[[#This Row],[L1 Capability Map]],UData_StdData!M$2:M$200,UData_StdData!N$2:N$200)),MAD_PS3[[#This Row],[L1 Capability Map]],_xlfn.XLOOKUP(MAD_PS3[[#This Row],[L1 Capability Map]],UData_StdData!M$2:M$200,UData_StdData!N$2:N$200))</f>
        <v>Manual Entry Req</v>
      </c>
      <c r="N1923" s="74" t="str">
        <f>MAD_PS3[[#This Row],[L2 Capability]]</f>
        <v>Manual Entry Req</v>
      </c>
      <c r="O1923" s="74" t="str">
        <f>MAD_PS3[[#This Row],[L3 Capability]]</f>
        <v>Manual Entry Req</v>
      </c>
      <c r="P1923" s="74" t="str">
        <f>MAD_PS3[[#This Row],[L4 Capability]]</f>
        <v>Manual Entry Req</v>
      </c>
      <c r="Q1923" s="74" t="str">
        <f>MAD_PS3[[#This Row],[Remarks()]]</f>
        <v>Manual Entry Req</v>
      </c>
      <c r="R192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2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92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23"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92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92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2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2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2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23" s="74" t="str">
        <f>IF(ISBLANK(_xlfn.XLOOKUP(MAD_PS3[[#This Row],[AM3 : Documents Available]],UData_StdData!AG$2:AG$200,UData_StdData!AH$2:AH$200)),MAD_PS3[[#This Row],[AM3 : Documents Available]],_xlfn.XLOOKUP(MAD_PS3[[#This Row],[AM3 : Documents Available]],UData_StdData!AG$2:AG$200,UData_StdData!AH$2:AH$200))</f>
        <v>Unknown</v>
      </c>
      <c r="AB192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23" s="74" t="str">
        <f>IF(ISBLANK(_xlfn.XLOOKUP(MAD_PS3[[#This Row],[AC1 : Implementation Cost]],UData_StdData!AK$2:AK$200,UData_StdData!AL$2:AL$200)),MAD_PS3[[#This Row],[AC1 : Implementation Cost]],_xlfn.XLOOKUP(MAD_PS3[[#This Row],[AC1 : Implementation Cost]],UData_StdData!AK$2:AK$200,UData_StdData!AL$2:AL$200))</f>
        <v>Manual Entry Req</v>
      </c>
      <c r="AD1923" s="74" t="str">
        <f>IF(ISBLANK(_xlfn.XLOOKUP(MAD_PS3[[#This Row],[AC2 : Licence Cost]],UData_StdData!AM$2:AM$200,UData_StdData!AN$2:AN$200)),MAD_PS3[[#This Row],[AC2 : Licence Cost]],_xlfn.XLOOKUP(MAD_PS3[[#This Row],[AC2 : Licence Cost]],UData_StdData!AM$2:AM$200,UData_StdData!AN$2:AN$200))</f>
        <v>Manual Entry Req</v>
      </c>
      <c r="AE192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2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2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2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2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23" s="74" t="str">
        <f>MAD_PS3[[#This Row],[Which Part? (Part 1 or Part 2)]]</f>
        <v>Part 2</v>
      </c>
      <c r="AK1923" s="74" t="str">
        <f>MAD_PS3[[#This Row],[Data Received]]</f>
        <v>@#@</v>
      </c>
      <c r="AL1923" s="74" t="str">
        <f>MAD_PS3[[#This Row],[Data Updated?]]</f>
        <v>@#@</v>
      </c>
      <c r="AM1923" s="74">
        <f>MAD_PS3[[#This Row],[Potential duplicates]]</f>
        <v>0</v>
      </c>
      <c r="AN1923" s="74">
        <f>MAD_PS3[[#This Row],[Remarks]]</f>
        <v>0</v>
      </c>
      <c r="AO1923" s="74" t="str">
        <f>MAD_PS3[[#This Row],[Staus of Data Input]]</f>
        <v>Data Pending</v>
      </c>
      <c r="AP1923" s="74" t="str">
        <f>MAD_PS3[[#This Row],[Portfolio]]</f>
        <v>Reporting</v>
      </c>
      <c r="AQ1923" s="74" t="e">
        <f>MAD_PS3[[#This Row],[Only CTM]]</f>
        <v>#N/A</v>
      </c>
      <c r="AR1923" s="74" t="str">
        <f>MAD_PS3[[#This Row],[Is it present in Odyssey File? (Y/N)]]</f>
        <v>N</v>
      </c>
      <c r="AS1923" s="74" t="str">
        <f>MAD_PS3[[#This Row],[User Group (Refined)]]</f>
        <v>Finance</v>
      </c>
      <c r="AT1923" s="74" t="str">
        <f>IF(MAD_PS1[[#This Row],[Strategic Initiative]]&lt;&gt;"",MAD_PS1[[#This Row],[Strategic Initiative]], "")</f>
        <v/>
      </c>
      <c r="AU1923" s="74" t="str">
        <f>IF(AND(MAD_S[[#This Row],[AM4 : Lifecycle Stage of the application for Risk]]=" End of Life",MAD_S[[#This Row],[Bucket 1
(Strategic Initiative)]]=""),"EOL","")</f>
        <v/>
      </c>
      <c r="AV1923" s="74" t="str">
        <f>IF(AND(MAD_S[[#This Row],[Bucket 1
(Strategic Initiative)]]="",MAD_S[[#This Row],[Bucket 2
(End of Life)]]="",MAD_S[[#This Row],[Globally Redundant]]="Y"),"Y","")</f>
        <v/>
      </c>
      <c r="AW1923" s="74" t="str">
        <f>IF(AND(MAD_S[[#This Row],[Bucket 1
(Strategic Initiative)]]="",MAD_S[[#This Row],[Bucket 2
(End of Life)]]="",MAD_S[[#This Row],[Bucket 3
(Global Redundancy)]]="",Table16[[#This Row],[Criticality Score (HLM base 3)]]="Low"),"Low","")</f>
        <v/>
      </c>
      <c r="AX1923" s="74" t="str">
        <f>IF(AND(MAD_S[[#This Row],[Bucket 1
(Strategic Initiative)]]="",MAD_S[[#This Row],[Bucket 2
(End of Life)]]="",MAD_S[[#This Row],[Bucket 3
(Global Redundancy)]]="",MAD_S[[#This Row],[Bucket 4
(Non- Critical)]]="",Table16[[#This Row],[Maintanability Score (HLM base 3)]]="High"),"High","")</f>
        <v>High</v>
      </c>
      <c r="AY1923" s="74" t="s">
        <v>8075</v>
      </c>
    </row>
    <row r="1924" spans="1:51" ht="61.5" customHeight="1" x14ac:dyDescent="0.25">
      <c r="A1924" s="74" t="str">
        <f>MAD_PS3[[#This Row],[Source ID]]</f>
        <v>DGE.17</v>
      </c>
      <c r="B1924" s="74" t="str">
        <f>MAD_PS3[[#This Row],[M1 : Name of All Applications]]</f>
        <v>Exit Clerance</v>
      </c>
      <c r="C1924" s="74" t="str">
        <f>IF(ISBLANK(_xlfn.XLOOKUP(MAD_PS3[[#This Row],[Region]],UData_StdData!AY$2:AY$200,UData_StdData!AZ$2:AZ$200)),MAD_PS3[[#This Row],[Region]],_xlfn.XLOOKUP(MAD_PS3[[#This Row],[Region]],UData_StdData!AY$2:AY$200,UData_StdData!AZ$2:AZ$200))</f>
        <v>APAC</v>
      </c>
      <c r="D1924" s="74" t="str">
        <f>MAD_PS3[[#This Row],[Identify Current Region Owner]]</f>
        <v>Jay Ar Felix Caber</v>
      </c>
      <c r="E1924" s="74" t="str">
        <f>IF(ISBLANK(_xlfn.XLOOKUP(MAD_PS3[[#This Row],[M2: Confirm Application Status]],UData_StdData!A$2:A$200,UData_StdData!B$2:B$200)),MAD_PS3[[#This Row],[M2: Confirm Application Status]],_xlfn.XLOOKUP(MAD_PS3[[#This Row],[M2: Confirm Application Status]],UData_StdData!A$2:A$200,UData_StdData!B$2:B$200))</f>
        <v>Active</v>
      </c>
      <c r="F1924" s="74" t="str">
        <f>IF(ISBLANK(_xlfn.XLOOKUP(MAD_PS3[[#This Row],[M3 : Application User Group]],UData_StdData!C$2:C$200,UData_StdData!D$2:D$200)),MAD_PS3[[#This Row],[M3 : Application User Group]],_xlfn.XLOOKUP(MAD_PS3[[#This Row],[M3 : Application User Group]],UData_StdData!C$2:C$200,UData_StdData!D$2:D$200))</f>
        <v>HR</v>
      </c>
      <c r="G1924" s="74" t="str">
        <f>IF(ISBLANK(_xlfn.XLOOKUP(MAD_PS3[[#This Row],[M5 : Application Built]],UData_StdData!E$2:E$200,UData_StdData!F$2:F$200)),MAD_PS3[[#This Row],[M5 : Application Built]],_xlfn.XLOOKUP(MAD_PS3[[#This Row],[M5 : Application Built]],UData_StdData!E$2:E$200,UData_StdData!F$2:F$200))</f>
        <v>Homegrown</v>
      </c>
      <c r="H1924" s="74" t="str">
        <f>MAD_PS3[[#This Row],[M6 : Application Stack / Technology]]</f>
        <v>HTML; CSS; JSPython;MSSQL</v>
      </c>
      <c r="I1924" s="74" t="str">
        <f>IF(ISBLANK(_xlfn.XLOOKUP(MAD_PS3[[#This Row],[M7 : Primary Access Channels]],UData_StdData!G$2:G$200,UData_StdData!H$2:H$200)),MAD_PS3[[#This Row],[M7 : Primary Access Channels]],_xlfn.XLOOKUP(MAD_PS3[[#This Row],[M7 : Primary Access Channels]],UData_StdData!G$2:G$200,UData_StdData!H$2:H$200))</f>
        <v>Other</v>
      </c>
      <c r="J1924" s="74" t="str">
        <f>IF(ISBLANK(_xlfn.XLOOKUP(MAD_PS3[[#This Row],[M8 : Application Deployement]],UData_StdData!I$2:I$200,UData_StdData!J$2:J$200)),MAD_PS3[[#This Row],[M8 : Application Deployement]],_xlfn.XLOOKUP(MAD_PS3[[#This Row],[M8 : Application Deployement]],UData_StdData!I$2:I$200,UData_StdData!J$2:J$200))</f>
        <v>Other</v>
      </c>
      <c r="K192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24" s="74" t="str">
        <f>MAD_PS3[[#This Row],[M10 : Application Description]]</f>
        <v>Compensation &amp; Benefits</v>
      </c>
      <c r="M1924" s="74" t="str">
        <f>IF(ISBLANK(_xlfn.XLOOKUP(MAD_PS3[[#This Row],[L1 Capability Map]],UData_StdData!M$2:M$200,UData_StdData!N$2:N$200)),MAD_PS3[[#This Row],[L1 Capability Map]],_xlfn.XLOOKUP(MAD_PS3[[#This Row],[L1 Capability Map]],UData_StdData!M$2:M$200,UData_StdData!N$2:N$200))</f>
        <v>Manual Entry Req</v>
      </c>
      <c r="N1924" s="74" t="str">
        <f>MAD_PS3[[#This Row],[L2 Capability]]</f>
        <v>Manual Entry Req</v>
      </c>
      <c r="O1924" s="74" t="str">
        <f>MAD_PS3[[#This Row],[L3 Capability]]</f>
        <v>Manual Entry Req</v>
      </c>
      <c r="P1924" s="74" t="str">
        <f>MAD_PS3[[#This Row],[L4 Capability]]</f>
        <v>Manual Entry Req</v>
      </c>
      <c r="Q1924" s="74" t="str">
        <f>MAD_PS3[[#This Row],[Remarks()]]</f>
        <v>Manual Entry Req</v>
      </c>
      <c r="R192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2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92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24"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92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92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2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2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2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24" s="74" t="str">
        <f>IF(ISBLANK(_xlfn.XLOOKUP(MAD_PS3[[#This Row],[AM3 : Documents Available]],UData_StdData!AG$2:AG$200,UData_StdData!AH$2:AH$200)),MAD_PS3[[#This Row],[AM3 : Documents Available]],_xlfn.XLOOKUP(MAD_PS3[[#This Row],[AM3 : Documents Available]],UData_StdData!AG$2:AG$200,UData_StdData!AH$2:AH$200))</f>
        <v>Unknown</v>
      </c>
      <c r="AB192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24" s="74" t="str">
        <f>IF(ISBLANK(_xlfn.XLOOKUP(MAD_PS3[[#This Row],[AC1 : Implementation Cost]],UData_StdData!AK$2:AK$200,UData_StdData!AL$2:AL$200)),MAD_PS3[[#This Row],[AC1 : Implementation Cost]],_xlfn.XLOOKUP(MAD_PS3[[#This Row],[AC1 : Implementation Cost]],UData_StdData!AK$2:AK$200,UData_StdData!AL$2:AL$200))</f>
        <v>Manual Entry Req</v>
      </c>
      <c r="AD1924" s="74" t="str">
        <f>IF(ISBLANK(_xlfn.XLOOKUP(MAD_PS3[[#This Row],[AC2 : Licence Cost]],UData_StdData!AM$2:AM$200,UData_StdData!AN$2:AN$200)),MAD_PS3[[#This Row],[AC2 : Licence Cost]],_xlfn.XLOOKUP(MAD_PS3[[#This Row],[AC2 : Licence Cost]],UData_StdData!AM$2:AM$200,UData_StdData!AN$2:AN$200))</f>
        <v>Manual Entry Req</v>
      </c>
      <c r="AE192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2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2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2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2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24" s="74" t="str">
        <f>MAD_PS3[[#This Row],[Which Part? (Part 1 or Part 2)]]</f>
        <v>Part 2</v>
      </c>
      <c r="AK1924" s="74" t="str">
        <f>MAD_PS3[[#This Row],[Data Received]]</f>
        <v>@#@</v>
      </c>
      <c r="AL1924" s="74" t="str">
        <f>MAD_PS3[[#This Row],[Data Updated?]]</f>
        <v>@#@</v>
      </c>
      <c r="AM1924" s="74">
        <f>MAD_PS3[[#This Row],[Potential duplicates]]</f>
        <v>0</v>
      </c>
      <c r="AN1924" s="74">
        <f>MAD_PS3[[#This Row],[Remarks]]</f>
        <v>0</v>
      </c>
      <c r="AO1924" s="74" t="str">
        <f>MAD_PS3[[#This Row],[Staus of Data Input]]</f>
        <v>Data Pending</v>
      </c>
      <c r="AP1924" s="74" t="str">
        <f>MAD_PS3[[#This Row],[Portfolio]]</f>
        <v>Payroll</v>
      </c>
      <c r="AQ1924" s="74" t="e">
        <f>MAD_PS3[[#This Row],[Only CTM]]</f>
        <v>#N/A</v>
      </c>
      <c r="AR1924" s="74" t="str">
        <f>MAD_PS3[[#This Row],[Is it present in Odyssey File? (Y/N)]]</f>
        <v>N</v>
      </c>
      <c r="AS1924" s="74" t="str">
        <f>MAD_PS3[[#This Row],[User Group (Refined)]]</f>
        <v>HR</v>
      </c>
      <c r="AT1924" s="74" t="str">
        <f>IF(MAD_PS1[[#This Row],[Strategic Initiative]]&lt;&gt;"",MAD_PS1[[#This Row],[Strategic Initiative]], "")</f>
        <v/>
      </c>
      <c r="AU1924" s="74" t="str">
        <f>IF(AND(MAD_S[[#This Row],[AM4 : Lifecycle Stage of the application for Risk]]=" End of Life",MAD_S[[#This Row],[Bucket 1
(Strategic Initiative)]]=""),"EOL","")</f>
        <v/>
      </c>
      <c r="AV1924" s="74" t="str">
        <f>IF(AND(MAD_S[[#This Row],[Bucket 1
(Strategic Initiative)]]="",MAD_S[[#This Row],[Bucket 2
(End of Life)]]="",MAD_S[[#This Row],[Globally Redundant]]="Y"),"Y","")</f>
        <v/>
      </c>
      <c r="AW1924" s="74" t="str">
        <f>IF(AND(MAD_S[[#This Row],[Bucket 1
(Strategic Initiative)]]="",MAD_S[[#This Row],[Bucket 2
(End of Life)]]="",MAD_S[[#This Row],[Bucket 3
(Global Redundancy)]]="",Table16[[#This Row],[Criticality Score (HLM base 3)]]="Low"),"Low","")</f>
        <v/>
      </c>
      <c r="AX1924" s="74" t="str">
        <f>IF(AND(MAD_S[[#This Row],[Bucket 1
(Strategic Initiative)]]="",MAD_S[[#This Row],[Bucket 2
(End of Life)]]="",MAD_S[[#This Row],[Bucket 3
(Global Redundancy)]]="",MAD_S[[#This Row],[Bucket 4
(Non- Critical)]]="",Table16[[#This Row],[Maintanability Score (HLM base 3)]]="High"),"High","")</f>
        <v>High</v>
      </c>
      <c r="AY1924" s="74" t="s">
        <v>8075</v>
      </c>
    </row>
    <row r="1925" spans="1:51" ht="61.5" customHeight="1" x14ac:dyDescent="0.25">
      <c r="A1925" s="74" t="str">
        <f>MAD_PS3[[#This Row],[Source ID]]</f>
        <v>DGE.18</v>
      </c>
      <c r="B1925" s="74" t="str">
        <f>MAD_PS3[[#This Row],[M1 : Name of All Applications]]</f>
        <v>ELM</v>
      </c>
      <c r="C1925" s="74" t="str">
        <f>IF(ISBLANK(_xlfn.XLOOKUP(MAD_PS3[[#This Row],[Region]],UData_StdData!AY$2:AY$200,UData_StdData!AZ$2:AZ$200)),MAD_PS3[[#This Row],[Region]],_xlfn.XLOOKUP(MAD_PS3[[#This Row],[Region]],UData_StdData!AY$2:AY$200,UData_StdData!AZ$2:AZ$200))</f>
        <v>APAC</v>
      </c>
      <c r="D1925" s="74" t="str">
        <f>MAD_PS3[[#This Row],[Identify Current Region Owner]]</f>
        <v>Kaye Ibojos</v>
      </c>
      <c r="E1925" s="74" t="str">
        <f>IF(ISBLANK(_xlfn.XLOOKUP(MAD_PS3[[#This Row],[M2: Confirm Application Status]],UData_StdData!A$2:A$200,UData_StdData!B$2:B$200)),MAD_PS3[[#This Row],[M2: Confirm Application Status]],_xlfn.XLOOKUP(MAD_PS3[[#This Row],[M2: Confirm Application Status]],UData_StdData!A$2:A$200,UData_StdData!B$2:B$200))</f>
        <v>Active</v>
      </c>
      <c r="F1925" s="74" t="str">
        <f>IF(ISBLANK(_xlfn.XLOOKUP(MAD_PS3[[#This Row],[M3 : Application User Group]],UData_StdData!C$2:C$200,UData_StdData!D$2:D$200)),MAD_PS3[[#This Row],[M3 : Application User Group]],_xlfn.XLOOKUP(MAD_PS3[[#This Row],[M3 : Application User Group]],UData_StdData!C$2:C$200,UData_StdData!D$2:D$200))</f>
        <v>HR</v>
      </c>
      <c r="G1925" s="74" t="str">
        <f>IF(ISBLANK(_xlfn.XLOOKUP(MAD_PS3[[#This Row],[M5 : Application Built]],UData_StdData!E$2:E$200,UData_StdData!F$2:F$200)),MAD_PS3[[#This Row],[M5 : Application Built]],_xlfn.XLOOKUP(MAD_PS3[[#This Row],[M5 : Application Built]],UData_StdData!E$2:E$200,UData_StdData!F$2:F$200))</f>
        <v>Homegrown</v>
      </c>
      <c r="H1925" s="74" t="str">
        <f>MAD_PS3[[#This Row],[M6 : Application Stack / Technology]]</f>
        <v>HTML; CSS; JSPython;MSSQL</v>
      </c>
      <c r="I1925" s="74" t="str">
        <f>IF(ISBLANK(_xlfn.XLOOKUP(MAD_PS3[[#This Row],[M7 : Primary Access Channels]],UData_StdData!G$2:G$200,UData_StdData!H$2:H$200)),MAD_PS3[[#This Row],[M7 : Primary Access Channels]],_xlfn.XLOOKUP(MAD_PS3[[#This Row],[M7 : Primary Access Channels]],UData_StdData!G$2:G$200,UData_StdData!H$2:H$200))</f>
        <v>Other</v>
      </c>
      <c r="J1925" s="74" t="str">
        <f>IF(ISBLANK(_xlfn.XLOOKUP(MAD_PS3[[#This Row],[M8 : Application Deployement]],UData_StdData!I$2:I$200,UData_StdData!J$2:J$200)),MAD_PS3[[#This Row],[M8 : Application Deployement]],_xlfn.XLOOKUP(MAD_PS3[[#This Row],[M8 : Application Deployement]],UData_StdData!I$2:I$200,UData_StdData!J$2:J$200))</f>
        <v>Other</v>
      </c>
      <c r="K192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25" s="74" t="str">
        <f>MAD_PS3[[#This Row],[M10 : Application Description]]</f>
        <v>GBS Manila; GIT</v>
      </c>
      <c r="M1925" s="74" t="str">
        <f>IF(ISBLANK(_xlfn.XLOOKUP(MAD_PS3[[#This Row],[L1 Capability Map]],UData_StdData!M$2:M$200,UData_StdData!N$2:N$200)),MAD_PS3[[#This Row],[L1 Capability Map]],_xlfn.XLOOKUP(MAD_PS3[[#This Row],[L1 Capability Map]],UData_StdData!M$2:M$200,UData_StdData!N$2:N$200))</f>
        <v>Manual Entry Req</v>
      </c>
      <c r="N1925" s="74" t="str">
        <f>MAD_PS3[[#This Row],[L2 Capability]]</f>
        <v>Manual Entry Req</v>
      </c>
      <c r="O1925" s="74" t="str">
        <f>MAD_PS3[[#This Row],[L3 Capability]]</f>
        <v>Manual Entry Req</v>
      </c>
      <c r="P1925" s="74" t="str">
        <f>MAD_PS3[[#This Row],[L4 Capability]]</f>
        <v>Manual Entry Req</v>
      </c>
      <c r="Q1925" s="74" t="str">
        <f>MAD_PS3[[#This Row],[Remarks()]]</f>
        <v>Manual Entry Req</v>
      </c>
      <c r="R192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2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92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25"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92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2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2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2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2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25" s="74" t="str">
        <f>IF(ISBLANK(_xlfn.XLOOKUP(MAD_PS3[[#This Row],[AM3 : Documents Available]],UData_StdData!AG$2:AG$200,UData_StdData!AH$2:AH$200)),MAD_PS3[[#This Row],[AM3 : Documents Available]],_xlfn.XLOOKUP(MAD_PS3[[#This Row],[AM3 : Documents Available]],UData_StdData!AG$2:AG$200,UData_StdData!AH$2:AH$200))</f>
        <v>Unknown</v>
      </c>
      <c r="AB192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25" s="74" t="str">
        <f>IF(ISBLANK(_xlfn.XLOOKUP(MAD_PS3[[#This Row],[AC1 : Implementation Cost]],UData_StdData!AK$2:AK$200,UData_StdData!AL$2:AL$200)),MAD_PS3[[#This Row],[AC1 : Implementation Cost]],_xlfn.XLOOKUP(MAD_PS3[[#This Row],[AC1 : Implementation Cost]],UData_StdData!AK$2:AK$200,UData_StdData!AL$2:AL$200))</f>
        <v>Manual Entry Req</v>
      </c>
      <c r="AD1925" s="74" t="str">
        <f>IF(ISBLANK(_xlfn.XLOOKUP(MAD_PS3[[#This Row],[AC2 : Licence Cost]],UData_StdData!AM$2:AM$200,UData_StdData!AN$2:AN$200)),MAD_PS3[[#This Row],[AC2 : Licence Cost]],_xlfn.XLOOKUP(MAD_PS3[[#This Row],[AC2 : Licence Cost]],UData_StdData!AM$2:AM$200,UData_StdData!AN$2:AN$200))</f>
        <v>Manual Entry Req</v>
      </c>
      <c r="AE192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2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2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2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2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25" s="74" t="str">
        <f>MAD_PS3[[#This Row],[Which Part? (Part 1 or Part 2)]]</f>
        <v>Part 2</v>
      </c>
      <c r="AK1925" s="74" t="str">
        <f>MAD_PS3[[#This Row],[Data Received]]</f>
        <v>@#@</v>
      </c>
      <c r="AL1925" s="74" t="str">
        <f>MAD_PS3[[#This Row],[Data Updated?]]</f>
        <v>@#@</v>
      </c>
      <c r="AM1925" s="74">
        <f>MAD_PS3[[#This Row],[Potential duplicates]]</f>
        <v>0</v>
      </c>
      <c r="AN1925" s="74">
        <f>MAD_PS3[[#This Row],[Remarks]]</f>
        <v>0</v>
      </c>
      <c r="AO1925" s="74" t="str">
        <f>MAD_PS3[[#This Row],[Staus of Data Input]]</f>
        <v>Data Pending</v>
      </c>
      <c r="AP1925" s="74" t="str">
        <f>MAD_PS3[[#This Row],[Portfolio]]</f>
        <v>HR Automation</v>
      </c>
      <c r="AQ1925" s="74" t="e">
        <f>MAD_PS3[[#This Row],[Only CTM]]</f>
        <v>#N/A</v>
      </c>
      <c r="AR1925" s="74" t="str">
        <f>MAD_PS3[[#This Row],[Is it present in Odyssey File? (Y/N)]]</f>
        <v>N</v>
      </c>
      <c r="AS1925" s="74" t="str">
        <f>MAD_PS3[[#This Row],[User Group (Refined)]]</f>
        <v>HR</v>
      </c>
      <c r="AT1925" s="74" t="str">
        <f>IF(MAD_PS1[[#This Row],[Strategic Initiative]]&lt;&gt;"",MAD_PS1[[#This Row],[Strategic Initiative]], "")</f>
        <v/>
      </c>
      <c r="AU1925" s="74" t="str">
        <f>IF(AND(MAD_S[[#This Row],[AM4 : Lifecycle Stage of the application for Risk]]=" End of Life",MAD_S[[#This Row],[Bucket 1
(Strategic Initiative)]]=""),"EOL","")</f>
        <v/>
      </c>
      <c r="AV1925" s="74" t="str">
        <f>IF(AND(MAD_S[[#This Row],[Bucket 1
(Strategic Initiative)]]="",MAD_S[[#This Row],[Bucket 2
(End of Life)]]="",MAD_S[[#This Row],[Globally Redundant]]="Y"),"Y","")</f>
        <v/>
      </c>
      <c r="AW1925" s="74" t="str">
        <f>IF(AND(MAD_S[[#This Row],[Bucket 1
(Strategic Initiative)]]="",MAD_S[[#This Row],[Bucket 2
(End of Life)]]="",MAD_S[[#This Row],[Bucket 3
(Global Redundancy)]]="",Table16[[#This Row],[Criticality Score (HLM base 3)]]="Low"),"Low","")</f>
        <v/>
      </c>
      <c r="AX1925" s="74" t="str">
        <f>IF(AND(MAD_S[[#This Row],[Bucket 1
(Strategic Initiative)]]="",MAD_S[[#This Row],[Bucket 2
(End of Life)]]="",MAD_S[[#This Row],[Bucket 3
(Global Redundancy)]]="",MAD_S[[#This Row],[Bucket 4
(Non- Critical)]]="",Table16[[#This Row],[Maintanability Score (HLM base 3)]]="High"),"High","")</f>
        <v>High</v>
      </c>
      <c r="AY1925" s="74" t="s">
        <v>8075</v>
      </c>
    </row>
    <row r="1926" spans="1:51" ht="61.5" customHeight="1" x14ac:dyDescent="0.25">
      <c r="A1926" s="74" t="str">
        <f>MAD_PS3[[#This Row],[Source ID]]</f>
        <v>DGE.19</v>
      </c>
      <c r="B1926" s="74" t="str">
        <f>MAD_PS3[[#This Row],[M1 : Name of All Applications]]</f>
        <v>HMO</v>
      </c>
      <c r="C1926" s="74" t="str">
        <f>IF(ISBLANK(_xlfn.XLOOKUP(MAD_PS3[[#This Row],[Region]],UData_StdData!AY$2:AY$200,UData_StdData!AZ$2:AZ$200)),MAD_PS3[[#This Row],[Region]],_xlfn.XLOOKUP(MAD_PS3[[#This Row],[Region]],UData_StdData!AY$2:AY$200,UData_StdData!AZ$2:AZ$200))</f>
        <v>APAC</v>
      </c>
      <c r="D1926" s="74" t="str">
        <f>MAD_PS3[[#This Row],[Identify Current Region Owner]]</f>
        <v>Claudine Borromeo</v>
      </c>
      <c r="E1926" s="74" t="str">
        <f>IF(ISBLANK(_xlfn.XLOOKUP(MAD_PS3[[#This Row],[M2: Confirm Application Status]],UData_StdData!A$2:A$200,UData_StdData!B$2:B$200)),MAD_PS3[[#This Row],[M2: Confirm Application Status]],_xlfn.XLOOKUP(MAD_PS3[[#This Row],[M2: Confirm Application Status]],UData_StdData!A$2:A$200,UData_StdData!B$2:B$200))</f>
        <v>Active</v>
      </c>
      <c r="F1926" s="74" t="str">
        <f>IF(ISBLANK(_xlfn.XLOOKUP(MAD_PS3[[#This Row],[M3 : Application User Group]],UData_StdData!C$2:C$200,UData_StdData!D$2:D$200)),MAD_PS3[[#This Row],[M3 : Application User Group]],_xlfn.XLOOKUP(MAD_PS3[[#This Row],[M3 : Application User Group]],UData_StdData!C$2:C$200,UData_StdData!D$2:D$200))</f>
        <v>HR</v>
      </c>
      <c r="G1926" s="74" t="str">
        <f>IF(ISBLANK(_xlfn.XLOOKUP(MAD_PS3[[#This Row],[M5 : Application Built]],UData_StdData!E$2:E$200,UData_StdData!F$2:F$200)),MAD_PS3[[#This Row],[M5 : Application Built]],_xlfn.XLOOKUP(MAD_PS3[[#This Row],[M5 : Application Built]],UData_StdData!E$2:E$200,UData_StdData!F$2:F$200))</f>
        <v>Homegrown</v>
      </c>
      <c r="H1926" s="74" t="str">
        <f>MAD_PS3[[#This Row],[M6 : Application Stack / Technology]]</f>
        <v>HTML; CSS; JSPython;MSSQL</v>
      </c>
      <c r="I1926" s="74" t="str">
        <f>IF(ISBLANK(_xlfn.XLOOKUP(MAD_PS3[[#This Row],[M7 : Primary Access Channels]],UData_StdData!G$2:G$200,UData_StdData!H$2:H$200)),MAD_PS3[[#This Row],[M7 : Primary Access Channels]],_xlfn.XLOOKUP(MAD_PS3[[#This Row],[M7 : Primary Access Channels]],UData_StdData!G$2:G$200,UData_StdData!H$2:H$200))</f>
        <v>Other</v>
      </c>
      <c r="J1926" s="74" t="str">
        <f>IF(ISBLANK(_xlfn.XLOOKUP(MAD_PS3[[#This Row],[M8 : Application Deployement]],UData_StdData!I$2:I$200,UData_StdData!J$2:J$200)),MAD_PS3[[#This Row],[M8 : Application Deployement]],_xlfn.XLOOKUP(MAD_PS3[[#This Row],[M8 : Application Deployement]],UData_StdData!I$2:I$200,UData_StdData!J$2:J$200))</f>
        <v>Other</v>
      </c>
      <c r="K192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26" s="74" t="str">
        <f>MAD_PS3[[#This Row],[M10 : Application Description]]</f>
        <v>Compensation &amp; Benefits</v>
      </c>
      <c r="M1926" s="74" t="str">
        <f>IF(ISBLANK(_xlfn.XLOOKUP(MAD_PS3[[#This Row],[L1 Capability Map]],UData_StdData!M$2:M$200,UData_StdData!N$2:N$200)),MAD_PS3[[#This Row],[L1 Capability Map]],_xlfn.XLOOKUP(MAD_PS3[[#This Row],[L1 Capability Map]],UData_StdData!M$2:M$200,UData_StdData!N$2:N$200))</f>
        <v>Manual Entry Req</v>
      </c>
      <c r="N1926" s="74" t="str">
        <f>MAD_PS3[[#This Row],[L2 Capability]]</f>
        <v>Manual Entry Req</v>
      </c>
      <c r="O1926" s="74" t="str">
        <f>MAD_PS3[[#This Row],[L3 Capability]]</f>
        <v>Manual Entry Req</v>
      </c>
      <c r="P1926" s="74" t="str">
        <f>MAD_PS3[[#This Row],[L4 Capability]]</f>
        <v>Manual Entry Req</v>
      </c>
      <c r="Q1926" s="74" t="str">
        <f>MAD_PS3[[#This Row],[Remarks()]]</f>
        <v>Manual Entry Req</v>
      </c>
      <c r="R192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2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92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26"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92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92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2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2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2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26" s="74" t="str">
        <f>IF(ISBLANK(_xlfn.XLOOKUP(MAD_PS3[[#This Row],[AM3 : Documents Available]],UData_StdData!AG$2:AG$200,UData_StdData!AH$2:AH$200)),MAD_PS3[[#This Row],[AM3 : Documents Available]],_xlfn.XLOOKUP(MAD_PS3[[#This Row],[AM3 : Documents Available]],UData_StdData!AG$2:AG$200,UData_StdData!AH$2:AH$200))</f>
        <v>Unknown</v>
      </c>
      <c r="AB192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26" s="74" t="str">
        <f>IF(ISBLANK(_xlfn.XLOOKUP(MAD_PS3[[#This Row],[AC1 : Implementation Cost]],UData_StdData!AK$2:AK$200,UData_StdData!AL$2:AL$200)),MAD_PS3[[#This Row],[AC1 : Implementation Cost]],_xlfn.XLOOKUP(MAD_PS3[[#This Row],[AC1 : Implementation Cost]],UData_StdData!AK$2:AK$200,UData_StdData!AL$2:AL$200))</f>
        <v>Manual Entry Req</v>
      </c>
      <c r="AD1926" s="74" t="str">
        <f>IF(ISBLANK(_xlfn.XLOOKUP(MAD_PS3[[#This Row],[AC2 : Licence Cost]],UData_StdData!AM$2:AM$200,UData_StdData!AN$2:AN$200)),MAD_PS3[[#This Row],[AC2 : Licence Cost]],_xlfn.XLOOKUP(MAD_PS3[[#This Row],[AC2 : Licence Cost]],UData_StdData!AM$2:AM$200,UData_StdData!AN$2:AN$200))</f>
        <v>Manual Entry Req</v>
      </c>
      <c r="AE192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2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2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2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2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26" s="74" t="str">
        <f>MAD_PS3[[#This Row],[Which Part? (Part 1 or Part 2)]]</f>
        <v>Part 2</v>
      </c>
      <c r="AK1926" s="74" t="str">
        <f>MAD_PS3[[#This Row],[Data Received]]</f>
        <v>@#@</v>
      </c>
      <c r="AL1926" s="74" t="str">
        <f>MAD_PS3[[#This Row],[Data Updated?]]</f>
        <v>@#@</v>
      </c>
      <c r="AM1926" s="74">
        <f>MAD_PS3[[#This Row],[Potential duplicates]]</f>
        <v>0</v>
      </c>
      <c r="AN1926" s="74">
        <f>MAD_PS3[[#This Row],[Remarks]]</f>
        <v>0</v>
      </c>
      <c r="AO1926" s="74" t="str">
        <f>MAD_PS3[[#This Row],[Staus of Data Input]]</f>
        <v>Data Pending</v>
      </c>
      <c r="AP1926" s="74" t="str">
        <f>MAD_PS3[[#This Row],[Portfolio]]</f>
        <v>Payroll</v>
      </c>
      <c r="AQ1926" s="74" t="e">
        <f>MAD_PS3[[#This Row],[Only CTM]]</f>
        <v>#N/A</v>
      </c>
      <c r="AR1926" s="74" t="str">
        <f>MAD_PS3[[#This Row],[Is it present in Odyssey File? (Y/N)]]</f>
        <v>N</v>
      </c>
      <c r="AS1926" s="74" t="str">
        <f>MAD_PS3[[#This Row],[User Group (Refined)]]</f>
        <v>HR</v>
      </c>
      <c r="AT1926" s="74" t="str">
        <f>IF(MAD_PS1[[#This Row],[Strategic Initiative]]&lt;&gt;"",MAD_PS1[[#This Row],[Strategic Initiative]], "")</f>
        <v/>
      </c>
      <c r="AU1926" s="74" t="str">
        <f>IF(AND(MAD_S[[#This Row],[AM4 : Lifecycle Stage of the application for Risk]]=" End of Life",MAD_S[[#This Row],[Bucket 1
(Strategic Initiative)]]=""),"EOL","")</f>
        <v/>
      </c>
      <c r="AV1926" s="74" t="str">
        <f>IF(AND(MAD_S[[#This Row],[Bucket 1
(Strategic Initiative)]]="",MAD_S[[#This Row],[Bucket 2
(End of Life)]]="",MAD_S[[#This Row],[Globally Redundant]]="Y"),"Y","")</f>
        <v/>
      </c>
      <c r="AW1926" s="74" t="str">
        <f>IF(AND(MAD_S[[#This Row],[Bucket 1
(Strategic Initiative)]]="",MAD_S[[#This Row],[Bucket 2
(End of Life)]]="",MAD_S[[#This Row],[Bucket 3
(Global Redundancy)]]="",Table16[[#This Row],[Criticality Score (HLM base 3)]]="Low"),"Low","")</f>
        <v/>
      </c>
      <c r="AX1926" s="74" t="str">
        <f>IF(AND(MAD_S[[#This Row],[Bucket 1
(Strategic Initiative)]]="",MAD_S[[#This Row],[Bucket 2
(End of Life)]]="",MAD_S[[#This Row],[Bucket 3
(Global Redundancy)]]="",MAD_S[[#This Row],[Bucket 4
(Non- Critical)]]="",Table16[[#This Row],[Maintanability Score (HLM base 3)]]="High"),"High","")</f>
        <v>High</v>
      </c>
      <c r="AY1926" s="74" t="s">
        <v>8075</v>
      </c>
    </row>
    <row r="1927" spans="1:51" ht="61.5" customHeight="1" x14ac:dyDescent="0.25">
      <c r="A1927" s="74" t="str">
        <f>MAD_PS3[[#This Row],[Source ID]]</f>
        <v>DGE.20</v>
      </c>
      <c r="B1927" s="74" t="str">
        <f>MAD_PS3[[#This Row],[M1 : Name of All Applications]]</f>
        <v>HR Portal</v>
      </c>
      <c r="C1927" s="74" t="str">
        <f>IF(ISBLANK(_xlfn.XLOOKUP(MAD_PS3[[#This Row],[Region]],UData_StdData!AY$2:AY$200,UData_StdData!AZ$2:AZ$200)),MAD_PS3[[#This Row],[Region]],_xlfn.XLOOKUP(MAD_PS3[[#This Row],[Region]],UData_StdData!AY$2:AY$200,UData_StdData!AZ$2:AZ$200))</f>
        <v>APAC</v>
      </c>
      <c r="D1927" s="74" t="str">
        <f>MAD_PS3[[#This Row],[Identify Current Region Owner]]</f>
        <v>Jay Ar Felix Caber</v>
      </c>
      <c r="E1927" s="74" t="str">
        <f>IF(ISBLANK(_xlfn.XLOOKUP(MAD_PS3[[#This Row],[M2: Confirm Application Status]],UData_StdData!A$2:A$200,UData_StdData!B$2:B$200)),MAD_PS3[[#This Row],[M2: Confirm Application Status]],_xlfn.XLOOKUP(MAD_PS3[[#This Row],[M2: Confirm Application Status]],UData_StdData!A$2:A$200,UData_StdData!B$2:B$200))</f>
        <v>Active</v>
      </c>
      <c r="F1927" s="74" t="str">
        <f>IF(ISBLANK(_xlfn.XLOOKUP(MAD_PS3[[#This Row],[M3 : Application User Group]],UData_StdData!C$2:C$200,UData_StdData!D$2:D$200)),MAD_PS3[[#This Row],[M3 : Application User Group]],_xlfn.XLOOKUP(MAD_PS3[[#This Row],[M3 : Application User Group]],UData_StdData!C$2:C$200,UData_StdData!D$2:D$200))</f>
        <v>HR</v>
      </c>
      <c r="G1927" s="74" t="str">
        <f>IF(ISBLANK(_xlfn.XLOOKUP(MAD_PS3[[#This Row],[M5 : Application Built]],UData_StdData!E$2:E$200,UData_StdData!F$2:F$200)),MAD_PS3[[#This Row],[M5 : Application Built]],_xlfn.XLOOKUP(MAD_PS3[[#This Row],[M5 : Application Built]],UData_StdData!E$2:E$200,UData_StdData!F$2:F$200))</f>
        <v>Homegrown</v>
      </c>
      <c r="H1927" s="74" t="str">
        <f>MAD_PS3[[#This Row],[M6 : Application Stack / Technology]]</f>
        <v>HTML; CSS; JSPython;MSSQL</v>
      </c>
      <c r="I1927" s="74" t="str">
        <f>IF(ISBLANK(_xlfn.XLOOKUP(MAD_PS3[[#This Row],[M7 : Primary Access Channels]],UData_StdData!G$2:G$200,UData_StdData!H$2:H$200)),MAD_PS3[[#This Row],[M7 : Primary Access Channels]],_xlfn.XLOOKUP(MAD_PS3[[#This Row],[M7 : Primary Access Channels]],UData_StdData!G$2:G$200,UData_StdData!H$2:H$200))</f>
        <v>Other</v>
      </c>
      <c r="J1927" s="74" t="str">
        <f>IF(ISBLANK(_xlfn.XLOOKUP(MAD_PS3[[#This Row],[M8 : Application Deployement]],UData_StdData!I$2:I$200,UData_StdData!J$2:J$200)),MAD_PS3[[#This Row],[M8 : Application Deployement]],_xlfn.XLOOKUP(MAD_PS3[[#This Row],[M8 : Application Deployement]],UData_StdData!I$2:I$200,UData_StdData!J$2:J$200))</f>
        <v>Other</v>
      </c>
      <c r="K192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27" s="74" t="str">
        <f>MAD_PS3[[#This Row],[M10 : Application Description]]</f>
        <v>Compensation &amp; Benefits</v>
      </c>
      <c r="M1927" s="74" t="str">
        <f>IF(ISBLANK(_xlfn.XLOOKUP(MAD_PS3[[#This Row],[L1 Capability Map]],UData_StdData!M$2:M$200,UData_StdData!N$2:N$200)),MAD_PS3[[#This Row],[L1 Capability Map]],_xlfn.XLOOKUP(MAD_PS3[[#This Row],[L1 Capability Map]],UData_StdData!M$2:M$200,UData_StdData!N$2:N$200))</f>
        <v>Manual Entry Req</v>
      </c>
      <c r="N1927" s="74" t="str">
        <f>MAD_PS3[[#This Row],[L2 Capability]]</f>
        <v>Manual Entry Req</v>
      </c>
      <c r="O1927" s="74" t="str">
        <f>MAD_PS3[[#This Row],[L3 Capability]]</f>
        <v>Manual Entry Req</v>
      </c>
      <c r="P1927" s="74" t="str">
        <f>MAD_PS3[[#This Row],[L4 Capability]]</f>
        <v>Manual Entry Req</v>
      </c>
      <c r="Q1927" s="74" t="str">
        <f>MAD_PS3[[#This Row],[Remarks()]]</f>
        <v>Manual Entry Req</v>
      </c>
      <c r="R192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2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92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27"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92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92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2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2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2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27" s="74" t="str">
        <f>IF(ISBLANK(_xlfn.XLOOKUP(MAD_PS3[[#This Row],[AM3 : Documents Available]],UData_StdData!AG$2:AG$200,UData_StdData!AH$2:AH$200)),MAD_PS3[[#This Row],[AM3 : Documents Available]],_xlfn.XLOOKUP(MAD_PS3[[#This Row],[AM3 : Documents Available]],UData_StdData!AG$2:AG$200,UData_StdData!AH$2:AH$200))</f>
        <v>Unknown</v>
      </c>
      <c r="AB192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27" s="74" t="str">
        <f>IF(ISBLANK(_xlfn.XLOOKUP(MAD_PS3[[#This Row],[AC1 : Implementation Cost]],UData_StdData!AK$2:AK$200,UData_StdData!AL$2:AL$200)),MAD_PS3[[#This Row],[AC1 : Implementation Cost]],_xlfn.XLOOKUP(MAD_PS3[[#This Row],[AC1 : Implementation Cost]],UData_StdData!AK$2:AK$200,UData_StdData!AL$2:AL$200))</f>
        <v>Manual Entry Req</v>
      </c>
      <c r="AD1927" s="74" t="str">
        <f>IF(ISBLANK(_xlfn.XLOOKUP(MAD_PS3[[#This Row],[AC2 : Licence Cost]],UData_StdData!AM$2:AM$200,UData_StdData!AN$2:AN$200)),MAD_PS3[[#This Row],[AC2 : Licence Cost]],_xlfn.XLOOKUP(MAD_PS3[[#This Row],[AC2 : Licence Cost]],UData_StdData!AM$2:AM$200,UData_StdData!AN$2:AN$200))</f>
        <v>Manual Entry Req</v>
      </c>
      <c r="AE192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2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2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2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2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27" s="74" t="str">
        <f>MAD_PS3[[#This Row],[Which Part? (Part 1 or Part 2)]]</f>
        <v>Part 2</v>
      </c>
      <c r="AK1927" s="74" t="str">
        <f>MAD_PS3[[#This Row],[Data Received]]</f>
        <v>@#@</v>
      </c>
      <c r="AL1927" s="74" t="str">
        <f>MAD_PS3[[#This Row],[Data Updated?]]</f>
        <v>@#@</v>
      </c>
      <c r="AM1927" s="74">
        <f>MAD_PS3[[#This Row],[Potential duplicates]]</f>
        <v>0</v>
      </c>
      <c r="AN1927" s="74">
        <f>MAD_PS3[[#This Row],[Remarks]]</f>
        <v>0</v>
      </c>
      <c r="AO1927" s="74" t="str">
        <f>MAD_PS3[[#This Row],[Staus of Data Input]]</f>
        <v>Data Pending</v>
      </c>
      <c r="AP1927" s="74" t="str">
        <f>MAD_PS3[[#This Row],[Portfolio]]</f>
        <v>Payroll</v>
      </c>
      <c r="AQ1927" s="74" t="e">
        <f>MAD_PS3[[#This Row],[Only CTM]]</f>
        <v>#N/A</v>
      </c>
      <c r="AR1927" s="74" t="str">
        <f>MAD_PS3[[#This Row],[Is it present in Odyssey File? (Y/N)]]</f>
        <v>N</v>
      </c>
      <c r="AS1927" s="74" t="str">
        <f>MAD_PS3[[#This Row],[User Group (Refined)]]</f>
        <v>HR</v>
      </c>
      <c r="AT1927" s="74" t="str">
        <f>IF(MAD_PS1[[#This Row],[Strategic Initiative]]&lt;&gt;"",MAD_PS1[[#This Row],[Strategic Initiative]], "")</f>
        <v/>
      </c>
      <c r="AU1927" s="74" t="str">
        <f>IF(AND(MAD_S[[#This Row],[AM4 : Lifecycle Stage of the application for Risk]]=" End of Life",MAD_S[[#This Row],[Bucket 1
(Strategic Initiative)]]=""),"EOL","")</f>
        <v/>
      </c>
      <c r="AV1927" s="74" t="str">
        <f>IF(AND(MAD_S[[#This Row],[Bucket 1
(Strategic Initiative)]]="",MAD_S[[#This Row],[Bucket 2
(End of Life)]]="",MAD_S[[#This Row],[Globally Redundant]]="Y"),"Y","")</f>
        <v/>
      </c>
      <c r="AW1927" s="74" t="str">
        <f>IF(AND(MAD_S[[#This Row],[Bucket 1
(Strategic Initiative)]]="",MAD_S[[#This Row],[Bucket 2
(End of Life)]]="",MAD_S[[#This Row],[Bucket 3
(Global Redundancy)]]="",Table16[[#This Row],[Criticality Score (HLM base 3)]]="Low"),"Low","")</f>
        <v/>
      </c>
      <c r="AX1927" s="74" t="str">
        <f>IF(AND(MAD_S[[#This Row],[Bucket 1
(Strategic Initiative)]]="",MAD_S[[#This Row],[Bucket 2
(End of Life)]]="",MAD_S[[#This Row],[Bucket 3
(Global Redundancy)]]="",MAD_S[[#This Row],[Bucket 4
(Non- Critical)]]="",Table16[[#This Row],[Maintanability Score (HLM base 3)]]="High"),"High","")</f>
        <v>High</v>
      </c>
      <c r="AY1927" s="74" t="s">
        <v>8075</v>
      </c>
    </row>
    <row r="1928" spans="1:51" ht="61.5" customHeight="1" x14ac:dyDescent="0.25">
      <c r="A1928" s="74" t="str">
        <f>MAD_PS3[[#This Row],[Source ID]]</f>
        <v>DGE.21</v>
      </c>
      <c r="B1928" s="74" t="str">
        <f>MAD_PS3[[#This Row],[M1 : Name of All Applications]]</f>
        <v>Stock Balanace</v>
      </c>
      <c r="C1928" s="74" t="str">
        <f>IF(ISBLANK(_xlfn.XLOOKUP(MAD_PS3[[#This Row],[Region]],UData_StdData!AY$2:AY$200,UData_StdData!AZ$2:AZ$200)),MAD_PS3[[#This Row],[Region]],_xlfn.XLOOKUP(MAD_PS3[[#This Row],[Region]],UData_StdData!AY$2:AY$200,UData_StdData!AZ$2:AZ$200))</f>
        <v>NA</v>
      </c>
      <c r="D1928" s="74" t="str">
        <f>MAD_PS3[[#This Row],[Identify Current Region Owner]]</f>
        <v>Irish Almen</v>
      </c>
      <c r="E1928" s="74" t="str">
        <f>IF(ISBLANK(_xlfn.XLOOKUP(MAD_PS3[[#This Row],[M2: Confirm Application Status]],UData_StdData!A$2:A$200,UData_StdData!B$2:B$200)),MAD_PS3[[#This Row],[M2: Confirm Application Status]],_xlfn.XLOOKUP(MAD_PS3[[#This Row],[M2: Confirm Application Status]],UData_StdData!A$2:A$200,UData_StdData!B$2:B$200))</f>
        <v>Active</v>
      </c>
      <c r="F1928" s="74" t="str">
        <f>IF(ISBLANK(_xlfn.XLOOKUP(MAD_PS3[[#This Row],[M3 : Application User Group]],UData_StdData!C$2:C$200,UData_StdData!D$2:D$200)),MAD_PS3[[#This Row],[M3 : Application User Group]],_xlfn.XLOOKUP(MAD_PS3[[#This Row],[M3 : Application User Group]],UData_StdData!C$2:C$200,UData_StdData!D$2:D$200))</f>
        <v>GTM Support</v>
      </c>
      <c r="G1928" s="74" t="str">
        <f>IF(ISBLANK(_xlfn.XLOOKUP(MAD_PS3[[#This Row],[M5 : Application Built]],UData_StdData!E$2:E$200,UData_StdData!F$2:F$200)),MAD_PS3[[#This Row],[M5 : Application Built]],_xlfn.XLOOKUP(MAD_PS3[[#This Row],[M5 : Application Built]],UData_StdData!E$2:E$200,UData_StdData!F$2:F$200))</f>
        <v>Homegrown</v>
      </c>
      <c r="H1928" s="74" t="str">
        <f>MAD_PS3[[#This Row],[M6 : Application Stack / Technology]]</f>
        <v>HTML; CSS; JSPython;MSSQL</v>
      </c>
      <c r="I1928" s="74" t="str">
        <f>IF(ISBLANK(_xlfn.XLOOKUP(MAD_PS3[[#This Row],[M7 : Primary Access Channels]],UData_StdData!G$2:G$200,UData_StdData!H$2:H$200)),MAD_PS3[[#This Row],[M7 : Primary Access Channels]],_xlfn.XLOOKUP(MAD_PS3[[#This Row],[M7 : Primary Access Channels]],UData_StdData!G$2:G$200,UData_StdData!H$2:H$200))</f>
        <v>Other</v>
      </c>
      <c r="J1928" s="74" t="str">
        <f>IF(ISBLANK(_xlfn.XLOOKUP(MAD_PS3[[#This Row],[M8 : Application Deployement]],UData_StdData!I$2:I$200,UData_StdData!J$2:J$200)),MAD_PS3[[#This Row],[M8 : Application Deployement]],_xlfn.XLOOKUP(MAD_PS3[[#This Row],[M8 : Application Deployement]],UData_StdData!I$2:I$200,UData_StdData!J$2:J$200))</f>
        <v>Other</v>
      </c>
      <c r="K192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28" s="74" t="str">
        <f>MAD_PS3[[#This Row],[M10 : Application Description]]</f>
        <v>Return to Vendor</v>
      </c>
      <c r="M1928" s="74" t="str">
        <f>IF(ISBLANK(_xlfn.XLOOKUP(MAD_PS3[[#This Row],[L1 Capability Map]],UData_StdData!M$2:M$200,UData_StdData!N$2:N$200)),MAD_PS3[[#This Row],[L1 Capability Map]],_xlfn.XLOOKUP(MAD_PS3[[#This Row],[L1 Capability Map]],UData_StdData!M$2:M$200,UData_StdData!N$2:N$200))</f>
        <v>Manual Entry Req</v>
      </c>
      <c r="N1928" s="74" t="str">
        <f>MAD_PS3[[#This Row],[L2 Capability]]</f>
        <v>Manual Entry Req</v>
      </c>
      <c r="O1928" s="74" t="str">
        <f>MAD_PS3[[#This Row],[L3 Capability]]</f>
        <v>Manual Entry Req</v>
      </c>
      <c r="P1928" s="74" t="str">
        <f>MAD_PS3[[#This Row],[L4 Capability]]</f>
        <v>Manual Entry Req</v>
      </c>
      <c r="Q1928" s="74" t="str">
        <f>MAD_PS3[[#This Row],[Remarks()]]</f>
        <v>Manual Entry Req</v>
      </c>
      <c r="R192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2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92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28"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92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2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2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2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2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28" s="74" t="str">
        <f>IF(ISBLANK(_xlfn.XLOOKUP(MAD_PS3[[#This Row],[AM3 : Documents Available]],UData_StdData!AG$2:AG$200,UData_StdData!AH$2:AH$200)),MAD_PS3[[#This Row],[AM3 : Documents Available]],_xlfn.XLOOKUP(MAD_PS3[[#This Row],[AM3 : Documents Available]],UData_StdData!AG$2:AG$200,UData_StdData!AH$2:AH$200))</f>
        <v>Unknown</v>
      </c>
      <c r="AB192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28" s="74" t="str">
        <f>IF(ISBLANK(_xlfn.XLOOKUP(MAD_PS3[[#This Row],[AC1 : Implementation Cost]],UData_StdData!AK$2:AK$200,UData_StdData!AL$2:AL$200)),MAD_PS3[[#This Row],[AC1 : Implementation Cost]],_xlfn.XLOOKUP(MAD_PS3[[#This Row],[AC1 : Implementation Cost]],UData_StdData!AK$2:AK$200,UData_StdData!AL$2:AL$200))</f>
        <v>Manual Entry Req</v>
      </c>
      <c r="AD1928" s="74" t="str">
        <f>IF(ISBLANK(_xlfn.XLOOKUP(MAD_PS3[[#This Row],[AC2 : Licence Cost]],UData_StdData!AM$2:AM$200,UData_StdData!AN$2:AN$200)),MAD_PS3[[#This Row],[AC2 : Licence Cost]],_xlfn.XLOOKUP(MAD_PS3[[#This Row],[AC2 : Licence Cost]],UData_StdData!AM$2:AM$200,UData_StdData!AN$2:AN$200))</f>
        <v>Manual Entry Req</v>
      </c>
      <c r="AE192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2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2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2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2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28" s="74" t="str">
        <f>MAD_PS3[[#This Row],[Which Part? (Part 1 or Part 2)]]</f>
        <v>Part 2</v>
      </c>
      <c r="AK1928" s="74" t="str">
        <f>MAD_PS3[[#This Row],[Data Received]]</f>
        <v>@#@</v>
      </c>
      <c r="AL1928" s="74" t="str">
        <f>MAD_PS3[[#This Row],[Data Updated?]]</f>
        <v>@#@</v>
      </c>
      <c r="AM1928" s="74">
        <f>MAD_PS3[[#This Row],[Potential duplicates]]</f>
        <v>0</v>
      </c>
      <c r="AN1928" s="74">
        <f>MAD_PS3[[#This Row],[Remarks]]</f>
        <v>0</v>
      </c>
      <c r="AO1928" s="74" t="str">
        <f>MAD_PS3[[#This Row],[Staus of Data Input]]</f>
        <v>Data Pending</v>
      </c>
      <c r="AP1928" s="74" t="str">
        <f>MAD_PS3[[#This Row],[Portfolio]]</f>
        <v>WMS</v>
      </c>
      <c r="AQ1928" s="74" t="e">
        <f>MAD_PS3[[#This Row],[Only CTM]]</f>
        <v>#N/A</v>
      </c>
      <c r="AR1928" s="74" t="str">
        <f>MAD_PS3[[#This Row],[Is it present in Odyssey File? (Y/N)]]</f>
        <v>N</v>
      </c>
      <c r="AS1928" s="74" t="str">
        <f>MAD_PS3[[#This Row],[User Group (Refined)]]</f>
        <v>Sales</v>
      </c>
      <c r="AT1928" s="74" t="str">
        <f>IF(MAD_PS1[[#This Row],[Strategic Initiative]]&lt;&gt;"",MAD_PS1[[#This Row],[Strategic Initiative]], "")</f>
        <v/>
      </c>
      <c r="AU1928" s="74" t="str">
        <f>IF(AND(MAD_S[[#This Row],[AM4 : Lifecycle Stage of the application for Risk]]=" End of Life",MAD_S[[#This Row],[Bucket 1
(Strategic Initiative)]]=""),"EOL","")</f>
        <v/>
      </c>
      <c r="AV1928" s="74" t="str">
        <f>IF(AND(MAD_S[[#This Row],[Bucket 1
(Strategic Initiative)]]="",MAD_S[[#This Row],[Bucket 2
(End of Life)]]="",MAD_S[[#This Row],[Globally Redundant]]="Y"),"Y","")</f>
        <v/>
      </c>
      <c r="AW1928" s="74" t="str">
        <f>IF(AND(MAD_S[[#This Row],[Bucket 1
(Strategic Initiative)]]="",MAD_S[[#This Row],[Bucket 2
(End of Life)]]="",MAD_S[[#This Row],[Bucket 3
(Global Redundancy)]]="",Table16[[#This Row],[Criticality Score (HLM base 3)]]="Low"),"Low","")</f>
        <v/>
      </c>
      <c r="AX1928" s="74" t="str">
        <f>IF(AND(MAD_S[[#This Row],[Bucket 1
(Strategic Initiative)]]="",MAD_S[[#This Row],[Bucket 2
(End of Life)]]="",MAD_S[[#This Row],[Bucket 3
(Global Redundancy)]]="",MAD_S[[#This Row],[Bucket 4
(Non- Critical)]]="",Table16[[#This Row],[Maintanability Score (HLM base 3)]]="High"),"High","")</f>
        <v>High</v>
      </c>
      <c r="AY1928" s="74" t="s">
        <v>8075</v>
      </c>
    </row>
    <row r="1929" spans="1:51" ht="61.5" customHeight="1" x14ac:dyDescent="0.25">
      <c r="A1929" s="74" t="str">
        <f>MAD_PS3[[#This Row],[Source ID]]</f>
        <v>DGE.22</v>
      </c>
      <c r="B1929" s="74" t="str">
        <f>MAD_PS3[[#This Row],[M1 : Name of All Applications]]</f>
        <v>Jive v1</v>
      </c>
      <c r="C1929" s="74" t="str">
        <f>IF(ISBLANK(_xlfn.XLOOKUP(MAD_PS3[[#This Row],[Region]],UData_StdData!AY$2:AY$200,UData_StdData!AZ$2:AZ$200)),MAD_PS3[[#This Row],[Region]],_xlfn.XLOOKUP(MAD_PS3[[#This Row],[Region]],UData_StdData!AY$2:AY$200,UData_StdData!AZ$2:AZ$200))</f>
        <v>APAC</v>
      </c>
      <c r="D1929" s="74" t="str">
        <f>MAD_PS3[[#This Row],[Identify Current Region Owner]]</f>
        <v>Michi Mariano</v>
      </c>
      <c r="E1929" s="74" t="str">
        <f>IF(ISBLANK(_xlfn.XLOOKUP(MAD_PS3[[#This Row],[M2: Confirm Application Status]],UData_StdData!A$2:A$200,UData_StdData!B$2:B$200)),MAD_PS3[[#This Row],[M2: Confirm Application Status]],_xlfn.XLOOKUP(MAD_PS3[[#This Row],[M2: Confirm Application Status]],UData_StdData!A$2:A$200,UData_StdData!B$2:B$200))</f>
        <v>Active</v>
      </c>
      <c r="F1929" s="74" t="str">
        <f>IF(ISBLANK(_xlfn.XLOOKUP(MAD_PS3[[#This Row],[M3 : Application User Group]],UData_StdData!C$2:C$200,UData_StdData!D$2:D$200)),MAD_PS3[[#This Row],[M3 : Application User Group]],_xlfn.XLOOKUP(MAD_PS3[[#This Row],[M3 : Application User Group]],UData_StdData!C$2:C$200,UData_StdData!D$2:D$200))</f>
        <v>HR</v>
      </c>
      <c r="G1929" s="74" t="str">
        <f>IF(ISBLANK(_xlfn.XLOOKUP(MAD_PS3[[#This Row],[M5 : Application Built]],UData_StdData!E$2:E$200,UData_StdData!F$2:F$200)),MAD_PS3[[#This Row],[M5 : Application Built]],_xlfn.XLOOKUP(MAD_PS3[[#This Row],[M5 : Application Built]],UData_StdData!E$2:E$200,UData_StdData!F$2:F$200))</f>
        <v>Homegrown</v>
      </c>
      <c r="H1929" s="74" t="str">
        <f>MAD_PS3[[#This Row],[M6 : Application Stack / Technology]]</f>
        <v>HTML; CSS; JSPython;MSSQL</v>
      </c>
      <c r="I1929" s="74" t="str">
        <f>IF(ISBLANK(_xlfn.XLOOKUP(MAD_PS3[[#This Row],[M7 : Primary Access Channels]],UData_StdData!G$2:G$200,UData_StdData!H$2:H$200)),MAD_PS3[[#This Row],[M7 : Primary Access Channels]],_xlfn.XLOOKUP(MAD_PS3[[#This Row],[M7 : Primary Access Channels]],UData_StdData!G$2:G$200,UData_StdData!H$2:H$200))</f>
        <v>Other</v>
      </c>
      <c r="J1929" s="74" t="str">
        <f>IF(ISBLANK(_xlfn.XLOOKUP(MAD_PS3[[#This Row],[M8 : Application Deployement]],UData_StdData!I$2:I$200,UData_StdData!J$2:J$200)),MAD_PS3[[#This Row],[M8 : Application Deployement]],_xlfn.XLOOKUP(MAD_PS3[[#This Row],[M8 : Application Deployement]],UData_StdData!I$2:I$200,UData_StdData!J$2:J$200))</f>
        <v>Other</v>
      </c>
      <c r="K192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29" s="74" t="str">
        <f>MAD_PS3[[#This Row],[M10 : Application Description]]</f>
        <v>Engagement</v>
      </c>
      <c r="M1929" s="74" t="str">
        <f>IF(ISBLANK(_xlfn.XLOOKUP(MAD_PS3[[#This Row],[L1 Capability Map]],UData_StdData!M$2:M$200,UData_StdData!N$2:N$200)),MAD_PS3[[#This Row],[L1 Capability Map]],_xlfn.XLOOKUP(MAD_PS3[[#This Row],[L1 Capability Map]],UData_StdData!M$2:M$200,UData_StdData!N$2:N$200))</f>
        <v>Manual Entry Req</v>
      </c>
      <c r="N1929" s="74" t="str">
        <f>MAD_PS3[[#This Row],[L2 Capability]]</f>
        <v>Manual Entry Req</v>
      </c>
      <c r="O1929" s="74" t="str">
        <f>MAD_PS3[[#This Row],[L3 Capability]]</f>
        <v>Manual Entry Req</v>
      </c>
      <c r="P1929" s="74" t="str">
        <f>MAD_PS3[[#This Row],[L4 Capability]]</f>
        <v>Manual Entry Req</v>
      </c>
      <c r="Q1929" s="74" t="str">
        <f>MAD_PS3[[#This Row],[Remarks()]]</f>
        <v>Manual Entry Req</v>
      </c>
      <c r="R192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2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92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29"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92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2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2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2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2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29" s="74" t="str">
        <f>IF(ISBLANK(_xlfn.XLOOKUP(MAD_PS3[[#This Row],[AM3 : Documents Available]],UData_StdData!AG$2:AG$200,UData_StdData!AH$2:AH$200)),MAD_PS3[[#This Row],[AM3 : Documents Available]],_xlfn.XLOOKUP(MAD_PS3[[#This Row],[AM3 : Documents Available]],UData_StdData!AG$2:AG$200,UData_StdData!AH$2:AH$200))</f>
        <v>Unknown</v>
      </c>
      <c r="AB192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29" s="74" t="str">
        <f>IF(ISBLANK(_xlfn.XLOOKUP(MAD_PS3[[#This Row],[AC1 : Implementation Cost]],UData_StdData!AK$2:AK$200,UData_StdData!AL$2:AL$200)),MAD_PS3[[#This Row],[AC1 : Implementation Cost]],_xlfn.XLOOKUP(MAD_PS3[[#This Row],[AC1 : Implementation Cost]],UData_StdData!AK$2:AK$200,UData_StdData!AL$2:AL$200))</f>
        <v>Manual Entry Req</v>
      </c>
      <c r="AD1929" s="74" t="str">
        <f>IF(ISBLANK(_xlfn.XLOOKUP(MAD_PS3[[#This Row],[AC2 : Licence Cost]],UData_StdData!AM$2:AM$200,UData_StdData!AN$2:AN$200)),MAD_PS3[[#This Row],[AC2 : Licence Cost]],_xlfn.XLOOKUP(MAD_PS3[[#This Row],[AC2 : Licence Cost]],UData_StdData!AM$2:AM$200,UData_StdData!AN$2:AN$200))</f>
        <v>Manual Entry Req</v>
      </c>
      <c r="AE192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2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2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2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2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29" s="74" t="str">
        <f>MAD_PS3[[#This Row],[Which Part? (Part 1 or Part 2)]]</f>
        <v>Part 2</v>
      </c>
      <c r="AK1929" s="74" t="str">
        <f>MAD_PS3[[#This Row],[Data Received]]</f>
        <v>@#@</v>
      </c>
      <c r="AL1929" s="74" t="str">
        <f>MAD_PS3[[#This Row],[Data Updated?]]</f>
        <v>@#@</v>
      </c>
      <c r="AM1929" s="74">
        <f>MAD_PS3[[#This Row],[Potential duplicates]]</f>
        <v>0</v>
      </c>
      <c r="AN1929" s="74">
        <f>MAD_PS3[[#This Row],[Remarks]]</f>
        <v>0</v>
      </c>
      <c r="AO1929" s="74" t="str">
        <f>MAD_PS3[[#This Row],[Staus of Data Input]]</f>
        <v>Data Pending</v>
      </c>
      <c r="AP1929" s="74" t="str">
        <f>MAD_PS3[[#This Row],[Portfolio]]</f>
        <v>HR Automation</v>
      </c>
      <c r="AQ1929" s="74" t="e">
        <f>MAD_PS3[[#This Row],[Only CTM]]</f>
        <v>#N/A</v>
      </c>
      <c r="AR1929" s="74" t="str">
        <f>MAD_PS3[[#This Row],[Is it present in Odyssey File? (Y/N)]]</f>
        <v>N</v>
      </c>
      <c r="AS1929" s="74" t="str">
        <f>MAD_PS3[[#This Row],[User Group (Refined)]]</f>
        <v>HR</v>
      </c>
      <c r="AT1929" s="74" t="str">
        <f>IF(MAD_PS1[[#This Row],[Strategic Initiative]]&lt;&gt;"",MAD_PS1[[#This Row],[Strategic Initiative]], "")</f>
        <v/>
      </c>
      <c r="AU1929" s="74" t="str">
        <f>IF(AND(MAD_S[[#This Row],[AM4 : Lifecycle Stage of the application for Risk]]=" End of Life",MAD_S[[#This Row],[Bucket 1
(Strategic Initiative)]]=""),"EOL","")</f>
        <v/>
      </c>
      <c r="AV1929" s="74" t="str">
        <f>IF(AND(MAD_S[[#This Row],[Bucket 1
(Strategic Initiative)]]="",MAD_S[[#This Row],[Bucket 2
(End of Life)]]="",MAD_S[[#This Row],[Globally Redundant]]="Y"),"Y","")</f>
        <v/>
      </c>
      <c r="AW1929" s="74" t="str">
        <f>IF(AND(MAD_S[[#This Row],[Bucket 1
(Strategic Initiative)]]="",MAD_S[[#This Row],[Bucket 2
(End of Life)]]="",MAD_S[[#This Row],[Bucket 3
(Global Redundancy)]]="",Table16[[#This Row],[Criticality Score (HLM base 3)]]="Low"),"Low","")</f>
        <v/>
      </c>
      <c r="AX1929" s="74" t="str">
        <f>IF(AND(MAD_S[[#This Row],[Bucket 1
(Strategic Initiative)]]="",MAD_S[[#This Row],[Bucket 2
(End of Life)]]="",MAD_S[[#This Row],[Bucket 3
(Global Redundancy)]]="",MAD_S[[#This Row],[Bucket 4
(Non- Critical)]]="",Table16[[#This Row],[Maintanability Score (HLM base 3)]]="High"),"High","")</f>
        <v>High</v>
      </c>
      <c r="AY1929" s="74" t="s">
        <v>8075</v>
      </c>
    </row>
    <row r="1930" spans="1:51" ht="61.5" hidden="1" customHeight="1" x14ac:dyDescent="0.25">
      <c r="A1930" s="74" t="str">
        <f>MAD_PS3[[#This Row],[Source ID]]</f>
        <v>DGE.23</v>
      </c>
      <c r="B1930" s="74" t="str">
        <f>MAD_PS3[[#This Row],[M1 : Name of All Applications]]</f>
        <v>Jive v2</v>
      </c>
      <c r="C1930" s="74" t="str">
        <f>IF(ISBLANK(_xlfn.XLOOKUP(MAD_PS3[[#This Row],[Region]],UData_StdData!AY$2:AY$200,UData_StdData!AZ$2:AZ$200)),MAD_PS3[[#This Row],[Region]],_xlfn.XLOOKUP(MAD_PS3[[#This Row],[Region]],UData_StdData!AY$2:AY$200,UData_StdData!AZ$2:AZ$200))</f>
        <v>EMEA</v>
      </c>
      <c r="D1930" s="74" t="str">
        <f>MAD_PS3[[#This Row],[Identify Current Region Owner]]</f>
        <v>Mincho Donev</v>
      </c>
      <c r="E1930"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930" s="74" t="str">
        <f>IF(ISBLANK(_xlfn.XLOOKUP(MAD_PS3[[#This Row],[M3 : Application User Group]],UData_StdData!C$2:C$200,UData_StdData!D$2:D$200)),MAD_PS3[[#This Row],[M3 : Application User Group]],_xlfn.XLOOKUP(MAD_PS3[[#This Row],[M3 : Application User Group]],UData_StdData!C$2:C$200,UData_StdData!D$2:D$200))</f>
        <v>HR</v>
      </c>
      <c r="G1930" s="74" t="str">
        <f>IF(ISBLANK(_xlfn.XLOOKUP(MAD_PS3[[#This Row],[M5 : Application Built]],UData_StdData!E$2:E$200,UData_StdData!F$2:F$200)),MAD_PS3[[#This Row],[M5 : Application Built]],_xlfn.XLOOKUP(MAD_PS3[[#This Row],[M5 : Application Built]],UData_StdData!E$2:E$200,UData_StdData!F$2:F$200))</f>
        <v>Homegrown</v>
      </c>
      <c r="H1930" s="74" t="str">
        <f>MAD_PS3[[#This Row],[M6 : Application Stack / Technology]]</f>
        <v>HTML; CSS; JSPython;MSSQL</v>
      </c>
      <c r="I1930" s="74" t="str">
        <f>IF(ISBLANK(_xlfn.XLOOKUP(MAD_PS3[[#This Row],[M7 : Primary Access Channels]],UData_StdData!G$2:G$200,UData_StdData!H$2:H$200)),MAD_PS3[[#This Row],[M7 : Primary Access Channels]],_xlfn.XLOOKUP(MAD_PS3[[#This Row],[M7 : Primary Access Channels]],UData_StdData!G$2:G$200,UData_StdData!H$2:H$200))</f>
        <v>Other</v>
      </c>
      <c r="J1930" s="74" t="str">
        <f>IF(ISBLANK(_xlfn.XLOOKUP(MAD_PS3[[#This Row],[M8 : Application Deployement]],UData_StdData!I$2:I$200,UData_StdData!J$2:J$200)),MAD_PS3[[#This Row],[M8 : Application Deployement]],_xlfn.XLOOKUP(MAD_PS3[[#This Row],[M8 : Application Deployement]],UData_StdData!I$2:I$200,UData_StdData!J$2:J$200))</f>
        <v>Other</v>
      </c>
      <c r="K193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30" s="74" t="str">
        <f>MAD_PS3[[#This Row],[M10 : Application Description]]</f>
        <v>Talent and Communications</v>
      </c>
      <c r="M1930" s="74" t="str">
        <f>IF(ISBLANK(_xlfn.XLOOKUP(MAD_PS3[[#This Row],[L1 Capability Map]],UData_StdData!M$2:M$200,UData_StdData!N$2:N$200)),MAD_PS3[[#This Row],[L1 Capability Map]],_xlfn.XLOOKUP(MAD_PS3[[#This Row],[L1 Capability Map]],UData_StdData!M$2:M$200,UData_StdData!N$2:N$200))</f>
        <v>Manual Entry Req</v>
      </c>
      <c r="N1930" s="74" t="str">
        <f>MAD_PS3[[#This Row],[L2 Capability]]</f>
        <v>Manual Entry Req</v>
      </c>
      <c r="O1930" s="74" t="str">
        <f>MAD_PS3[[#This Row],[L3 Capability]]</f>
        <v>Manual Entry Req</v>
      </c>
      <c r="P1930" s="74" t="str">
        <f>MAD_PS3[[#This Row],[L4 Capability]]</f>
        <v>Manual Entry Req</v>
      </c>
      <c r="Q1930" s="74" t="str">
        <f>MAD_PS3[[#This Row],[Remarks()]]</f>
        <v>Manual Entry Req</v>
      </c>
      <c r="R193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3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93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30"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93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3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3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3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3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30" s="74" t="str">
        <f>IF(ISBLANK(_xlfn.XLOOKUP(MAD_PS3[[#This Row],[AM3 : Documents Available]],UData_StdData!AG$2:AG$200,UData_StdData!AH$2:AH$200)),MAD_PS3[[#This Row],[AM3 : Documents Available]],_xlfn.XLOOKUP(MAD_PS3[[#This Row],[AM3 : Documents Available]],UData_StdData!AG$2:AG$200,UData_StdData!AH$2:AH$200))</f>
        <v>Unknown</v>
      </c>
      <c r="AB193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30" s="74" t="str">
        <f>IF(ISBLANK(_xlfn.XLOOKUP(MAD_PS3[[#This Row],[AC1 : Implementation Cost]],UData_StdData!AK$2:AK$200,UData_StdData!AL$2:AL$200)),MAD_PS3[[#This Row],[AC1 : Implementation Cost]],_xlfn.XLOOKUP(MAD_PS3[[#This Row],[AC1 : Implementation Cost]],UData_StdData!AK$2:AK$200,UData_StdData!AL$2:AL$200))</f>
        <v>Manual Entry Req</v>
      </c>
      <c r="AD1930" s="74" t="str">
        <f>IF(ISBLANK(_xlfn.XLOOKUP(MAD_PS3[[#This Row],[AC2 : Licence Cost]],UData_StdData!AM$2:AM$200,UData_StdData!AN$2:AN$200)),MAD_PS3[[#This Row],[AC2 : Licence Cost]],_xlfn.XLOOKUP(MAD_PS3[[#This Row],[AC2 : Licence Cost]],UData_StdData!AM$2:AM$200,UData_StdData!AN$2:AN$200))</f>
        <v>Manual Entry Req</v>
      </c>
      <c r="AE193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3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3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3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3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30" s="74" t="str">
        <f>MAD_PS3[[#This Row],[Which Part? (Part 1 or Part 2)]]</f>
        <v>Part 2</v>
      </c>
      <c r="AK1930" s="74" t="str">
        <f>MAD_PS3[[#This Row],[Data Received]]</f>
        <v>@#@</v>
      </c>
      <c r="AL1930" s="74" t="str">
        <f>MAD_PS3[[#This Row],[Data Updated?]]</f>
        <v>@#@</v>
      </c>
      <c r="AM1930" s="74" t="str">
        <f>MAD_PS3[[#This Row],[Potential duplicates]]</f>
        <v>D</v>
      </c>
      <c r="AN1930" s="74" t="str">
        <f>MAD_PS3[[#This Row],[Remarks]]</f>
        <v>Similar name and description</v>
      </c>
      <c r="AO1930" s="74" t="str">
        <f>MAD_PS3[[#This Row],[Staus of Data Input]]</f>
        <v>Data Pending</v>
      </c>
      <c r="AP1930" s="74" t="str">
        <f>MAD_PS3[[#This Row],[Portfolio]]</f>
        <v>HR Automation</v>
      </c>
      <c r="AQ1930" s="74" t="e">
        <f>MAD_PS3[[#This Row],[Only CTM]]</f>
        <v>#N/A</v>
      </c>
      <c r="AR1930" s="74" t="str">
        <f>MAD_PS3[[#This Row],[Is it present in Odyssey File? (Y/N)]]</f>
        <v>N</v>
      </c>
      <c r="AS1930" s="74" t="str">
        <f>MAD_PS3[[#This Row],[User Group (Refined)]]</f>
        <v>HR</v>
      </c>
      <c r="AT1930" s="74" t="str">
        <f>IF(MAD_PS1[[#This Row],[Strategic Initiative]]&lt;&gt;"",MAD_PS1[[#This Row],[Strategic Initiative]], "")</f>
        <v/>
      </c>
      <c r="AU1930" s="74" t="str">
        <f>IF(AND(MAD_S[[#This Row],[AM4 : Lifecycle Stage of the application for Risk]]=" End of Life",MAD_S[[#This Row],[Bucket 1
(Strategic Initiative)]]=""),"EOL","")</f>
        <v/>
      </c>
      <c r="AV1930" s="74" t="str">
        <f>IF(AND(MAD_S[[#This Row],[Bucket 1
(Strategic Initiative)]]="",MAD_S[[#This Row],[Bucket 2
(End of Life)]]="",MAD_S[[#This Row],[Globally Redundant]]="Y"),"Y","")</f>
        <v/>
      </c>
      <c r="AW1930" s="74" t="str">
        <f>IF(AND(MAD_S[[#This Row],[Bucket 1
(Strategic Initiative)]]="",MAD_S[[#This Row],[Bucket 2
(End of Life)]]="",MAD_S[[#This Row],[Bucket 3
(Global Redundancy)]]="",Table16[[#This Row],[Criticality Score (HLM base 3)]]="Low"),"Low","")</f>
        <v/>
      </c>
      <c r="AX1930" s="74" t="str">
        <f>IF(AND(MAD_S[[#This Row],[Bucket 1
(Strategic Initiative)]]="",MAD_S[[#This Row],[Bucket 2
(End of Life)]]="",MAD_S[[#This Row],[Bucket 3
(Global Redundancy)]]="",MAD_S[[#This Row],[Bucket 4
(Non- Critical)]]="",Table16[[#This Row],[Maintanability Score (HLM base 3)]]="High"),"High","")</f>
        <v>High</v>
      </c>
      <c r="AY1930" s="74" t="s">
        <v>8310</v>
      </c>
    </row>
    <row r="1931" spans="1:51" ht="61.5" customHeight="1" x14ac:dyDescent="0.25">
      <c r="A1931" s="74" t="str">
        <f>MAD_PS3[[#This Row],[Source ID]]</f>
        <v>DGE.24</v>
      </c>
      <c r="B1931" s="74" t="str">
        <f>MAD_PS3[[#This Row],[M1 : Name of All Applications]]</f>
        <v>Nordics</v>
      </c>
      <c r="C1931" s="74" t="str">
        <f>IF(ISBLANK(_xlfn.XLOOKUP(MAD_PS3[[#This Row],[Region]],UData_StdData!AY$2:AY$200,UData_StdData!AZ$2:AZ$200)),MAD_PS3[[#This Row],[Region]],_xlfn.XLOOKUP(MAD_PS3[[#This Row],[Region]],UData_StdData!AY$2:AY$200,UData_StdData!AZ$2:AZ$200))</f>
        <v>EMEA</v>
      </c>
      <c r="D1931" s="74" t="str">
        <f>MAD_PS3[[#This Row],[Identify Current Region Owner]]</f>
        <v>Bogdan Stan</v>
      </c>
      <c r="E1931" s="74" t="str">
        <f>IF(ISBLANK(_xlfn.XLOOKUP(MAD_PS3[[#This Row],[M2: Confirm Application Status]],UData_StdData!A$2:A$200,UData_StdData!B$2:B$200)),MAD_PS3[[#This Row],[M2: Confirm Application Status]],_xlfn.XLOOKUP(MAD_PS3[[#This Row],[M2: Confirm Application Status]],UData_StdData!A$2:A$200,UData_StdData!B$2:B$200))</f>
        <v>Active</v>
      </c>
      <c r="F1931" s="74" t="str">
        <f>IF(ISBLANK(_xlfn.XLOOKUP(MAD_PS3[[#This Row],[M3 : Application User Group]],UData_StdData!C$2:C$200,UData_StdData!D$2:D$200)),MAD_PS3[[#This Row],[M3 : Application User Group]],_xlfn.XLOOKUP(MAD_PS3[[#This Row],[M3 : Application User Group]],UData_StdData!C$2:C$200,UData_StdData!D$2:D$200))</f>
        <v>Finance</v>
      </c>
      <c r="G1931" s="74" t="str">
        <f>IF(ISBLANK(_xlfn.XLOOKUP(MAD_PS3[[#This Row],[M5 : Application Built]],UData_StdData!E$2:E$200,UData_StdData!F$2:F$200)),MAD_PS3[[#This Row],[M5 : Application Built]],_xlfn.XLOOKUP(MAD_PS3[[#This Row],[M5 : Application Built]],UData_StdData!E$2:E$200,UData_StdData!F$2:F$200))</f>
        <v>Homegrown</v>
      </c>
      <c r="H1931" s="74" t="str">
        <f>MAD_PS3[[#This Row],[M6 : Application Stack / Technology]]</f>
        <v>HTML; CSS; JSPython;MSSQL</v>
      </c>
      <c r="I1931" s="74" t="str">
        <f>IF(ISBLANK(_xlfn.XLOOKUP(MAD_PS3[[#This Row],[M7 : Primary Access Channels]],UData_StdData!G$2:G$200,UData_StdData!H$2:H$200)),MAD_PS3[[#This Row],[M7 : Primary Access Channels]],_xlfn.XLOOKUP(MAD_PS3[[#This Row],[M7 : Primary Access Channels]],UData_StdData!G$2:G$200,UData_StdData!H$2:H$200))</f>
        <v>Other</v>
      </c>
      <c r="J1931" s="74" t="str">
        <f>IF(ISBLANK(_xlfn.XLOOKUP(MAD_PS3[[#This Row],[M8 : Application Deployement]],UData_StdData!I$2:I$200,UData_StdData!J$2:J$200)),MAD_PS3[[#This Row],[M8 : Application Deployement]],_xlfn.XLOOKUP(MAD_PS3[[#This Row],[M8 : Application Deployement]],UData_StdData!I$2:I$200,UData_StdData!J$2:J$200))</f>
        <v>Other</v>
      </c>
      <c r="K193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31" s="74" t="str">
        <f>MAD_PS3[[#This Row],[M10 : Application Description]]</f>
        <v>Sales; Warehouse; PM; Vendor Debit; Credit Team</v>
      </c>
      <c r="M1931" s="74" t="str">
        <f>IF(ISBLANK(_xlfn.XLOOKUP(MAD_PS3[[#This Row],[L1 Capability Map]],UData_StdData!M$2:M$200,UData_StdData!N$2:N$200)),MAD_PS3[[#This Row],[L1 Capability Map]],_xlfn.XLOOKUP(MAD_PS3[[#This Row],[L1 Capability Map]],UData_StdData!M$2:M$200,UData_StdData!N$2:N$200))</f>
        <v>Manual Entry Req</v>
      </c>
      <c r="N1931" s="74" t="str">
        <f>MAD_PS3[[#This Row],[L2 Capability]]</f>
        <v>Manual Entry Req</v>
      </c>
      <c r="O1931" s="74" t="str">
        <f>MAD_PS3[[#This Row],[L3 Capability]]</f>
        <v>Manual Entry Req</v>
      </c>
      <c r="P1931" s="74" t="str">
        <f>MAD_PS3[[#This Row],[L4 Capability]]</f>
        <v>Manual Entry Req</v>
      </c>
      <c r="Q1931" s="74" t="str">
        <f>MAD_PS3[[#This Row],[Remarks()]]</f>
        <v>Manual Entry Req</v>
      </c>
      <c r="R193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3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931"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931"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93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3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3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3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3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31" s="74" t="str">
        <f>IF(ISBLANK(_xlfn.XLOOKUP(MAD_PS3[[#This Row],[AM3 : Documents Available]],UData_StdData!AG$2:AG$200,UData_StdData!AH$2:AH$200)),MAD_PS3[[#This Row],[AM3 : Documents Available]],_xlfn.XLOOKUP(MAD_PS3[[#This Row],[AM3 : Documents Available]],UData_StdData!AG$2:AG$200,UData_StdData!AH$2:AH$200))</f>
        <v>Unknown</v>
      </c>
      <c r="AB193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31" s="74" t="str">
        <f>IF(ISBLANK(_xlfn.XLOOKUP(MAD_PS3[[#This Row],[AC1 : Implementation Cost]],UData_StdData!AK$2:AK$200,UData_StdData!AL$2:AL$200)),MAD_PS3[[#This Row],[AC1 : Implementation Cost]],_xlfn.XLOOKUP(MAD_PS3[[#This Row],[AC1 : Implementation Cost]],UData_StdData!AK$2:AK$200,UData_StdData!AL$2:AL$200))</f>
        <v>Manual Entry Req</v>
      </c>
      <c r="AD1931" s="74" t="str">
        <f>IF(ISBLANK(_xlfn.XLOOKUP(MAD_PS3[[#This Row],[AC2 : Licence Cost]],UData_StdData!AM$2:AM$200,UData_StdData!AN$2:AN$200)),MAD_PS3[[#This Row],[AC2 : Licence Cost]],_xlfn.XLOOKUP(MAD_PS3[[#This Row],[AC2 : Licence Cost]],UData_StdData!AM$2:AM$200,UData_StdData!AN$2:AN$200))</f>
        <v>Manual Entry Req</v>
      </c>
      <c r="AE193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3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3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3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3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31" s="74" t="str">
        <f>MAD_PS3[[#This Row],[Which Part? (Part 1 or Part 2)]]</f>
        <v>Part 2</v>
      </c>
      <c r="AK1931" s="74" t="str">
        <f>MAD_PS3[[#This Row],[Data Received]]</f>
        <v>@#@</v>
      </c>
      <c r="AL1931" s="74" t="str">
        <f>MAD_PS3[[#This Row],[Data Updated?]]</f>
        <v>@#@</v>
      </c>
      <c r="AM1931" s="74">
        <f>MAD_PS3[[#This Row],[Potential duplicates]]</f>
        <v>0</v>
      </c>
      <c r="AN1931" s="74">
        <f>MAD_PS3[[#This Row],[Remarks]]</f>
        <v>0</v>
      </c>
      <c r="AO1931" s="74" t="str">
        <f>MAD_PS3[[#This Row],[Staus of Data Input]]</f>
        <v>Data Pending</v>
      </c>
      <c r="AP1931" s="74" t="str">
        <f>MAD_PS3[[#This Row],[Portfolio]]</f>
        <v>Finance Automation</v>
      </c>
      <c r="AQ1931" s="74" t="e">
        <f>MAD_PS3[[#This Row],[Only CTM]]</f>
        <v>#N/A</v>
      </c>
      <c r="AR1931" s="74" t="str">
        <f>MAD_PS3[[#This Row],[Is it present in Odyssey File? (Y/N)]]</f>
        <v>N</v>
      </c>
      <c r="AS1931" s="74" t="str">
        <f>MAD_PS3[[#This Row],[User Group (Refined)]]</f>
        <v>Finance</v>
      </c>
      <c r="AT1931" s="74" t="str">
        <f>IF(MAD_PS1[[#This Row],[Strategic Initiative]]&lt;&gt;"",MAD_PS1[[#This Row],[Strategic Initiative]], "")</f>
        <v/>
      </c>
      <c r="AU1931" s="74" t="str">
        <f>IF(AND(MAD_S[[#This Row],[AM4 : Lifecycle Stage of the application for Risk]]=" End of Life",MAD_S[[#This Row],[Bucket 1
(Strategic Initiative)]]=""),"EOL","")</f>
        <v/>
      </c>
      <c r="AV1931" s="74" t="str">
        <f>IF(AND(MAD_S[[#This Row],[Bucket 1
(Strategic Initiative)]]="",MAD_S[[#This Row],[Bucket 2
(End of Life)]]="",MAD_S[[#This Row],[Globally Redundant]]="Y"),"Y","")</f>
        <v/>
      </c>
      <c r="AW1931" s="74" t="str">
        <f>IF(AND(MAD_S[[#This Row],[Bucket 1
(Strategic Initiative)]]="",MAD_S[[#This Row],[Bucket 2
(End of Life)]]="",MAD_S[[#This Row],[Bucket 3
(Global Redundancy)]]="",Table16[[#This Row],[Criticality Score (HLM base 3)]]="Low"),"Low","")</f>
        <v/>
      </c>
      <c r="AX1931" s="74" t="str">
        <f>IF(AND(MAD_S[[#This Row],[Bucket 1
(Strategic Initiative)]]="",MAD_S[[#This Row],[Bucket 2
(End of Life)]]="",MAD_S[[#This Row],[Bucket 3
(Global Redundancy)]]="",MAD_S[[#This Row],[Bucket 4
(Non- Critical)]]="",Table16[[#This Row],[Maintanability Score (HLM base 3)]]="High"),"High","")</f>
        <v>High</v>
      </c>
      <c r="AY1931" s="74" t="s">
        <v>8075</v>
      </c>
    </row>
    <row r="1932" spans="1:51" ht="61.5" customHeight="1" x14ac:dyDescent="0.25">
      <c r="A1932" s="74" t="str">
        <f>MAD_PS3[[#This Row],[Source ID]]</f>
        <v>DGE.25</v>
      </c>
      <c r="B1932" s="74" t="str">
        <f>MAD_PS3[[#This Row],[M1 : Name of All Applications]]</f>
        <v>QDA</v>
      </c>
      <c r="C1932" s="74" t="str">
        <f>IF(ISBLANK(_xlfn.XLOOKUP(MAD_PS3[[#This Row],[Region]],UData_StdData!AY$2:AY$200,UData_StdData!AZ$2:AZ$200)),MAD_PS3[[#This Row],[Region]],_xlfn.XLOOKUP(MAD_PS3[[#This Row],[Region]],UData_StdData!AY$2:AY$200,UData_StdData!AZ$2:AZ$200))</f>
        <v>Global</v>
      </c>
      <c r="D1932" s="74" t="str">
        <f>MAD_PS3[[#This Row],[Identify Current Region Owner]]</f>
        <v>Irish Almen</v>
      </c>
      <c r="E1932" s="74" t="str">
        <f>IF(ISBLANK(_xlfn.XLOOKUP(MAD_PS3[[#This Row],[M2: Confirm Application Status]],UData_StdData!A$2:A$200,UData_StdData!B$2:B$200)),MAD_PS3[[#This Row],[M2: Confirm Application Status]],_xlfn.XLOOKUP(MAD_PS3[[#This Row],[M2: Confirm Application Status]],UData_StdData!A$2:A$200,UData_StdData!B$2:B$200))</f>
        <v>Active</v>
      </c>
      <c r="F1932" s="74" t="str">
        <f>IF(ISBLANK(_xlfn.XLOOKUP(MAD_PS3[[#This Row],[M3 : Application User Group]],UData_StdData!C$2:C$200,UData_StdData!D$2:D$200)),MAD_PS3[[#This Row],[M3 : Application User Group]],_xlfn.XLOOKUP(MAD_PS3[[#This Row],[M3 : Application User Group]],UData_StdData!C$2:C$200,UData_StdData!D$2:D$200))</f>
        <v>GTM Support</v>
      </c>
      <c r="G1932" s="74" t="str">
        <f>IF(ISBLANK(_xlfn.XLOOKUP(MAD_PS3[[#This Row],[M5 : Application Built]],UData_StdData!E$2:E$200,UData_StdData!F$2:F$200)),MAD_PS3[[#This Row],[M5 : Application Built]],_xlfn.XLOOKUP(MAD_PS3[[#This Row],[M5 : Application Built]],UData_StdData!E$2:E$200,UData_StdData!F$2:F$200))</f>
        <v>Homegrown</v>
      </c>
      <c r="H1932" s="74" t="str">
        <f>MAD_PS3[[#This Row],[M6 : Application Stack / Technology]]</f>
        <v>HTML; CSS; JSPython;MSSQL</v>
      </c>
      <c r="I1932" s="74" t="str">
        <f>IF(ISBLANK(_xlfn.XLOOKUP(MAD_PS3[[#This Row],[M7 : Primary Access Channels]],UData_StdData!G$2:G$200,UData_StdData!H$2:H$200)),MAD_PS3[[#This Row],[M7 : Primary Access Channels]],_xlfn.XLOOKUP(MAD_PS3[[#This Row],[M7 : Primary Access Channels]],UData_StdData!G$2:G$200,UData_StdData!H$2:H$200))</f>
        <v>Other</v>
      </c>
      <c r="J1932" s="74" t="str">
        <f>IF(ISBLANK(_xlfn.XLOOKUP(MAD_PS3[[#This Row],[M8 : Application Deployement]],UData_StdData!I$2:I$200,UData_StdData!J$2:J$200)),MAD_PS3[[#This Row],[M8 : Application Deployement]],_xlfn.XLOOKUP(MAD_PS3[[#This Row],[M8 : Application Deployement]],UData_StdData!I$2:I$200,UData_StdData!J$2:J$200))</f>
        <v>Other</v>
      </c>
      <c r="K193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32" s="74" t="str">
        <f>MAD_PS3[[#This Row],[M10 : Application Description]]</f>
        <v xml:space="preserve">Data Standards; Catalog Management </v>
      </c>
      <c r="M1932" s="74" t="str">
        <f>IF(ISBLANK(_xlfn.XLOOKUP(MAD_PS3[[#This Row],[L1 Capability Map]],UData_StdData!M$2:M$200,UData_StdData!N$2:N$200)),MAD_PS3[[#This Row],[L1 Capability Map]],_xlfn.XLOOKUP(MAD_PS3[[#This Row],[L1 Capability Map]],UData_StdData!M$2:M$200,UData_StdData!N$2:N$200))</f>
        <v>Manual Entry Req</v>
      </c>
      <c r="N1932" s="74" t="str">
        <f>MAD_PS3[[#This Row],[L2 Capability]]</f>
        <v>Manual Entry Req</v>
      </c>
      <c r="O1932" s="74" t="str">
        <f>MAD_PS3[[#This Row],[L3 Capability]]</f>
        <v>Manual Entry Req</v>
      </c>
      <c r="P1932" s="74" t="str">
        <f>MAD_PS3[[#This Row],[L4 Capability]]</f>
        <v>Manual Entry Req</v>
      </c>
      <c r="Q1932" s="74" t="str">
        <f>MAD_PS3[[#This Row],[Remarks()]]</f>
        <v>Manual Entry Req</v>
      </c>
      <c r="R193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3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93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32"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93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93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3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3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3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32" s="74" t="str">
        <f>IF(ISBLANK(_xlfn.XLOOKUP(MAD_PS3[[#This Row],[AM3 : Documents Available]],UData_StdData!AG$2:AG$200,UData_StdData!AH$2:AH$200)),MAD_PS3[[#This Row],[AM3 : Documents Available]],_xlfn.XLOOKUP(MAD_PS3[[#This Row],[AM3 : Documents Available]],UData_StdData!AG$2:AG$200,UData_StdData!AH$2:AH$200))</f>
        <v>Unknown</v>
      </c>
      <c r="AB193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32" s="74" t="str">
        <f>IF(ISBLANK(_xlfn.XLOOKUP(MAD_PS3[[#This Row],[AC1 : Implementation Cost]],UData_StdData!AK$2:AK$200,UData_StdData!AL$2:AL$200)),MAD_PS3[[#This Row],[AC1 : Implementation Cost]],_xlfn.XLOOKUP(MAD_PS3[[#This Row],[AC1 : Implementation Cost]],UData_StdData!AK$2:AK$200,UData_StdData!AL$2:AL$200))</f>
        <v>Manual Entry Req</v>
      </c>
      <c r="AD1932" s="74" t="str">
        <f>IF(ISBLANK(_xlfn.XLOOKUP(MAD_PS3[[#This Row],[AC2 : Licence Cost]],UData_StdData!AM$2:AM$200,UData_StdData!AN$2:AN$200)),MAD_PS3[[#This Row],[AC2 : Licence Cost]],_xlfn.XLOOKUP(MAD_PS3[[#This Row],[AC2 : Licence Cost]],UData_StdData!AM$2:AM$200,UData_StdData!AN$2:AN$200))</f>
        <v>Manual Entry Req</v>
      </c>
      <c r="AE193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3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3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3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3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32" s="74" t="str">
        <f>MAD_PS3[[#This Row],[Which Part? (Part 1 or Part 2)]]</f>
        <v>Part 2</v>
      </c>
      <c r="AK1932" s="74" t="str">
        <f>MAD_PS3[[#This Row],[Data Received]]</f>
        <v>@#@</v>
      </c>
      <c r="AL1932" s="74" t="str">
        <f>MAD_PS3[[#This Row],[Data Updated?]]</f>
        <v>@#@</v>
      </c>
      <c r="AM1932" s="74">
        <f>MAD_PS3[[#This Row],[Potential duplicates]]</f>
        <v>0</v>
      </c>
      <c r="AN1932" s="74">
        <f>MAD_PS3[[#This Row],[Remarks]]</f>
        <v>0</v>
      </c>
      <c r="AO1932" s="74" t="str">
        <f>MAD_PS3[[#This Row],[Staus of Data Input]]</f>
        <v>Data Pending</v>
      </c>
      <c r="AP1932" s="74" t="str">
        <f>MAD_PS3[[#This Row],[Portfolio]]</f>
        <v>IT</v>
      </c>
      <c r="AQ1932" s="74" t="e">
        <f>MAD_PS3[[#This Row],[Only CTM]]</f>
        <v>#N/A</v>
      </c>
      <c r="AR1932" s="74" t="str">
        <f>MAD_PS3[[#This Row],[Is it present in Odyssey File? (Y/N)]]</f>
        <v>N</v>
      </c>
      <c r="AS1932" s="74" t="str">
        <f>MAD_PS3[[#This Row],[User Group (Refined)]]</f>
        <v>Sales</v>
      </c>
      <c r="AT1932" s="74" t="str">
        <f>IF(MAD_PS1[[#This Row],[Strategic Initiative]]&lt;&gt;"",MAD_PS1[[#This Row],[Strategic Initiative]], "")</f>
        <v/>
      </c>
      <c r="AU1932" s="74" t="str">
        <f>IF(AND(MAD_S[[#This Row],[AM4 : Lifecycle Stage of the application for Risk]]=" End of Life",MAD_S[[#This Row],[Bucket 1
(Strategic Initiative)]]=""),"EOL","")</f>
        <v/>
      </c>
      <c r="AV1932" s="74" t="str">
        <f>IF(AND(MAD_S[[#This Row],[Bucket 1
(Strategic Initiative)]]="",MAD_S[[#This Row],[Bucket 2
(End of Life)]]="",MAD_S[[#This Row],[Globally Redundant]]="Y"),"Y","")</f>
        <v/>
      </c>
      <c r="AW1932" s="74" t="str">
        <f>IF(AND(MAD_S[[#This Row],[Bucket 1
(Strategic Initiative)]]="",MAD_S[[#This Row],[Bucket 2
(End of Life)]]="",MAD_S[[#This Row],[Bucket 3
(Global Redundancy)]]="",Table16[[#This Row],[Criticality Score (HLM base 3)]]="Low"),"Low","")</f>
        <v/>
      </c>
      <c r="AX1932" s="74" t="str">
        <f>IF(AND(MAD_S[[#This Row],[Bucket 1
(Strategic Initiative)]]="",MAD_S[[#This Row],[Bucket 2
(End of Life)]]="",MAD_S[[#This Row],[Bucket 3
(Global Redundancy)]]="",MAD_S[[#This Row],[Bucket 4
(Non- Critical)]]="",Table16[[#This Row],[Maintanability Score (HLM base 3)]]="High"),"High","")</f>
        <v>High</v>
      </c>
      <c r="AY1932" s="74" t="s">
        <v>8075</v>
      </c>
    </row>
    <row r="1933" spans="1:51" ht="61.5" customHeight="1" x14ac:dyDescent="0.25">
      <c r="A1933" s="74" t="str">
        <f>MAD_PS3[[#This Row],[Source ID]]</f>
        <v>DGE.26</v>
      </c>
      <c r="B1933" s="74" t="str">
        <f>MAD_PS3[[#This Row],[M1 : Name of All Applications]]</f>
        <v>Recharge Tool</v>
      </c>
      <c r="C1933" s="74" t="str">
        <f>IF(ISBLANK(_xlfn.XLOOKUP(MAD_PS3[[#This Row],[Region]],UData_StdData!AY$2:AY$200,UData_StdData!AZ$2:AZ$200)),MAD_PS3[[#This Row],[Region]],_xlfn.XLOOKUP(MAD_PS3[[#This Row],[Region]],UData_StdData!AY$2:AY$200,UData_StdData!AZ$2:AZ$200))</f>
        <v>EMEA</v>
      </c>
      <c r="D1933" s="74" t="str">
        <f>MAD_PS3[[#This Row],[Identify Current Region Owner]]</f>
        <v>Iliyana Shopova</v>
      </c>
      <c r="E1933" s="74" t="str">
        <f>IF(ISBLANK(_xlfn.XLOOKUP(MAD_PS3[[#This Row],[M2: Confirm Application Status]],UData_StdData!A$2:A$200,UData_StdData!B$2:B$200)),MAD_PS3[[#This Row],[M2: Confirm Application Status]],_xlfn.XLOOKUP(MAD_PS3[[#This Row],[M2: Confirm Application Status]],UData_StdData!A$2:A$200,UData_StdData!B$2:B$200))</f>
        <v>Active</v>
      </c>
      <c r="F1933" s="74" t="str">
        <f>IF(ISBLANK(_xlfn.XLOOKUP(MAD_PS3[[#This Row],[M3 : Application User Group]],UData_StdData!C$2:C$200,UData_StdData!D$2:D$200)),MAD_PS3[[#This Row],[M3 : Application User Group]],_xlfn.XLOOKUP(MAD_PS3[[#This Row],[M3 : Application User Group]],UData_StdData!C$2:C$200,UData_StdData!D$2:D$200))</f>
        <v>Controllership</v>
      </c>
      <c r="G1933" s="74" t="str">
        <f>IF(ISBLANK(_xlfn.XLOOKUP(MAD_PS3[[#This Row],[M5 : Application Built]],UData_StdData!E$2:E$200,UData_StdData!F$2:F$200)),MAD_PS3[[#This Row],[M5 : Application Built]],_xlfn.XLOOKUP(MAD_PS3[[#This Row],[M5 : Application Built]],UData_StdData!E$2:E$200,UData_StdData!F$2:F$200))</f>
        <v>Homegrown</v>
      </c>
      <c r="H1933" s="74" t="str">
        <f>MAD_PS3[[#This Row],[M6 : Application Stack / Technology]]</f>
        <v>HTML; CSS; JSPython;MSSQL</v>
      </c>
      <c r="I1933" s="74" t="str">
        <f>IF(ISBLANK(_xlfn.XLOOKUP(MAD_PS3[[#This Row],[M7 : Primary Access Channels]],UData_StdData!G$2:G$200,UData_StdData!H$2:H$200)),MAD_PS3[[#This Row],[M7 : Primary Access Channels]],_xlfn.XLOOKUP(MAD_PS3[[#This Row],[M7 : Primary Access Channels]],UData_StdData!G$2:G$200,UData_StdData!H$2:H$200))</f>
        <v>Other</v>
      </c>
      <c r="J1933" s="74" t="str">
        <f>IF(ISBLANK(_xlfn.XLOOKUP(MAD_PS3[[#This Row],[M8 : Application Deployement]],UData_StdData!I$2:I$200,UData_StdData!J$2:J$200)),MAD_PS3[[#This Row],[M8 : Application Deployement]],_xlfn.XLOOKUP(MAD_PS3[[#This Row],[M8 : Application Deployement]],UData_StdData!I$2:I$200,UData_StdData!J$2:J$200))</f>
        <v>Other</v>
      </c>
      <c r="K193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33" s="74" t="str">
        <f>MAD_PS3[[#This Row],[M10 : Application Description]]</f>
        <v>Financial Planning and Analysis</v>
      </c>
      <c r="M1933" s="74" t="str">
        <f>IF(ISBLANK(_xlfn.XLOOKUP(MAD_PS3[[#This Row],[L1 Capability Map]],UData_StdData!M$2:M$200,UData_StdData!N$2:N$200)),MAD_PS3[[#This Row],[L1 Capability Map]],_xlfn.XLOOKUP(MAD_PS3[[#This Row],[L1 Capability Map]],UData_StdData!M$2:M$200,UData_StdData!N$2:N$200))</f>
        <v>Manual Entry Req</v>
      </c>
      <c r="N1933" s="74" t="str">
        <f>MAD_PS3[[#This Row],[L2 Capability]]</f>
        <v>Manual Entry Req</v>
      </c>
      <c r="O1933" s="74" t="str">
        <f>MAD_PS3[[#This Row],[L3 Capability]]</f>
        <v>Manual Entry Req</v>
      </c>
      <c r="P1933" s="74" t="str">
        <f>MAD_PS3[[#This Row],[L4 Capability]]</f>
        <v>Manual Entry Req</v>
      </c>
      <c r="Q1933" s="74" t="str">
        <f>MAD_PS3[[#This Row],[Remarks()]]</f>
        <v>Manual Entry Req</v>
      </c>
      <c r="R193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3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93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933"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93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3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3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3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3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33" s="74" t="str">
        <f>IF(ISBLANK(_xlfn.XLOOKUP(MAD_PS3[[#This Row],[AM3 : Documents Available]],UData_StdData!AG$2:AG$200,UData_StdData!AH$2:AH$200)),MAD_PS3[[#This Row],[AM3 : Documents Available]],_xlfn.XLOOKUP(MAD_PS3[[#This Row],[AM3 : Documents Available]],UData_StdData!AG$2:AG$200,UData_StdData!AH$2:AH$200))</f>
        <v>Unknown</v>
      </c>
      <c r="AB193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33" s="74" t="str">
        <f>IF(ISBLANK(_xlfn.XLOOKUP(MAD_PS3[[#This Row],[AC1 : Implementation Cost]],UData_StdData!AK$2:AK$200,UData_StdData!AL$2:AL$200)),MAD_PS3[[#This Row],[AC1 : Implementation Cost]],_xlfn.XLOOKUP(MAD_PS3[[#This Row],[AC1 : Implementation Cost]],UData_StdData!AK$2:AK$200,UData_StdData!AL$2:AL$200))</f>
        <v>Manual Entry Req</v>
      </c>
      <c r="AD1933" s="74" t="str">
        <f>IF(ISBLANK(_xlfn.XLOOKUP(MAD_PS3[[#This Row],[AC2 : Licence Cost]],UData_StdData!AM$2:AM$200,UData_StdData!AN$2:AN$200)),MAD_PS3[[#This Row],[AC2 : Licence Cost]],_xlfn.XLOOKUP(MAD_PS3[[#This Row],[AC2 : Licence Cost]],UData_StdData!AM$2:AM$200,UData_StdData!AN$2:AN$200))</f>
        <v>Manual Entry Req</v>
      </c>
      <c r="AE193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3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3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3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3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33" s="74" t="str">
        <f>MAD_PS3[[#This Row],[Which Part? (Part 1 or Part 2)]]</f>
        <v>Part 2</v>
      </c>
      <c r="AK1933" s="74" t="str">
        <f>MAD_PS3[[#This Row],[Data Received]]</f>
        <v>@#@</v>
      </c>
      <c r="AL1933" s="74" t="str">
        <f>MAD_PS3[[#This Row],[Data Updated?]]</f>
        <v>@#@</v>
      </c>
      <c r="AM1933" s="74">
        <f>MAD_PS3[[#This Row],[Potential duplicates]]</f>
        <v>0</v>
      </c>
      <c r="AN1933" s="74">
        <f>MAD_PS3[[#This Row],[Remarks]]</f>
        <v>0</v>
      </c>
      <c r="AO1933" s="74" t="str">
        <f>MAD_PS3[[#This Row],[Staus of Data Input]]</f>
        <v>Data Pending</v>
      </c>
      <c r="AP1933" s="74" t="str">
        <f>MAD_PS3[[#This Row],[Portfolio]]</f>
        <v>Finance Automation</v>
      </c>
      <c r="AQ1933" s="74" t="e">
        <f>MAD_PS3[[#This Row],[Only CTM]]</f>
        <v>#N/A</v>
      </c>
      <c r="AR1933" s="74" t="str">
        <f>MAD_PS3[[#This Row],[Is it present in Odyssey File? (Y/N)]]</f>
        <v>N</v>
      </c>
      <c r="AS1933" s="74" t="str">
        <f>MAD_PS3[[#This Row],[User Group (Refined)]]</f>
        <v>Finance</v>
      </c>
      <c r="AT1933" s="74" t="str">
        <f>IF(MAD_PS1[[#This Row],[Strategic Initiative]]&lt;&gt;"",MAD_PS1[[#This Row],[Strategic Initiative]], "")</f>
        <v/>
      </c>
      <c r="AU1933" s="74" t="str">
        <f>IF(AND(MAD_S[[#This Row],[AM4 : Lifecycle Stage of the application for Risk]]=" End of Life",MAD_S[[#This Row],[Bucket 1
(Strategic Initiative)]]=""),"EOL","")</f>
        <v/>
      </c>
      <c r="AV1933" s="74" t="str">
        <f>IF(AND(MAD_S[[#This Row],[Bucket 1
(Strategic Initiative)]]="",MAD_S[[#This Row],[Bucket 2
(End of Life)]]="",MAD_S[[#This Row],[Globally Redundant]]="Y"),"Y","")</f>
        <v/>
      </c>
      <c r="AW1933" s="74" t="str">
        <f>IF(AND(MAD_S[[#This Row],[Bucket 1
(Strategic Initiative)]]="",MAD_S[[#This Row],[Bucket 2
(End of Life)]]="",MAD_S[[#This Row],[Bucket 3
(Global Redundancy)]]="",Table16[[#This Row],[Criticality Score (HLM base 3)]]="Low"),"Low","")</f>
        <v/>
      </c>
      <c r="AX1933" s="74" t="str">
        <f>IF(AND(MAD_S[[#This Row],[Bucket 1
(Strategic Initiative)]]="",MAD_S[[#This Row],[Bucket 2
(End of Life)]]="",MAD_S[[#This Row],[Bucket 3
(Global Redundancy)]]="",MAD_S[[#This Row],[Bucket 4
(Non- Critical)]]="",Table16[[#This Row],[Maintanability Score (HLM base 3)]]="High"),"High","")</f>
        <v>High</v>
      </c>
      <c r="AY1933" s="74" t="s">
        <v>8075</v>
      </c>
    </row>
    <row r="1934" spans="1:51" ht="61.5" customHeight="1" x14ac:dyDescent="0.25">
      <c r="A1934" s="74" t="str">
        <f>MAD_PS3[[#This Row],[Source ID]]</f>
        <v>DGE.27</v>
      </c>
      <c r="B1934" s="74" t="str">
        <f>MAD_PS3[[#This Row],[M1 : Name of All Applications]]</f>
        <v>Scorecard</v>
      </c>
      <c r="C1934" s="74" t="str">
        <f>IF(ISBLANK(_xlfn.XLOOKUP(MAD_PS3[[#This Row],[Region]],UData_StdData!AY$2:AY$200,UData_StdData!AZ$2:AZ$200)),MAD_PS3[[#This Row],[Region]],_xlfn.XLOOKUP(MAD_PS3[[#This Row],[Region]],UData_StdData!AY$2:AY$200,UData_StdData!AZ$2:AZ$200))</f>
        <v>APAC</v>
      </c>
      <c r="D1934" s="74" t="str">
        <f>MAD_PS3[[#This Row],[Identify Current Region Owner]]</f>
        <v>GBS provided owner</v>
      </c>
      <c r="E1934" s="74" t="str">
        <f>IF(ISBLANK(_xlfn.XLOOKUP(MAD_PS3[[#This Row],[M2: Confirm Application Status]],UData_StdData!A$2:A$200,UData_StdData!B$2:B$200)),MAD_PS3[[#This Row],[M2: Confirm Application Status]],_xlfn.XLOOKUP(MAD_PS3[[#This Row],[M2: Confirm Application Status]],UData_StdData!A$2:A$200,UData_StdData!B$2:B$200))</f>
        <v>Active</v>
      </c>
      <c r="F1934" s="74" t="str">
        <f>IF(ISBLANK(_xlfn.XLOOKUP(MAD_PS3[[#This Row],[M3 : Application User Group]],UData_StdData!C$2:C$200,UData_StdData!D$2:D$200)),MAD_PS3[[#This Row],[M3 : Application User Group]],_xlfn.XLOOKUP(MAD_PS3[[#This Row],[M3 : Application User Group]],UData_StdData!C$2:C$200,UData_StdData!D$2:D$200))</f>
        <v>None</v>
      </c>
      <c r="G1934" s="74" t="str">
        <f>IF(ISBLANK(_xlfn.XLOOKUP(MAD_PS3[[#This Row],[M5 : Application Built]],UData_StdData!E$2:E$200,UData_StdData!F$2:F$200)),MAD_PS3[[#This Row],[M5 : Application Built]],_xlfn.XLOOKUP(MAD_PS3[[#This Row],[M5 : Application Built]],UData_StdData!E$2:E$200,UData_StdData!F$2:F$200))</f>
        <v>Homegrown</v>
      </c>
      <c r="H1934" s="74" t="str">
        <f>MAD_PS3[[#This Row],[M6 : Application Stack / Technology]]</f>
        <v>HTML; CSS; JSPython;MSSQL</v>
      </c>
      <c r="I1934" s="74" t="str">
        <f>IF(ISBLANK(_xlfn.XLOOKUP(MAD_PS3[[#This Row],[M7 : Primary Access Channels]],UData_StdData!G$2:G$200,UData_StdData!H$2:H$200)),MAD_PS3[[#This Row],[M7 : Primary Access Channels]],_xlfn.XLOOKUP(MAD_PS3[[#This Row],[M7 : Primary Access Channels]],UData_StdData!G$2:G$200,UData_StdData!H$2:H$200))</f>
        <v>Other</v>
      </c>
      <c r="J1934" s="74" t="str">
        <f>IF(ISBLANK(_xlfn.XLOOKUP(MAD_PS3[[#This Row],[M8 : Application Deployement]],UData_StdData!I$2:I$200,UData_StdData!J$2:J$200)),MAD_PS3[[#This Row],[M8 : Application Deployement]],_xlfn.XLOOKUP(MAD_PS3[[#This Row],[M8 : Application Deployement]],UData_StdData!I$2:I$200,UData_StdData!J$2:J$200))</f>
        <v>Other</v>
      </c>
      <c r="K193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34" s="74" t="str">
        <f>MAD_PS3[[#This Row],[M10 : Application Description]]</f>
        <v>All Manila GBS</v>
      </c>
      <c r="M1934" s="74" t="str">
        <f>IF(ISBLANK(_xlfn.XLOOKUP(MAD_PS3[[#This Row],[L1 Capability Map]],UData_StdData!M$2:M$200,UData_StdData!N$2:N$200)),MAD_PS3[[#This Row],[L1 Capability Map]],_xlfn.XLOOKUP(MAD_PS3[[#This Row],[L1 Capability Map]],UData_StdData!M$2:M$200,UData_StdData!N$2:N$200))</f>
        <v>Manual Entry Req</v>
      </c>
      <c r="N1934" s="74" t="str">
        <f>MAD_PS3[[#This Row],[L2 Capability]]</f>
        <v>Manual Entry Req</v>
      </c>
      <c r="O1934" s="74" t="str">
        <f>MAD_PS3[[#This Row],[L3 Capability]]</f>
        <v>Manual Entry Req</v>
      </c>
      <c r="P1934" s="74" t="str">
        <f>MAD_PS3[[#This Row],[L4 Capability]]</f>
        <v>Manual Entry Req</v>
      </c>
      <c r="Q1934" s="74" t="str">
        <f>MAD_PS3[[#This Row],[Remarks()]]</f>
        <v>Manual Entry Req</v>
      </c>
      <c r="R193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3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93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34"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93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934"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93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93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3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34" s="74" t="str">
        <f>IF(ISBLANK(_xlfn.XLOOKUP(MAD_PS3[[#This Row],[AM3 : Documents Available]],UData_StdData!AG$2:AG$200,UData_StdData!AH$2:AH$200)),MAD_PS3[[#This Row],[AM3 : Documents Available]],_xlfn.XLOOKUP(MAD_PS3[[#This Row],[AM3 : Documents Available]],UData_StdData!AG$2:AG$200,UData_StdData!AH$2:AH$200))</f>
        <v>Unknown</v>
      </c>
      <c r="AB193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34" s="74" t="str">
        <f>IF(ISBLANK(_xlfn.XLOOKUP(MAD_PS3[[#This Row],[AC1 : Implementation Cost]],UData_StdData!AK$2:AK$200,UData_StdData!AL$2:AL$200)),MAD_PS3[[#This Row],[AC1 : Implementation Cost]],_xlfn.XLOOKUP(MAD_PS3[[#This Row],[AC1 : Implementation Cost]],UData_StdData!AK$2:AK$200,UData_StdData!AL$2:AL$200))</f>
        <v>Manual Entry Req</v>
      </c>
      <c r="AD1934" s="74" t="str">
        <f>IF(ISBLANK(_xlfn.XLOOKUP(MAD_PS3[[#This Row],[AC2 : Licence Cost]],UData_StdData!AM$2:AM$200,UData_StdData!AN$2:AN$200)),MAD_PS3[[#This Row],[AC2 : Licence Cost]],_xlfn.XLOOKUP(MAD_PS3[[#This Row],[AC2 : Licence Cost]],UData_StdData!AM$2:AM$200,UData_StdData!AN$2:AN$200))</f>
        <v>Manual Entry Req</v>
      </c>
      <c r="AE193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3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3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3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3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34" s="74" t="str">
        <f>MAD_PS3[[#This Row],[Which Part? (Part 1 or Part 2)]]</f>
        <v>Part 2</v>
      </c>
      <c r="AK1934" s="74" t="str">
        <f>MAD_PS3[[#This Row],[Data Received]]</f>
        <v>@#@</v>
      </c>
      <c r="AL1934" s="74" t="str">
        <f>MAD_PS3[[#This Row],[Data Updated?]]</f>
        <v>@#@</v>
      </c>
      <c r="AM1934" s="74">
        <f>MAD_PS3[[#This Row],[Potential duplicates]]</f>
        <v>0</v>
      </c>
      <c r="AN1934" s="74">
        <f>MAD_PS3[[#This Row],[Remarks]]</f>
        <v>0</v>
      </c>
      <c r="AO1934" s="74" t="str">
        <f>MAD_PS3[[#This Row],[Staus of Data Input]]</f>
        <v>Data Pending</v>
      </c>
      <c r="AP1934" s="74" t="str">
        <f>MAD_PS3[[#This Row],[Portfolio]]</f>
        <v>Reporting</v>
      </c>
      <c r="AQ1934" s="74" t="e">
        <f>MAD_PS3[[#This Row],[Only CTM]]</f>
        <v>#N/A</v>
      </c>
      <c r="AR1934" s="74" t="str">
        <f>MAD_PS3[[#This Row],[Is it present in Odyssey File? (Y/N)]]</f>
        <v>N</v>
      </c>
      <c r="AS1934" s="74" t="str">
        <f>MAD_PS3[[#This Row],[User Group (Refined)]]</f>
        <v>Unknown</v>
      </c>
      <c r="AT1934" s="74" t="str">
        <f>IF(MAD_PS1[[#This Row],[Strategic Initiative]]&lt;&gt;"",MAD_PS1[[#This Row],[Strategic Initiative]], "")</f>
        <v/>
      </c>
      <c r="AU1934" s="74" t="str">
        <f>IF(AND(MAD_S[[#This Row],[AM4 : Lifecycle Stage of the application for Risk]]=" End of Life",MAD_S[[#This Row],[Bucket 1
(Strategic Initiative)]]=""),"EOL","")</f>
        <v/>
      </c>
      <c r="AV1934" s="74" t="str">
        <f>IF(AND(MAD_S[[#This Row],[Bucket 1
(Strategic Initiative)]]="",MAD_S[[#This Row],[Bucket 2
(End of Life)]]="",MAD_S[[#This Row],[Globally Redundant]]="Y"),"Y","")</f>
        <v/>
      </c>
      <c r="AW1934" s="74" t="str">
        <f>IF(AND(MAD_S[[#This Row],[Bucket 1
(Strategic Initiative)]]="",MAD_S[[#This Row],[Bucket 2
(End of Life)]]="",MAD_S[[#This Row],[Bucket 3
(Global Redundancy)]]="",Table16[[#This Row],[Criticality Score (HLM base 3)]]="Low"),"Low","")</f>
        <v/>
      </c>
      <c r="AX1934" s="74" t="str">
        <f>IF(AND(MAD_S[[#This Row],[Bucket 1
(Strategic Initiative)]]="",MAD_S[[#This Row],[Bucket 2
(End of Life)]]="",MAD_S[[#This Row],[Bucket 3
(Global Redundancy)]]="",MAD_S[[#This Row],[Bucket 4
(Non- Critical)]]="",Table16[[#This Row],[Maintanability Score (HLM base 3)]]="High"),"High","")</f>
        <v>High</v>
      </c>
      <c r="AY1934" s="74" t="s">
        <v>8075</v>
      </c>
    </row>
    <row r="1935" spans="1:51" ht="61.5" hidden="1" customHeight="1" x14ac:dyDescent="0.25">
      <c r="A1935" s="74" t="str">
        <f>MAD_PS3[[#This Row],[Source ID]]</f>
        <v>DGE.28</v>
      </c>
      <c r="B1935" s="74" t="str">
        <f>MAD_PS3[[#This Row],[M1 : Name of All Applications]]</f>
        <v>Axis Lite</v>
      </c>
      <c r="C1935" s="74" t="str">
        <f>IF(ISBLANK(_xlfn.XLOOKUP(MAD_PS3[[#This Row],[Region]],UData_StdData!AY$2:AY$200,UData_StdData!AZ$2:AZ$200)),MAD_PS3[[#This Row],[Region]],_xlfn.XLOOKUP(MAD_PS3[[#This Row],[Region]],UData_StdData!AY$2:AY$200,UData_StdData!AZ$2:AZ$200))</f>
        <v>APAC</v>
      </c>
      <c r="D1935" s="74" t="str">
        <f>MAD_PS3[[#This Row],[Identify Current Region Owner]]</f>
        <v>GBS provided owner</v>
      </c>
      <c r="E1935"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935" s="74" t="str">
        <f>IF(ISBLANK(_xlfn.XLOOKUP(MAD_PS3[[#This Row],[M3 : Application User Group]],UData_StdData!C$2:C$200,UData_StdData!D$2:D$200)),MAD_PS3[[#This Row],[M3 : Application User Group]],_xlfn.XLOOKUP(MAD_PS3[[#This Row],[M3 : Application User Group]],UData_StdData!C$2:C$200,UData_StdData!D$2:D$200))</f>
        <v>None</v>
      </c>
      <c r="G1935" s="74" t="str">
        <f>IF(ISBLANK(_xlfn.XLOOKUP(MAD_PS3[[#This Row],[M5 : Application Built]],UData_StdData!E$2:E$200,UData_StdData!F$2:F$200)),MAD_PS3[[#This Row],[M5 : Application Built]],_xlfn.XLOOKUP(MAD_PS3[[#This Row],[M5 : Application Built]],UData_StdData!E$2:E$200,UData_StdData!F$2:F$200))</f>
        <v>Homegrown</v>
      </c>
      <c r="H1935" s="74" t="str">
        <f>MAD_PS3[[#This Row],[M6 : Application Stack / Technology]]</f>
        <v>HTML; CSS; JSPython;MSSQL</v>
      </c>
      <c r="I1935" s="74" t="str">
        <f>IF(ISBLANK(_xlfn.XLOOKUP(MAD_PS3[[#This Row],[M7 : Primary Access Channels]],UData_StdData!G$2:G$200,UData_StdData!H$2:H$200)),MAD_PS3[[#This Row],[M7 : Primary Access Channels]],_xlfn.XLOOKUP(MAD_PS3[[#This Row],[M7 : Primary Access Channels]],UData_StdData!G$2:G$200,UData_StdData!H$2:H$200))</f>
        <v>Other</v>
      </c>
      <c r="J1935" s="74" t="str">
        <f>IF(ISBLANK(_xlfn.XLOOKUP(MAD_PS3[[#This Row],[M8 : Application Deployement]],UData_StdData!I$2:I$200,UData_StdData!J$2:J$200)),MAD_PS3[[#This Row],[M8 : Application Deployement]],_xlfn.XLOOKUP(MAD_PS3[[#This Row],[M8 : Application Deployement]],UData_StdData!I$2:I$200,UData_StdData!J$2:J$200))</f>
        <v>Other</v>
      </c>
      <c r="K193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35" s="74" t="str">
        <f>MAD_PS3[[#This Row],[M10 : Application Description]]</f>
        <v>All Manila GBS Ops</v>
      </c>
      <c r="M1935" s="74" t="str">
        <f>IF(ISBLANK(_xlfn.XLOOKUP(MAD_PS3[[#This Row],[L1 Capability Map]],UData_StdData!M$2:M$200,UData_StdData!N$2:N$200)),MAD_PS3[[#This Row],[L1 Capability Map]],_xlfn.XLOOKUP(MAD_PS3[[#This Row],[L1 Capability Map]],UData_StdData!M$2:M$200,UData_StdData!N$2:N$200))</f>
        <v>Manual Entry Req</v>
      </c>
      <c r="N1935" s="74" t="str">
        <f>MAD_PS3[[#This Row],[L2 Capability]]</f>
        <v>Manual Entry Req</v>
      </c>
      <c r="O1935" s="74" t="str">
        <f>MAD_PS3[[#This Row],[L3 Capability]]</f>
        <v>Manual Entry Req</v>
      </c>
      <c r="P1935" s="74" t="str">
        <f>MAD_PS3[[#This Row],[L4 Capability]]</f>
        <v>Manual Entry Req</v>
      </c>
      <c r="Q1935" s="74" t="str">
        <f>MAD_PS3[[#This Row],[Remarks()]]</f>
        <v>Manual Entry Req</v>
      </c>
      <c r="R193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93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935"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935"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93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935"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93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93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3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35" s="74" t="str">
        <f>IF(ISBLANK(_xlfn.XLOOKUP(MAD_PS3[[#This Row],[AM3 : Documents Available]],UData_StdData!AG$2:AG$200,UData_StdData!AH$2:AH$200)),MAD_PS3[[#This Row],[AM3 : Documents Available]],_xlfn.XLOOKUP(MAD_PS3[[#This Row],[AM3 : Documents Available]],UData_StdData!AG$2:AG$200,UData_StdData!AH$2:AH$200))</f>
        <v>Unknown</v>
      </c>
      <c r="AB193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35" s="74" t="str">
        <f>IF(ISBLANK(_xlfn.XLOOKUP(MAD_PS3[[#This Row],[AC1 : Implementation Cost]],UData_StdData!AK$2:AK$200,UData_StdData!AL$2:AL$200)),MAD_PS3[[#This Row],[AC1 : Implementation Cost]],_xlfn.XLOOKUP(MAD_PS3[[#This Row],[AC1 : Implementation Cost]],UData_StdData!AK$2:AK$200,UData_StdData!AL$2:AL$200))</f>
        <v>Manual Entry Req</v>
      </c>
      <c r="AD1935" s="74" t="str">
        <f>IF(ISBLANK(_xlfn.XLOOKUP(MAD_PS3[[#This Row],[AC2 : Licence Cost]],UData_StdData!AM$2:AM$200,UData_StdData!AN$2:AN$200)),MAD_PS3[[#This Row],[AC2 : Licence Cost]],_xlfn.XLOOKUP(MAD_PS3[[#This Row],[AC2 : Licence Cost]],UData_StdData!AM$2:AM$200,UData_StdData!AN$2:AN$200))</f>
        <v>Manual Entry Req</v>
      </c>
      <c r="AE193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3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3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3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3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35" s="74" t="str">
        <f>MAD_PS3[[#This Row],[Which Part? (Part 1 or Part 2)]]</f>
        <v>Part 2</v>
      </c>
      <c r="AK1935" s="74" t="str">
        <f>MAD_PS3[[#This Row],[Data Received]]</f>
        <v>@#@</v>
      </c>
      <c r="AL1935" s="74" t="str">
        <f>MAD_PS3[[#This Row],[Data Updated?]]</f>
        <v>@#@</v>
      </c>
      <c r="AM1935" s="74" t="str">
        <f>MAD_PS3[[#This Row],[Potential duplicates]]</f>
        <v>D</v>
      </c>
      <c r="AN1935" s="74" t="str">
        <f>MAD_PS3[[#This Row],[Remarks]]</f>
        <v>Similar name and description</v>
      </c>
      <c r="AO1935" s="74" t="str">
        <f>MAD_PS3[[#This Row],[Staus of Data Input]]</f>
        <v>Data Pending</v>
      </c>
      <c r="AP1935" s="74" t="str">
        <f>MAD_PS3[[#This Row],[Portfolio]]</f>
        <v>Unknown</v>
      </c>
      <c r="AQ1935" s="74" t="e">
        <f>MAD_PS3[[#This Row],[Only CTM]]</f>
        <v>#N/A</v>
      </c>
      <c r="AR1935" s="74" t="str">
        <f>MAD_PS3[[#This Row],[Is it present in Odyssey File? (Y/N)]]</f>
        <v>N</v>
      </c>
      <c r="AS1935" s="74" t="str">
        <f>MAD_PS3[[#This Row],[User Group (Refined)]]</f>
        <v>Unknown</v>
      </c>
      <c r="AT1935" s="74" t="str">
        <f>IF(MAD_PS1[[#This Row],[Strategic Initiative]]&lt;&gt;"",MAD_PS1[[#This Row],[Strategic Initiative]], "")</f>
        <v/>
      </c>
      <c r="AU1935" s="74" t="str">
        <f>IF(AND(MAD_S[[#This Row],[AM4 : Lifecycle Stage of the application for Risk]]=" End of Life",MAD_S[[#This Row],[Bucket 1
(Strategic Initiative)]]=""),"EOL","")</f>
        <v/>
      </c>
      <c r="AV1935" s="74" t="str">
        <f>IF(AND(MAD_S[[#This Row],[Bucket 1
(Strategic Initiative)]]="",MAD_S[[#This Row],[Bucket 2
(End of Life)]]="",MAD_S[[#This Row],[Globally Redundant]]="Y"),"Y","")</f>
        <v/>
      </c>
      <c r="AW1935" s="74" t="str">
        <f>IF(AND(MAD_S[[#This Row],[Bucket 1
(Strategic Initiative)]]="",MAD_S[[#This Row],[Bucket 2
(End of Life)]]="",MAD_S[[#This Row],[Bucket 3
(Global Redundancy)]]="",Table16[[#This Row],[Criticality Score (HLM base 3)]]="Low"),"Low","")</f>
        <v/>
      </c>
      <c r="AX1935" s="74" t="str">
        <f>IF(AND(MAD_S[[#This Row],[Bucket 1
(Strategic Initiative)]]="",MAD_S[[#This Row],[Bucket 2
(End of Life)]]="",MAD_S[[#This Row],[Bucket 3
(Global Redundancy)]]="",MAD_S[[#This Row],[Bucket 4
(Non- Critical)]]="",Table16[[#This Row],[Maintanability Score (HLM base 3)]]="High"),"High","")</f>
        <v>High</v>
      </c>
      <c r="AY1935" s="74" t="s">
        <v>8310</v>
      </c>
    </row>
    <row r="1936" spans="1:51" ht="61.5" customHeight="1" x14ac:dyDescent="0.25">
      <c r="A1936" s="74" t="str">
        <f>MAD_PS3[[#This Row],[Source ID]]</f>
        <v>DGE.29</v>
      </c>
      <c r="B1936" s="74" t="str">
        <f>MAD_PS3[[#This Row],[M1 : Name of All Applications]]</f>
        <v>Axis Main</v>
      </c>
      <c r="C1936" s="74" t="str">
        <f>IF(ISBLANK(_xlfn.XLOOKUP(MAD_PS3[[#This Row],[Region]],UData_StdData!AY$2:AY$200,UData_StdData!AZ$2:AZ$200)),MAD_PS3[[#This Row],[Region]],_xlfn.XLOOKUP(MAD_PS3[[#This Row],[Region]],UData_StdData!AY$2:AY$200,UData_StdData!AZ$2:AZ$200))</f>
        <v>APAC</v>
      </c>
      <c r="D1936" s="74" t="str">
        <f>MAD_PS3[[#This Row],[Identify Current Region Owner]]</f>
        <v>GBS provided owner</v>
      </c>
      <c r="E1936" s="74" t="str">
        <f>IF(ISBLANK(_xlfn.XLOOKUP(MAD_PS3[[#This Row],[M2: Confirm Application Status]],UData_StdData!A$2:A$200,UData_StdData!B$2:B$200)),MAD_PS3[[#This Row],[M2: Confirm Application Status]],_xlfn.XLOOKUP(MAD_PS3[[#This Row],[M2: Confirm Application Status]],UData_StdData!A$2:A$200,UData_StdData!B$2:B$200))</f>
        <v>Active</v>
      </c>
      <c r="F1936" s="74" t="str">
        <f>IF(ISBLANK(_xlfn.XLOOKUP(MAD_PS3[[#This Row],[M3 : Application User Group]],UData_StdData!C$2:C$200,UData_StdData!D$2:D$200)),MAD_PS3[[#This Row],[M3 : Application User Group]],_xlfn.XLOOKUP(MAD_PS3[[#This Row],[M3 : Application User Group]],UData_StdData!C$2:C$200,UData_StdData!D$2:D$200))</f>
        <v>None</v>
      </c>
      <c r="G1936" s="74" t="str">
        <f>IF(ISBLANK(_xlfn.XLOOKUP(MAD_PS3[[#This Row],[M5 : Application Built]],UData_StdData!E$2:E$200,UData_StdData!F$2:F$200)),MAD_PS3[[#This Row],[M5 : Application Built]],_xlfn.XLOOKUP(MAD_PS3[[#This Row],[M5 : Application Built]],UData_StdData!E$2:E$200,UData_StdData!F$2:F$200))</f>
        <v>Homegrown</v>
      </c>
      <c r="H1936" s="74" t="str">
        <f>MAD_PS3[[#This Row],[M6 : Application Stack / Technology]]</f>
        <v>HTML; CSS; JSPython;MSSQL</v>
      </c>
      <c r="I1936" s="74" t="str">
        <f>IF(ISBLANK(_xlfn.XLOOKUP(MAD_PS3[[#This Row],[M7 : Primary Access Channels]],UData_StdData!G$2:G$200,UData_StdData!H$2:H$200)),MAD_PS3[[#This Row],[M7 : Primary Access Channels]],_xlfn.XLOOKUP(MAD_PS3[[#This Row],[M7 : Primary Access Channels]],UData_StdData!G$2:G$200,UData_StdData!H$2:H$200))</f>
        <v>Other</v>
      </c>
      <c r="J1936" s="74" t="str">
        <f>IF(ISBLANK(_xlfn.XLOOKUP(MAD_PS3[[#This Row],[M8 : Application Deployement]],UData_StdData!I$2:I$200,UData_StdData!J$2:J$200)),MAD_PS3[[#This Row],[M8 : Application Deployement]],_xlfn.XLOOKUP(MAD_PS3[[#This Row],[M8 : Application Deployement]],UData_StdData!I$2:I$200,UData_StdData!J$2:J$200))</f>
        <v>Other</v>
      </c>
      <c r="K193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36" s="74" t="str">
        <f>MAD_PS3[[#This Row],[M10 : Application Description]]</f>
        <v>All Manila GBS Ops</v>
      </c>
      <c r="M1936" s="74" t="str">
        <f>IF(ISBLANK(_xlfn.XLOOKUP(MAD_PS3[[#This Row],[L1 Capability Map]],UData_StdData!M$2:M$200,UData_StdData!N$2:N$200)),MAD_PS3[[#This Row],[L1 Capability Map]],_xlfn.XLOOKUP(MAD_PS3[[#This Row],[L1 Capability Map]],UData_StdData!M$2:M$200,UData_StdData!N$2:N$200))</f>
        <v>Manual Entry Req</v>
      </c>
      <c r="N1936" s="74" t="str">
        <f>MAD_PS3[[#This Row],[L2 Capability]]</f>
        <v>Manual Entry Req</v>
      </c>
      <c r="O1936" s="74" t="str">
        <f>MAD_PS3[[#This Row],[L3 Capability]]</f>
        <v>Manual Entry Req</v>
      </c>
      <c r="P1936" s="74" t="str">
        <f>MAD_PS3[[#This Row],[L4 Capability]]</f>
        <v>Manual Entry Req</v>
      </c>
      <c r="Q1936" s="74" t="str">
        <f>MAD_PS3[[#This Row],[Remarks()]]</f>
        <v>Manual Entry Req</v>
      </c>
      <c r="R193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93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936"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936"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93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936"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93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93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3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36" s="74" t="str">
        <f>IF(ISBLANK(_xlfn.XLOOKUP(MAD_PS3[[#This Row],[AM3 : Documents Available]],UData_StdData!AG$2:AG$200,UData_StdData!AH$2:AH$200)),MAD_PS3[[#This Row],[AM3 : Documents Available]],_xlfn.XLOOKUP(MAD_PS3[[#This Row],[AM3 : Documents Available]],UData_StdData!AG$2:AG$200,UData_StdData!AH$2:AH$200))</f>
        <v>Unknown</v>
      </c>
      <c r="AB193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36" s="74" t="str">
        <f>IF(ISBLANK(_xlfn.XLOOKUP(MAD_PS3[[#This Row],[AC1 : Implementation Cost]],UData_StdData!AK$2:AK$200,UData_StdData!AL$2:AL$200)),MAD_PS3[[#This Row],[AC1 : Implementation Cost]],_xlfn.XLOOKUP(MAD_PS3[[#This Row],[AC1 : Implementation Cost]],UData_StdData!AK$2:AK$200,UData_StdData!AL$2:AL$200))</f>
        <v>Manual Entry Req</v>
      </c>
      <c r="AD1936" s="74" t="str">
        <f>IF(ISBLANK(_xlfn.XLOOKUP(MAD_PS3[[#This Row],[AC2 : Licence Cost]],UData_StdData!AM$2:AM$200,UData_StdData!AN$2:AN$200)),MAD_PS3[[#This Row],[AC2 : Licence Cost]],_xlfn.XLOOKUP(MAD_PS3[[#This Row],[AC2 : Licence Cost]],UData_StdData!AM$2:AM$200,UData_StdData!AN$2:AN$200))</f>
        <v>Manual Entry Req</v>
      </c>
      <c r="AE193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3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3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3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3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36" s="74" t="str">
        <f>MAD_PS3[[#This Row],[Which Part? (Part 1 or Part 2)]]</f>
        <v>Part 2</v>
      </c>
      <c r="AK1936" s="74" t="str">
        <f>MAD_PS3[[#This Row],[Data Received]]</f>
        <v>@#@</v>
      </c>
      <c r="AL1936" s="74" t="str">
        <f>MAD_PS3[[#This Row],[Data Updated?]]</f>
        <v>@#@</v>
      </c>
      <c r="AM1936" s="74">
        <f>MAD_PS3[[#This Row],[Potential duplicates]]</f>
        <v>0</v>
      </c>
      <c r="AN1936" s="74">
        <f>MAD_PS3[[#This Row],[Remarks]]</f>
        <v>0</v>
      </c>
      <c r="AO1936" s="74" t="str">
        <f>MAD_PS3[[#This Row],[Staus of Data Input]]</f>
        <v>Data Pending</v>
      </c>
      <c r="AP1936" s="74" t="str">
        <f>MAD_PS3[[#This Row],[Portfolio]]</f>
        <v>Unknown</v>
      </c>
      <c r="AQ1936" s="74" t="e">
        <f>MAD_PS3[[#This Row],[Only CTM]]</f>
        <v>#N/A</v>
      </c>
      <c r="AR1936" s="74" t="str">
        <f>MAD_PS3[[#This Row],[Is it present in Odyssey File? (Y/N)]]</f>
        <v>N</v>
      </c>
      <c r="AS1936" s="74" t="str">
        <f>MAD_PS3[[#This Row],[User Group (Refined)]]</f>
        <v>Unknown</v>
      </c>
      <c r="AT1936" s="74" t="str">
        <f>IF(MAD_PS1[[#This Row],[Strategic Initiative]]&lt;&gt;"",MAD_PS1[[#This Row],[Strategic Initiative]], "")</f>
        <v/>
      </c>
      <c r="AU1936" s="74" t="str">
        <f>IF(AND(MAD_S[[#This Row],[AM4 : Lifecycle Stage of the application for Risk]]=" End of Life",MAD_S[[#This Row],[Bucket 1
(Strategic Initiative)]]=""),"EOL","")</f>
        <v/>
      </c>
      <c r="AV1936" s="74" t="str">
        <f>IF(AND(MAD_S[[#This Row],[Bucket 1
(Strategic Initiative)]]="",MAD_S[[#This Row],[Bucket 2
(End of Life)]]="",MAD_S[[#This Row],[Globally Redundant]]="Y"),"Y","")</f>
        <v/>
      </c>
      <c r="AW1936" s="74" t="str">
        <f>IF(AND(MAD_S[[#This Row],[Bucket 1
(Strategic Initiative)]]="",MAD_S[[#This Row],[Bucket 2
(End of Life)]]="",MAD_S[[#This Row],[Bucket 3
(Global Redundancy)]]="",Table16[[#This Row],[Criticality Score (HLM base 3)]]="Low"),"Low","")</f>
        <v/>
      </c>
      <c r="AX1936" s="74" t="str">
        <f>IF(AND(MAD_S[[#This Row],[Bucket 1
(Strategic Initiative)]]="",MAD_S[[#This Row],[Bucket 2
(End of Life)]]="",MAD_S[[#This Row],[Bucket 3
(Global Redundancy)]]="",MAD_S[[#This Row],[Bucket 4
(Non- Critical)]]="",Table16[[#This Row],[Maintanability Score (HLM base 3)]]="High"),"High","")</f>
        <v>High</v>
      </c>
      <c r="AY1936" s="74" t="s">
        <v>8075</v>
      </c>
    </row>
    <row r="1937" spans="1:51" ht="61.5" customHeight="1" x14ac:dyDescent="0.25">
      <c r="A1937" s="74" t="str">
        <f>MAD_PS3[[#This Row],[Source ID]]</f>
        <v>DGE.30</v>
      </c>
      <c r="B1937" s="74" t="str">
        <f>MAD_PS3[[#This Row],[M1 : Name of All Applications]]</f>
        <v>Transformational Coaching</v>
      </c>
      <c r="C1937" s="74" t="str">
        <f>IF(ISBLANK(_xlfn.XLOOKUP(MAD_PS3[[#This Row],[Region]],UData_StdData!AY$2:AY$200,UData_StdData!AZ$2:AZ$200)),MAD_PS3[[#This Row],[Region]],_xlfn.XLOOKUP(MAD_PS3[[#This Row],[Region]],UData_StdData!AY$2:AY$200,UData_StdData!AZ$2:AZ$200))</f>
        <v>APAC</v>
      </c>
      <c r="D1937" s="74" t="str">
        <f>MAD_PS3[[#This Row],[Identify Current Region Owner]]</f>
        <v>GBS provided owner</v>
      </c>
      <c r="E1937" s="74" t="str">
        <f>IF(ISBLANK(_xlfn.XLOOKUP(MAD_PS3[[#This Row],[M2: Confirm Application Status]],UData_StdData!A$2:A$200,UData_StdData!B$2:B$200)),MAD_PS3[[#This Row],[M2: Confirm Application Status]],_xlfn.XLOOKUP(MAD_PS3[[#This Row],[M2: Confirm Application Status]],UData_StdData!A$2:A$200,UData_StdData!B$2:B$200))</f>
        <v>Active</v>
      </c>
      <c r="F1937" s="74" t="str">
        <f>IF(ISBLANK(_xlfn.XLOOKUP(MAD_PS3[[#This Row],[M3 : Application User Group]],UData_StdData!C$2:C$200,UData_StdData!D$2:D$200)),MAD_PS3[[#This Row],[M3 : Application User Group]],_xlfn.XLOOKUP(MAD_PS3[[#This Row],[M3 : Application User Group]],UData_StdData!C$2:C$200,UData_StdData!D$2:D$200))</f>
        <v>HR</v>
      </c>
      <c r="G1937" s="74" t="str">
        <f>IF(ISBLANK(_xlfn.XLOOKUP(MAD_PS3[[#This Row],[M5 : Application Built]],UData_StdData!E$2:E$200,UData_StdData!F$2:F$200)),MAD_PS3[[#This Row],[M5 : Application Built]],_xlfn.XLOOKUP(MAD_PS3[[#This Row],[M5 : Application Built]],UData_StdData!E$2:E$200,UData_StdData!F$2:F$200))</f>
        <v>Homegrown</v>
      </c>
      <c r="H1937" s="74" t="str">
        <f>MAD_PS3[[#This Row],[M6 : Application Stack / Technology]]</f>
        <v>HTML; CSS; JSPython;MSSQL</v>
      </c>
      <c r="I1937" s="74" t="str">
        <f>IF(ISBLANK(_xlfn.XLOOKUP(MAD_PS3[[#This Row],[M7 : Primary Access Channels]],UData_StdData!G$2:G$200,UData_StdData!H$2:H$200)),MAD_PS3[[#This Row],[M7 : Primary Access Channels]],_xlfn.XLOOKUP(MAD_PS3[[#This Row],[M7 : Primary Access Channels]],UData_StdData!G$2:G$200,UData_StdData!H$2:H$200))</f>
        <v>Other</v>
      </c>
      <c r="J1937" s="74" t="str">
        <f>IF(ISBLANK(_xlfn.XLOOKUP(MAD_PS3[[#This Row],[M8 : Application Deployement]],UData_StdData!I$2:I$200,UData_StdData!J$2:J$200)),MAD_PS3[[#This Row],[M8 : Application Deployement]],_xlfn.XLOOKUP(MAD_PS3[[#This Row],[M8 : Application Deployement]],UData_StdData!I$2:I$200,UData_StdData!J$2:J$200))</f>
        <v>Other</v>
      </c>
      <c r="K193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37" s="74" t="str">
        <f>MAD_PS3[[#This Row],[M10 : Application Description]]</f>
        <v>All Manila GBS</v>
      </c>
      <c r="M1937" s="74" t="str">
        <f>IF(ISBLANK(_xlfn.XLOOKUP(MAD_PS3[[#This Row],[L1 Capability Map]],UData_StdData!M$2:M$200,UData_StdData!N$2:N$200)),MAD_PS3[[#This Row],[L1 Capability Map]],_xlfn.XLOOKUP(MAD_PS3[[#This Row],[L1 Capability Map]],UData_StdData!M$2:M$200,UData_StdData!N$2:N$200))</f>
        <v>Manual Entry Req</v>
      </c>
      <c r="N1937" s="74" t="str">
        <f>MAD_PS3[[#This Row],[L2 Capability]]</f>
        <v>Manual Entry Req</v>
      </c>
      <c r="O1937" s="74" t="str">
        <f>MAD_PS3[[#This Row],[L3 Capability]]</f>
        <v>Manual Entry Req</v>
      </c>
      <c r="P1937" s="74" t="str">
        <f>MAD_PS3[[#This Row],[L4 Capability]]</f>
        <v>Manual Entry Req</v>
      </c>
      <c r="Q1937" s="74" t="str">
        <f>MAD_PS3[[#This Row],[Remarks()]]</f>
        <v>Manual Entry Req</v>
      </c>
      <c r="R193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3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93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37"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937"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37"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93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93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3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37" s="74" t="str">
        <f>IF(ISBLANK(_xlfn.XLOOKUP(MAD_PS3[[#This Row],[AM3 : Documents Available]],UData_StdData!AG$2:AG$200,UData_StdData!AH$2:AH$200)),MAD_PS3[[#This Row],[AM3 : Documents Available]],_xlfn.XLOOKUP(MAD_PS3[[#This Row],[AM3 : Documents Available]],UData_StdData!AG$2:AG$200,UData_StdData!AH$2:AH$200))</f>
        <v>Unknown</v>
      </c>
      <c r="AB193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37" s="74" t="str">
        <f>IF(ISBLANK(_xlfn.XLOOKUP(MAD_PS3[[#This Row],[AC1 : Implementation Cost]],UData_StdData!AK$2:AK$200,UData_StdData!AL$2:AL$200)),MAD_PS3[[#This Row],[AC1 : Implementation Cost]],_xlfn.XLOOKUP(MAD_PS3[[#This Row],[AC1 : Implementation Cost]],UData_StdData!AK$2:AK$200,UData_StdData!AL$2:AL$200))</f>
        <v>Manual Entry Req</v>
      </c>
      <c r="AD1937" s="74" t="str">
        <f>IF(ISBLANK(_xlfn.XLOOKUP(MAD_PS3[[#This Row],[AC2 : Licence Cost]],UData_StdData!AM$2:AM$200,UData_StdData!AN$2:AN$200)),MAD_PS3[[#This Row],[AC2 : Licence Cost]],_xlfn.XLOOKUP(MAD_PS3[[#This Row],[AC2 : Licence Cost]],UData_StdData!AM$2:AM$200,UData_StdData!AN$2:AN$200))</f>
        <v>Manual Entry Req</v>
      </c>
      <c r="AE193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3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3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3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3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37" s="74" t="str">
        <f>MAD_PS3[[#This Row],[Which Part? (Part 1 or Part 2)]]</f>
        <v>Part 2</v>
      </c>
      <c r="AK1937" s="74" t="str">
        <f>MAD_PS3[[#This Row],[Data Received]]</f>
        <v>@#@</v>
      </c>
      <c r="AL1937" s="74" t="str">
        <f>MAD_PS3[[#This Row],[Data Updated?]]</f>
        <v>@#@</v>
      </c>
      <c r="AM1937" s="74">
        <f>MAD_PS3[[#This Row],[Potential duplicates]]</f>
        <v>0</v>
      </c>
      <c r="AN1937" s="74">
        <f>MAD_PS3[[#This Row],[Remarks]]</f>
        <v>0</v>
      </c>
      <c r="AO1937" s="74" t="str">
        <f>MAD_PS3[[#This Row],[Staus of Data Input]]</f>
        <v>Data Pending</v>
      </c>
      <c r="AP1937" s="74" t="str">
        <f>MAD_PS3[[#This Row],[Portfolio]]</f>
        <v>HR Automation</v>
      </c>
      <c r="AQ1937" s="74" t="e">
        <f>MAD_PS3[[#This Row],[Only CTM]]</f>
        <v>#N/A</v>
      </c>
      <c r="AR1937" s="74" t="str">
        <f>MAD_PS3[[#This Row],[Is it present in Odyssey File? (Y/N)]]</f>
        <v>N</v>
      </c>
      <c r="AS1937" s="74" t="str">
        <f>MAD_PS3[[#This Row],[User Group (Refined)]]</f>
        <v>HR</v>
      </c>
      <c r="AT1937" s="74" t="str">
        <f>IF(MAD_PS1[[#This Row],[Strategic Initiative]]&lt;&gt;"",MAD_PS1[[#This Row],[Strategic Initiative]], "")</f>
        <v/>
      </c>
      <c r="AU1937" s="74" t="str">
        <f>IF(AND(MAD_S[[#This Row],[AM4 : Lifecycle Stage of the application for Risk]]=" End of Life",MAD_S[[#This Row],[Bucket 1
(Strategic Initiative)]]=""),"EOL","")</f>
        <v/>
      </c>
      <c r="AV1937" s="74" t="str">
        <f>IF(AND(MAD_S[[#This Row],[Bucket 1
(Strategic Initiative)]]="",MAD_S[[#This Row],[Bucket 2
(End of Life)]]="",MAD_S[[#This Row],[Globally Redundant]]="Y"),"Y","")</f>
        <v/>
      </c>
      <c r="AW1937" s="74" t="str">
        <f>IF(AND(MAD_S[[#This Row],[Bucket 1
(Strategic Initiative)]]="",MAD_S[[#This Row],[Bucket 2
(End of Life)]]="",MAD_S[[#This Row],[Bucket 3
(Global Redundancy)]]="",Table16[[#This Row],[Criticality Score (HLM base 3)]]="Low"),"Low","")</f>
        <v/>
      </c>
      <c r="AX1937" s="74" t="str">
        <f>IF(AND(MAD_S[[#This Row],[Bucket 1
(Strategic Initiative)]]="",MAD_S[[#This Row],[Bucket 2
(End of Life)]]="",MAD_S[[#This Row],[Bucket 3
(Global Redundancy)]]="",MAD_S[[#This Row],[Bucket 4
(Non- Critical)]]="",Table16[[#This Row],[Maintanability Score (HLM base 3)]]="High"),"High","")</f>
        <v>High</v>
      </c>
      <c r="AY1937" s="74" t="s">
        <v>8075</v>
      </c>
    </row>
    <row r="1938" spans="1:51" ht="61.5" customHeight="1" x14ac:dyDescent="0.25">
      <c r="A1938" s="74" t="str">
        <f>MAD_PS3[[#This Row],[Source ID]]</f>
        <v>DGE.31</v>
      </c>
      <c r="B1938" s="74" t="str">
        <f>MAD_PS3[[#This Row],[M1 : Name of All Applications]]</f>
        <v>Write Off EMEA</v>
      </c>
      <c r="C1938" s="74" t="str">
        <f>IF(ISBLANK(_xlfn.XLOOKUP(MAD_PS3[[#This Row],[Region]],UData_StdData!AY$2:AY$200,UData_StdData!AZ$2:AZ$200)),MAD_PS3[[#This Row],[Region]],_xlfn.XLOOKUP(MAD_PS3[[#This Row],[Region]],UData_StdData!AY$2:AY$200,UData_StdData!AZ$2:AZ$200))</f>
        <v>EMEA</v>
      </c>
      <c r="D1938" s="74" t="str">
        <f>MAD_PS3[[#This Row],[Identify Current Region Owner]]</f>
        <v>Daya Stoyanova</v>
      </c>
      <c r="E1938" s="74" t="str">
        <f>IF(ISBLANK(_xlfn.XLOOKUP(MAD_PS3[[#This Row],[M2: Confirm Application Status]],UData_StdData!A$2:A$200,UData_StdData!B$2:B$200)),MAD_PS3[[#This Row],[M2: Confirm Application Status]],_xlfn.XLOOKUP(MAD_PS3[[#This Row],[M2: Confirm Application Status]],UData_StdData!A$2:A$200,UData_StdData!B$2:B$200))</f>
        <v>Active</v>
      </c>
      <c r="F1938" s="74" t="str">
        <f>IF(ISBLANK(_xlfn.XLOOKUP(MAD_PS3[[#This Row],[M3 : Application User Group]],UData_StdData!C$2:C$200,UData_StdData!D$2:D$200)),MAD_PS3[[#This Row],[M3 : Application User Group]],_xlfn.XLOOKUP(MAD_PS3[[#This Row],[M3 : Application User Group]],UData_StdData!C$2:C$200,UData_StdData!D$2:D$200))</f>
        <v>Finance</v>
      </c>
      <c r="G1938" s="74" t="str">
        <f>IF(ISBLANK(_xlfn.XLOOKUP(MAD_PS3[[#This Row],[M5 : Application Built]],UData_StdData!E$2:E$200,UData_StdData!F$2:F$200)),MAD_PS3[[#This Row],[M5 : Application Built]],_xlfn.XLOOKUP(MAD_PS3[[#This Row],[M5 : Application Built]],UData_StdData!E$2:E$200,UData_StdData!F$2:F$200))</f>
        <v>Homegrown</v>
      </c>
      <c r="H1938" s="74" t="str">
        <f>MAD_PS3[[#This Row],[M6 : Application Stack / Technology]]</f>
        <v>HTML; CSS; JSPython;MSSQL</v>
      </c>
      <c r="I1938" s="74" t="str">
        <f>IF(ISBLANK(_xlfn.XLOOKUP(MAD_PS3[[#This Row],[M7 : Primary Access Channels]],UData_StdData!G$2:G$200,UData_StdData!H$2:H$200)),MAD_PS3[[#This Row],[M7 : Primary Access Channels]],_xlfn.XLOOKUP(MAD_PS3[[#This Row],[M7 : Primary Access Channels]],UData_StdData!G$2:G$200,UData_StdData!H$2:H$200))</f>
        <v>Other</v>
      </c>
      <c r="J1938" s="74" t="str">
        <f>IF(ISBLANK(_xlfn.XLOOKUP(MAD_PS3[[#This Row],[M8 : Application Deployement]],UData_StdData!I$2:I$200,UData_StdData!J$2:J$200)),MAD_PS3[[#This Row],[M8 : Application Deployement]],_xlfn.XLOOKUP(MAD_PS3[[#This Row],[M8 : Application Deployement]],UData_StdData!I$2:I$200,UData_StdData!J$2:J$200))</f>
        <v>Other</v>
      </c>
      <c r="K193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38" s="74" t="str">
        <f>MAD_PS3[[#This Row],[M10 : Application Description]]</f>
        <v>Manual Entry Req</v>
      </c>
      <c r="M1938" s="74" t="str">
        <f>IF(ISBLANK(_xlfn.XLOOKUP(MAD_PS3[[#This Row],[L1 Capability Map]],UData_StdData!M$2:M$200,UData_StdData!N$2:N$200)),MAD_PS3[[#This Row],[L1 Capability Map]],_xlfn.XLOOKUP(MAD_PS3[[#This Row],[L1 Capability Map]],UData_StdData!M$2:M$200,UData_StdData!N$2:N$200))</f>
        <v>Manual Entry Req</v>
      </c>
      <c r="N1938" s="74" t="str">
        <f>MAD_PS3[[#This Row],[L2 Capability]]</f>
        <v>Manual Entry Req</v>
      </c>
      <c r="O1938" s="74" t="str">
        <f>MAD_PS3[[#This Row],[L3 Capability]]</f>
        <v>Manual Entry Req</v>
      </c>
      <c r="P1938" s="74" t="str">
        <f>MAD_PS3[[#This Row],[L4 Capability]]</f>
        <v>Manual Entry Req</v>
      </c>
      <c r="Q1938" s="74" t="str">
        <f>MAD_PS3[[#This Row],[Remarks()]]</f>
        <v>Manual Entry Req</v>
      </c>
      <c r="R193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3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93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938"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93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38"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93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93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3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38" s="74" t="str">
        <f>IF(ISBLANK(_xlfn.XLOOKUP(MAD_PS3[[#This Row],[AM3 : Documents Available]],UData_StdData!AG$2:AG$200,UData_StdData!AH$2:AH$200)),MAD_PS3[[#This Row],[AM3 : Documents Available]],_xlfn.XLOOKUP(MAD_PS3[[#This Row],[AM3 : Documents Available]],UData_StdData!AG$2:AG$200,UData_StdData!AH$2:AH$200))</f>
        <v>Unknown</v>
      </c>
      <c r="AB193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38" s="74" t="str">
        <f>IF(ISBLANK(_xlfn.XLOOKUP(MAD_PS3[[#This Row],[AC1 : Implementation Cost]],UData_StdData!AK$2:AK$200,UData_StdData!AL$2:AL$200)),MAD_PS3[[#This Row],[AC1 : Implementation Cost]],_xlfn.XLOOKUP(MAD_PS3[[#This Row],[AC1 : Implementation Cost]],UData_StdData!AK$2:AK$200,UData_StdData!AL$2:AL$200))</f>
        <v>Manual Entry Req</v>
      </c>
      <c r="AD1938" s="74" t="str">
        <f>IF(ISBLANK(_xlfn.XLOOKUP(MAD_PS3[[#This Row],[AC2 : Licence Cost]],UData_StdData!AM$2:AM$200,UData_StdData!AN$2:AN$200)),MAD_PS3[[#This Row],[AC2 : Licence Cost]],_xlfn.XLOOKUP(MAD_PS3[[#This Row],[AC2 : Licence Cost]],UData_StdData!AM$2:AM$200,UData_StdData!AN$2:AN$200))</f>
        <v>Manual Entry Req</v>
      </c>
      <c r="AE193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3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3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3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3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38" s="74" t="str">
        <f>MAD_PS3[[#This Row],[Which Part? (Part 1 or Part 2)]]</f>
        <v>Part 2</v>
      </c>
      <c r="AK1938" s="74" t="str">
        <f>MAD_PS3[[#This Row],[Data Received]]</f>
        <v>@#@</v>
      </c>
      <c r="AL1938" s="74" t="str">
        <f>MAD_PS3[[#This Row],[Data Updated?]]</f>
        <v>@#@</v>
      </c>
      <c r="AM1938" s="74" t="str">
        <f>MAD_PS3[[#This Row],[Potential duplicates]]</f>
        <v>@#@</v>
      </c>
      <c r="AN1938" s="74">
        <f>MAD_PS3[[#This Row],[Remarks]]</f>
        <v>0</v>
      </c>
      <c r="AO1938" s="74" t="str">
        <f>MAD_PS3[[#This Row],[Staus of Data Input]]</f>
        <v>Data Pending</v>
      </c>
      <c r="AP1938" s="74" t="str">
        <f>MAD_PS3[[#This Row],[Portfolio]]</f>
        <v>Finance Automation</v>
      </c>
      <c r="AQ1938" s="74" t="e">
        <f>MAD_PS3[[#This Row],[Only CTM]]</f>
        <v>#N/A</v>
      </c>
      <c r="AR1938" s="74" t="str">
        <f>MAD_PS3[[#This Row],[Is it present in Odyssey File? (Y/N)]]</f>
        <v>N</v>
      </c>
      <c r="AS1938" s="74" t="str">
        <f>MAD_PS3[[#This Row],[User Group (Refined)]]</f>
        <v>Finance</v>
      </c>
      <c r="AT1938" s="74" t="str">
        <f>IF(MAD_PS1[[#This Row],[Strategic Initiative]]&lt;&gt;"",MAD_PS1[[#This Row],[Strategic Initiative]], "")</f>
        <v/>
      </c>
      <c r="AU1938" s="74" t="str">
        <f>IF(AND(MAD_S[[#This Row],[AM4 : Lifecycle Stage of the application for Risk]]=" End of Life",MAD_S[[#This Row],[Bucket 1
(Strategic Initiative)]]=""),"EOL","")</f>
        <v/>
      </c>
      <c r="AV1938" s="74" t="str">
        <f>IF(AND(MAD_S[[#This Row],[Bucket 1
(Strategic Initiative)]]="",MAD_S[[#This Row],[Bucket 2
(End of Life)]]="",MAD_S[[#This Row],[Globally Redundant]]="Y"),"Y","")</f>
        <v/>
      </c>
      <c r="AW1938" s="74" t="str">
        <f>IF(AND(MAD_S[[#This Row],[Bucket 1
(Strategic Initiative)]]="",MAD_S[[#This Row],[Bucket 2
(End of Life)]]="",MAD_S[[#This Row],[Bucket 3
(Global Redundancy)]]="",Table16[[#This Row],[Criticality Score (HLM base 3)]]="Low"),"Low","")</f>
        <v/>
      </c>
      <c r="AX1938" s="74" t="str">
        <f>IF(AND(MAD_S[[#This Row],[Bucket 1
(Strategic Initiative)]]="",MAD_S[[#This Row],[Bucket 2
(End of Life)]]="",MAD_S[[#This Row],[Bucket 3
(Global Redundancy)]]="",MAD_S[[#This Row],[Bucket 4
(Non- Critical)]]="",Table16[[#This Row],[Maintanability Score (HLM base 3)]]="High"),"High","")</f>
        <v>High</v>
      </c>
      <c r="AY1938" s="74" t="s">
        <v>8075</v>
      </c>
    </row>
    <row r="1939" spans="1:51" ht="61.5" customHeight="1" x14ac:dyDescent="0.25">
      <c r="A1939" s="74" t="str">
        <f>MAD_PS3[[#This Row],[Source ID]]</f>
        <v>DGE.32</v>
      </c>
      <c r="B1939" s="74" t="str">
        <f>MAD_PS3[[#This Row],[M1 : Name of All Applications]]</f>
        <v>Raffle Tool</v>
      </c>
      <c r="C1939" s="74" t="str">
        <f>IF(ISBLANK(_xlfn.XLOOKUP(MAD_PS3[[#This Row],[Region]],UData_StdData!AY$2:AY$200,UData_StdData!AZ$2:AZ$200)),MAD_PS3[[#This Row],[Region]],_xlfn.XLOOKUP(MAD_PS3[[#This Row],[Region]],UData_StdData!AY$2:AY$200,UData_StdData!AZ$2:AZ$200))</f>
        <v>APAC</v>
      </c>
      <c r="D1939" s="74" t="str">
        <f>MAD_PS3[[#This Row],[Identify Current Region Owner]]</f>
        <v>Michi Mariano</v>
      </c>
      <c r="E1939" s="74" t="str">
        <f>IF(ISBLANK(_xlfn.XLOOKUP(MAD_PS3[[#This Row],[M2: Confirm Application Status]],UData_StdData!A$2:A$200,UData_StdData!B$2:B$200)),MAD_PS3[[#This Row],[M2: Confirm Application Status]],_xlfn.XLOOKUP(MAD_PS3[[#This Row],[M2: Confirm Application Status]],UData_StdData!A$2:A$200,UData_StdData!B$2:B$200))</f>
        <v>Active</v>
      </c>
      <c r="F1939" s="74" t="str">
        <f>IF(ISBLANK(_xlfn.XLOOKUP(MAD_PS3[[#This Row],[M3 : Application User Group]],UData_StdData!C$2:C$200,UData_StdData!D$2:D$200)),MAD_PS3[[#This Row],[M3 : Application User Group]],_xlfn.XLOOKUP(MAD_PS3[[#This Row],[M3 : Application User Group]],UData_StdData!C$2:C$200,UData_StdData!D$2:D$200))</f>
        <v>HR</v>
      </c>
      <c r="G1939" s="74" t="str">
        <f>IF(ISBLANK(_xlfn.XLOOKUP(MAD_PS3[[#This Row],[M5 : Application Built]],UData_StdData!E$2:E$200,UData_StdData!F$2:F$200)),MAD_PS3[[#This Row],[M5 : Application Built]],_xlfn.XLOOKUP(MAD_PS3[[#This Row],[M5 : Application Built]],UData_StdData!E$2:E$200,UData_StdData!F$2:F$200))</f>
        <v>Homegrown</v>
      </c>
      <c r="H1939" s="74" t="str">
        <f>MAD_PS3[[#This Row],[M6 : Application Stack / Technology]]</f>
        <v>HTML; CSS; JSPython;MSSQL</v>
      </c>
      <c r="I1939" s="74" t="str">
        <f>IF(ISBLANK(_xlfn.XLOOKUP(MAD_PS3[[#This Row],[M7 : Primary Access Channels]],UData_StdData!G$2:G$200,UData_StdData!H$2:H$200)),MAD_PS3[[#This Row],[M7 : Primary Access Channels]],_xlfn.XLOOKUP(MAD_PS3[[#This Row],[M7 : Primary Access Channels]],UData_StdData!G$2:G$200,UData_StdData!H$2:H$200))</f>
        <v>Other</v>
      </c>
      <c r="J1939" s="74" t="str">
        <f>IF(ISBLANK(_xlfn.XLOOKUP(MAD_PS3[[#This Row],[M8 : Application Deployement]],UData_StdData!I$2:I$200,UData_StdData!J$2:J$200)),MAD_PS3[[#This Row],[M8 : Application Deployement]],_xlfn.XLOOKUP(MAD_PS3[[#This Row],[M8 : Application Deployement]],UData_StdData!I$2:I$200,UData_StdData!J$2:J$200))</f>
        <v>Other</v>
      </c>
      <c r="K193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39" s="74" t="str">
        <f>MAD_PS3[[#This Row],[M10 : Application Description]]</f>
        <v>Manual Entry Req</v>
      </c>
      <c r="M1939" s="74" t="str">
        <f>IF(ISBLANK(_xlfn.XLOOKUP(MAD_PS3[[#This Row],[L1 Capability Map]],UData_StdData!M$2:M$200,UData_StdData!N$2:N$200)),MAD_PS3[[#This Row],[L1 Capability Map]],_xlfn.XLOOKUP(MAD_PS3[[#This Row],[L1 Capability Map]],UData_StdData!M$2:M$200,UData_StdData!N$2:N$200))</f>
        <v>Manual Entry Req</v>
      </c>
      <c r="N1939" s="74" t="str">
        <f>MAD_PS3[[#This Row],[L2 Capability]]</f>
        <v>Manual Entry Req</v>
      </c>
      <c r="O1939" s="74" t="str">
        <f>MAD_PS3[[#This Row],[L3 Capability]]</f>
        <v>Manual Entry Req</v>
      </c>
      <c r="P1939" s="74" t="str">
        <f>MAD_PS3[[#This Row],[L4 Capability]]</f>
        <v>Manual Entry Req</v>
      </c>
      <c r="Q1939" s="74" t="str">
        <f>MAD_PS3[[#This Row],[Remarks()]]</f>
        <v>Manual Entry Req</v>
      </c>
      <c r="R193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3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93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3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93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39"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93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93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3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39" s="74" t="str">
        <f>IF(ISBLANK(_xlfn.XLOOKUP(MAD_PS3[[#This Row],[AM3 : Documents Available]],UData_StdData!AG$2:AG$200,UData_StdData!AH$2:AH$200)),MAD_PS3[[#This Row],[AM3 : Documents Available]],_xlfn.XLOOKUP(MAD_PS3[[#This Row],[AM3 : Documents Available]],UData_StdData!AG$2:AG$200,UData_StdData!AH$2:AH$200))</f>
        <v>Unknown</v>
      </c>
      <c r="AB193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39" s="74" t="str">
        <f>IF(ISBLANK(_xlfn.XLOOKUP(MAD_PS3[[#This Row],[AC1 : Implementation Cost]],UData_StdData!AK$2:AK$200,UData_StdData!AL$2:AL$200)),MAD_PS3[[#This Row],[AC1 : Implementation Cost]],_xlfn.XLOOKUP(MAD_PS3[[#This Row],[AC1 : Implementation Cost]],UData_StdData!AK$2:AK$200,UData_StdData!AL$2:AL$200))</f>
        <v>Manual Entry Req</v>
      </c>
      <c r="AD1939" s="74" t="str">
        <f>IF(ISBLANK(_xlfn.XLOOKUP(MAD_PS3[[#This Row],[AC2 : Licence Cost]],UData_StdData!AM$2:AM$200,UData_StdData!AN$2:AN$200)),MAD_PS3[[#This Row],[AC2 : Licence Cost]],_xlfn.XLOOKUP(MAD_PS3[[#This Row],[AC2 : Licence Cost]],UData_StdData!AM$2:AM$200,UData_StdData!AN$2:AN$200))</f>
        <v>Manual Entry Req</v>
      </c>
      <c r="AE193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3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3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3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3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39" s="74" t="str">
        <f>MAD_PS3[[#This Row],[Which Part? (Part 1 or Part 2)]]</f>
        <v>Part 2</v>
      </c>
      <c r="AK1939" s="74" t="str">
        <f>MAD_PS3[[#This Row],[Data Received]]</f>
        <v>@#@</v>
      </c>
      <c r="AL1939" s="74" t="str">
        <f>MAD_PS3[[#This Row],[Data Updated?]]</f>
        <v>@#@</v>
      </c>
      <c r="AM1939" s="74">
        <f>MAD_PS3[[#This Row],[Potential duplicates]]</f>
        <v>0</v>
      </c>
      <c r="AN1939" s="74">
        <f>MAD_PS3[[#This Row],[Remarks]]</f>
        <v>0</v>
      </c>
      <c r="AO1939" s="74" t="str">
        <f>MAD_PS3[[#This Row],[Staus of Data Input]]</f>
        <v>Data Pending</v>
      </c>
      <c r="AP1939" s="74" t="str">
        <f>MAD_PS3[[#This Row],[Portfolio]]</f>
        <v>HR Automation</v>
      </c>
      <c r="AQ1939" s="74" t="e">
        <f>MAD_PS3[[#This Row],[Only CTM]]</f>
        <v>#N/A</v>
      </c>
      <c r="AR1939" s="74" t="str">
        <f>MAD_PS3[[#This Row],[Is it present in Odyssey File? (Y/N)]]</f>
        <v>N</v>
      </c>
      <c r="AS1939" s="74" t="str">
        <f>MAD_PS3[[#This Row],[User Group (Refined)]]</f>
        <v>HR</v>
      </c>
      <c r="AT1939" s="74" t="str">
        <f>IF(MAD_PS1[[#This Row],[Strategic Initiative]]&lt;&gt;"",MAD_PS1[[#This Row],[Strategic Initiative]], "")</f>
        <v/>
      </c>
      <c r="AU1939" s="74" t="str">
        <f>IF(AND(MAD_S[[#This Row],[AM4 : Lifecycle Stage of the application for Risk]]=" End of Life",MAD_S[[#This Row],[Bucket 1
(Strategic Initiative)]]=""),"EOL","")</f>
        <v/>
      </c>
      <c r="AV1939" s="74" t="str">
        <f>IF(AND(MAD_S[[#This Row],[Bucket 1
(Strategic Initiative)]]="",MAD_S[[#This Row],[Bucket 2
(End of Life)]]="",MAD_S[[#This Row],[Globally Redundant]]="Y"),"Y","")</f>
        <v/>
      </c>
      <c r="AW1939" s="74" t="str">
        <f>IF(AND(MAD_S[[#This Row],[Bucket 1
(Strategic Initiative)]]="",MAD_S[[#This Row],[Bucket 2
(End of Life)]]="",MAD_S[[#This Row],[Bucket 3
(Global Redundancy)]]="",Table16[[#This Row],[Criticality Score (HLM base 3)]]="Low"),"Low","")</f>
        <v/>
      </c>
      <c r="AX1939" s="74" t="str">
        <f>IF(AND(MAD_S[[#This Row],[Bucket 1
(Strategic Initiative)]]="",MAD_S[[#This Row],[Bucket 2
(End of Life)]]="",MAD_S[[#This Row],[Bucket 3
(Global Redundancy)]]="",MAD_S[[#This Row],[Bucket 4
(Non- Critical)]]="",Table16[[#This Row],[Maintanability Score (HLM base 3)]]="High"),"High","")</f>
        <v>High</v>
      </c>
      <c r="AY1939" s="74" t="s">
        <v>8075</v>
      </c>
    </row>
    <row r="1940" spans="1:51" ht="61.5" customHeight="1" x14ac:dyDescent="0.25">
      <c r="A1940" s="74" t="str">
        <f>MAD_PS3[[#This Row],[Source ID]]</f>
        <v>DGE.33</v>
      </c>
      <c r="B1940" s="74" t="str">
        <f>MAD_PS3[[#This Row],[M1 : Name of All Applications]]</f>
        <v>Enigma</v>
      </c>
      <c r="C1940" s="74" t="str">
        <f>IF(ISBLANK(_xlfn.XLOOKUP(MAD_PS3[[#This Row],[Region]],UData_StdData!AY$2:AY$200,UData_StdData!AZ$2:AZ$200)),MAD_PS3[[#This Row],[Region]],_xlfn.XLOOKUP(MAD_PS3[[#This Row],[Region]],UData_StdData!AY$2:AY$200,UData_StdData!AZ$2:AZ$200))</f>
        <v>EMEA</v>
      </c>
      <c r="D1940" s="74" t="str">
        <f>MAD_PS3[[#This Row],[Identify Current Region Owner]]</f>
        <v>Ariel Antonelli</v>
      </c>
      <c r="E1940" s="74" t="str">
        <f>IF(ISBLANK(_xlfn.XLOOKUP(MAD_PS3[[#This Row],[M2: Confirm Application Status]],UData_StdData!A$2:A$200,UData_StdData!B$2:B$200)),MAD_PS3[[#This Row],[M2: Confirm Application Status]],_xlfn.XLOOKUP(MAD_PS3[[#This Row],[M2: Confirm Application Status]],UData_StdData!A$2:A$200,UData_StdData!B$2:B$200))</f>
        <v>Active</v>
      </c>
      <c r="F1940" s="74" t="str">
        <f>IF(ISBLANK(_xlfn.XLOOKUP(MAD_PS3[[#This Row],[M3 : Application User Group]],UData_StdData!C$2:C$200,UData_StdData!D$2:D$200)),MAD_PS3[[#This Row],[M3 : Application User Group]],_xlfn.XLOOKUP(MAD_PS3[[#This Row],[M3 : Application User Group]],UData_StdData!C$2:C$200,UData_StdData!D$2:D$200))</f>
        <v>Manual Entry Req</v>
      </c>
      <c r="G1940" s="74" t="str">
        <f>IF(ISBLANK(_xlfn.XLOOKUP(MAD_PS3[[#This Row],[M5 : Application Built]],UData_StdData!E$2:E$200,UData_StdData!F$2:F$200)),MAD_PS3[[#This Row],[M5 : Application Built]],_xlfn.XLOOKUP(MAD_PS3[[#This Row],[M5 : Application Built]],UData_StdData!E$2:E$200,UData_StdData!F$2:F$200))</f>
        <v>Homegrown</v>
      </c>
      <c r="H1940" s="74" t="str">
        <f>MAD_PS3[[#This Row],[M6 : Application Stack / Technology]]</f>
        <v>HTML; CSS; JSPython;MSSQL</v>
      </c>
      <c r="I1940" s="74" t="str">
        <f>IF(ISBLANK(_xlfn.XLOOKUP(MAD_PS3[[#This Row],[M7 : Primary Access Channels]],UData_StdData!G$2:G$200,UData_StdData!H$2:H$200)),MAD_PS3[[#This Row],[M7 : Primary Access Channels]],_xlfn.XLOOKUP(MAD_PS3[[#This Row],[M7 : Primary Access Channels]],UData_StdData!G$2:G$200,UData_StdData!H$2:H$200))</f>
        <v>Other</v>
      </c>
      <c r="J1940" s="74" t="str">
        <f>IF(ISBLANK(_xlfn.XLOOKUP(MAD_PS3[[#This Row],[M8 : Application Deployement]],UData_StdData!I$2:I$200,UData_StdData!J$2:J$200)),MAD_PS3[[#This Row],[M8 : Application Deployement]],_xlfn.XLOOKUP(MAD_PS3[[#This Row],[M8 : Application Deployement]],UData_StdData!I$2:I$200,UData_StdData!J$2:J$200))</f>
        <v>Other</v>
      </c>
      <c r="K194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40" s="74" t="str">
        <f>MAD_PS3[[#This Row],[M10 : Application Description]]</f>
        <v>Manual Entry Req</v>
      </c>
      <c r="M1940" s="74" t="str">
        <f>IF(ISBLANK(_xlfn.XLOOKUP(MAD_PS3[[#This Row],[L1 Capability Map]],UData_StdData!M$2:M$200,UData_StdData!N$2:N$200)),MAD_PS3[[#This Row],[L1 Capability Map]],_xlfn.XLOOKUP(MAD_PS3[[#This Row],[L1 Capability Map]],UData_StdData!M$2:M$200,UData_StdData!N$2:N$200))</f>
        <v>Manual Entry Req</v>
      </c>
      <c r="N1940" s="74" t="str">
        <f>MAD_PS3[[#This Row],[L2 Capability]]</f>
        <v>Manual Entry Req</v>
      </c>
      <c r="O1940" s="74" t="str">
        <f>MAD_PS3[[#This Row],[L3 Capability]]</f>
        <v>Manual Entry Req</v>
      </c>
      <c r="P1940" s="74" t="str">
        <f>MAD_PS3[[#This Row],[L4 Capability]]</f>
        <v>Manual Entry Req</v>
      </c>
      <c r="Q1940" s="74" t="str">
        <f>MAD_PS3[[#This Row],[Remarks()]]</f>
        <v>Manual Entry Req</v>
      </c>
      <c r="R194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94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940"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940"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94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940"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94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94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4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40" s="74" t="str">
        <f>IF(ISBLANK(_xlfn.XLOOKUP(MAD_PS3[[#This Row],[AM3 : Documents Available]],UData_StdData!AG$2:AG$200,UData_StdData!AH$2:AH$200)),MAD_PS3[[#This Row],[AM3 : Documents Available]],_xlfn.XLOOKUP(MAD_PS3[[#This Row],[AM3 : Documents Available]],UData_StdData!AG$2:AG$200,UData_StdData!AH$2:AH$200))</f>
        <v>Unknown</v>
      </c>
      <c r="AB194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40" s="74" t="str">
        <f>IF(ISBLANK(_xlfn.XLOOKUP(MAD_PS3[[#This Row],[AC1 : Implementation Cost]],UData_StdData!AK$2:AK$200,UData_StdData!AL$2:AL$200)),MAD_PS3[[#This Row],[AC1 : Implementation Cost]],_xlfn.XLOOKUP(MAD_PS3[[#This Row],[AC1 : Implementation Cost]],UData_StdData!AK$2:AK$200,UData_StdData!AL$2:AL$200))</f>
        <v>Manual Entry Req</v>
      </c>
      <c r="AD1940" s="74" t="str">
        <f>IF(ISBLANK(_xlfn.XLOOKUP(MAD_PS3[[#This Row],[AC2 : Licence Cost]],UData_StdData!AM$2:AM$200,UData_StdData!AN$2:AN$200)),MAD_PS3[[#This Row],[AC2 : Licence Cost]],_xlfn.XLOOKUP(MAD_PS3[[#This Row],[AC2 : Licence Cost]],UData_StdData!AM$2:AM$200,UData_StdData!AN$2:AN$200))</f>
        <v>Manual Entry Req</v>
      </c>
      <c r="AE194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4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4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4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4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40" s="74" t="str">
        <f>MAD_PS3[[#This Row],[Which Part? (Part 1 or Part 2)]]</f>
        <v>Part 2</v>
      </c>
      <c r="AK1940" s="74" t="str">
        <f>MAD_PS3[[#This Row],[Data Received]]</f>
        <v>@#@</v>
      </c>
      <c r="AL1940" s="74" t="str">
        <f>MAD_PS3[[#This Row],[Data Updated?]]</f>
        <v>@#@</v>
      </c>
      <c r="AM1940" s="74">
        <f>MAD_PS3[[#This Row],[Potential duplicates]]</f>
        <v>0</v>
      </c>
      <c r="AN1940" s="74">
        <f>MAD_PS3[[#This Row],[Remarks]]</f>
        <v>0</v>
      </c>
      <c r="AO1940" s="74" t="str">
        <f>MAD_PS3[[#This Row],[Staus of Data Input]]</f>
        <v>Data Pending</v>
      </c>
      <c r="AP1940" s="74" t="str">
        <f>MAD_PS3[[#This Row],[Portfolio]]</f>
        <v>Unknown</v>
      </c>
      <c r="AQ1940" s="74" t="e">
        <f>MAD_PS3[[#This Row],[Only CTM]]</f>
        <v>#N/A</v>
      </c>
      <c r="AR1940" s="74" t="str">
        <f>MAD_PS3[[#This Row],[Is it present in Odyssey File? (Y/N)]]</f>
        <v>N</v>
      </c>
      <c r="AS1940" s="74" t="str">
        <f>MAD_PS3[[#This Row],[User Group (Refined)]]</f>
        <v>Unknown</v>
      </c>
      <c r="AT1940" s="74" t="str">
        <f>IF(MAD_PS1[[#This Row],[Strategic Initiative]]&lt;&gt;"",MAD_PS1[[#This Row],[Strategic Initiative]], "")</f>
        <v/>
      </c>
      <c r="AU1940" s="74" t="str">
        <f>IF(AND(MAD_S[[#This Row],[AM4 : Lifecycle Stage of the application for Risk]]=" End of Life",MAD_S[[#This Row],[Bucket 1
(Strategic Initiative)]]=""),"EOL","")</f>
        <v/>
      </c>
      <c r="AV1940" s="74" t="str">
        <f>IF(AND(MAD_S[[#This Row],[Bucket 1
(Strategic Initiative)]]="",MAD_S[[#This Row],[Bucket 2
(End of Life)]]="",MAD_S[[#This Row],[Globally Redundant]]="Y"),"Y","")</f>
        <v/>
      </c>
      <c r="AW1940" s="74" t="str">
        <f>IF(AND(MAD_S[[#This Row],[Bucket 1
(Strategic Initiative)]]="",MAD_S[[#This Row],[Bucket 2
(End of Life)]]="",MAD_S[[#This Row],[Bucket 3
(Global Redundancy)]]="",Table16[[#This Row],[Criticality Score (HLM base 3)]]="Low"),"Low","")</f>
        <v/>
      </c>
      <c r="AX1940" s="74" t="str">
        <f>IF(AND(MAD_S[[#This Row],[Bucket 1
(Strategic Initiative)]]="",MAD_S[[#This Row],[Bucket 2
(End of Life)]]="",MAD_S[[#This Row],[Bucket 3
(Global Redundancy)]]="",MAD_S[[#This Row],[Bucket 4
(Non- Critical)]]="",Table16[[#This Row],[Maintanability Score (HLM base 3)]]="High"),"High","")</f>
        <v>High</v>
      </c>
      <c r="AY1940" s="74" t="s">
        <v>8075</v>
      </c>
    </row>
    <row r="1941" spans="1:51" ht="61.5" customHeight="1" x14ac:dyDescent="0.25">
      <c r="A1941" s="74" t="str">
        <f>MAD_PS3[[#This Row],[Source ID]]</f>
        <v>DGE.34</v>
      </c>
      <c r="B1941" s="74" t="str">
        <f>MAD_PS3[[#This Row],[M1 : Name of All Applications]]</f>
        <v xml:space="preserve">Multi Year Deal Portal </v>
      </c>
      <c r="C1941" s="74" t="str">
        <f>IF(ISBLANK(_xlfn.XLOOKUP(MAD_PS3[[#This Row],[Region]],UData_StdData!AY$2:AY$200,UData_StdData!AZ$2:AZ$200)),MAD_PS3[[#This Row],[Region]],_xlfn.XLOOKUP(MAD_PS3[[#This Row],[Region]],UData_StdData!AY$2:AY$200,UData_StdData!AZ$2:AZ$200))</f>
        <v>Global</v>
      </c>
      <c r="D1941" s="74" t="str">
        <f>MAD_PS3[[#This Row],[Identify Current Region Owner]]</f>
        <v>Frederick Witteman, Carmen Lim</v>
      </c>
      <c r="E1941" s="74" t="str">
        <f>IF(ISBLANK(_xlfn.XLOOKUP(MAD_PS3[[#This Row],[M2: Confirm Application Status]],UData_StdData!A$2:A$200,UData_StdData!B$2:B$200)),MAD_PS3[[#This Row],[M2: Confirm Application Status]],_xlfn.XLOOKUP(MAD_PS3[[#This Row],[M2: Confirm Application Status]],UData_StdData!A$2:A$200,UData_StdData!B$2:B$200))</f>
        <v>Active</v>
      </c>
      <c r="F1941" s="74" t="str">
        <f>IF(ISBLANK(_xlfn.XLOOKUP(MAD_PS3[[#This Row],[M3 : Application User Group]],UData_StdData!C$2:C$200,UData_StdData!D$2:D$200)),MAD_PS3[[#This Row],[M3 : Application User Group]],_xlfn.XLOOKUP(MAD_PS3[[#This Row],[M3 : Application User Group]],UData_StdData!C$2:C$200,UData_StdData!D$2:D$200))</f>
        <v>Multiple Department</v>
      </c>
      <c r="G1941" s="74" t="str">
        <f>IF(ISBLANK(_xlfn.XLOOKUP(MAD_PS3[[#This Row],[M5 : Application Built]],UData_StdData!E$2:E$200,UData_StdData!F$2:F$200)),MAD_PS3[[#This Row],[M5 : Application Built]],_xlfn.XLOOKUP(MAD_PS3[[#This Row],[M5 : Application Built]],UData_StdData!E$2:E$200,UData_StdData!F$2:F$200))</f>
        <v>Homegrown</v>
      </c>
      <c r="H1941" s="74" t="str">
        <f>MAD_PS3[[#This Row],[M6 : Application Stack / Technology]]</f>
        <v>HTML; CSS; JSPython;MSSQL</v>
      </c>
      <c r="I1941" s="74" t="str">
        <f>IF(ISBLANK(_xlfn.XLOOKUP(MAD_PS3[[#This Row],[M7 : Primary Access Channels]],UData_StdData!G$2:G$200,UData_StdData!H$2:H$200)),MAD_PS3[[#This Row],[M7 : Primary Access Channels]],_xlfn.XLOOKUP(MAD_PS3[[#This Row],[M7 : Primary Access Channels]],UData_StdData!G$2:G$200,UData_StdData!H$2:H$200))</f>
        <v>Other</v>
      </c>
      <c r="J1941" s="74" t="str">
        <f>IF(ISBLANK(_xlfn.XLOOKUP(MAD_PS3[[#This Row],[M8 : Application Deployement]],UData_StdData!I$2:I$200,UData_StdData!J$2:J$200)),MAD_PS3[[#This Row],[M8 : Application Deployement]],_xlfn.XLOOKUP(MAD_PS3[[#This Row],[M8 : Application Deployement]],UData_StdData!I$2:I$200,UData_StdData!J$2:J$200))</f>
        <v>Other</v>
      </c>
      <c r="K194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41" s="74" t="str">
        <f>MAD_PS3[[#This Row],[M10 : Application Description]]</f>
        <v>Manual Entry Req</v>
      </c>
      <c r="M1941" s="74" t="str">
        <f>IF(ISBLANK(_xlfn.XLOOKUP(MAD_PS3[[#This Row],[L1 Capability Map]],UData_StdData!M$2:M$200,UData_StdData!N$2:N$200)),MAD_PS3[[#This Row],[L1 Capability Map]],_xlfn.XLOOKUP(MAD_PS3[[#This Row],[L1 Capability Map]],UData_StdData!M$2:M$200,UData_StdData!N$2:N$200))</f>
        <v>Manual Entry Req</v>
      </c>
      <c r="N1941" s="74" t="str">
        <f>MAD_PS3[[#This Row],[L2 Capability]]</f>
        <v>Manual Entry Req</v>
      </c>
      <c r="O1941" s="74" t="str">
        <f>MAD_PS3[[#This Row],[L3 Capability]]</f>
        <v>Manual Entry Req</v>
      </c>
      <c r="P1941" s="74" t="str">
        <f>MAD_PS3[[#This Row],[L4 Capability]]</f>
        <v>Manual Entry Req</v>
      </c>
      <c r="Q1941" s="74" t="str">
        <f>MAD_PS3[[#This Row],[Remarks()]]</f>
        <v>Manual Entry Req</v>
      </c>
      <c r="R194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4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94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41"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94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941"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94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94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4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41" s="74" t="str">
        <f>IF(ISBLANK(_xlfn.XLOOKUP(MAD_PS3[[#This Row],[AM3 : Documents Available]],UData_StdData!AG$2:AG$200,UData_StdData!AH$2:AH$200)),MAD_PS3[[#This Row],[AM3 : Documents Available]],_xlfn.XLOOKUP(MAD_PS3[[#This Row],[AM3 : Documents Available]],UData_StdData!AG$2:AG$200,UData_StdData!AH$2:AH$200))</f>
        <v>Unknown</v>
      </c>
      <c r="AB194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41" s="74" t="str">
        <f>IF(ISBLANK(_xlfn.XLOOKUP(MAD_PS3[[#This Row],[AC1 : Implementation Cost]],UData_StdData!AK$2:AK$200,UData_StdData!AL$2:AL$200)),MAD_PS3[[#This Row],[AC1 : Implementation Cost]],_xlfn.XLOOKUP(MAD_PS3[[#This Row],[AC1 : Implementation Cost]],UData_StdData!AK$2:AK$200,UData_StdData!AL$2:AL$200))</f>
        <v>Manual Entry Req</v>
      </c>
      <c r="AD1941" s="74" t="str">
        <f>IF(ISBLANK(_xlfn.XLOOKUP(MAD_PS3[[#This Row],[AC2 : Licence Cost]],UData_StdData!AM$2:AM$200,UData_StdData!AN$2:AN$200)),MAD_PS3[[#This Row],[AC2 : Licence Cost]],_xlfn.XLOOKUP(MAD_PS3[[#This Row],[AC2 : Licence Cost]],UData_StdData!AM$2:AM$200,UData_StdData!AN$2:AN$200))</f>
        <v>Manual Entry Req</v>
      </c>
      <c r="AE194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4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4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4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4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41" s="74" t="str">
        <f>MAD_PS3[[#This Row],[Which Part? (Part 1 or Part 2)]]</f>
        <v>Part 2</v>
      </c>
      <c r="AK1941" s="74" t="str">
        <f>MAD_PS3[[#This Row],[Data Received]]</f>
        <v>@#@</v>
      </c>
      <c r="AL1941" s="74" t="str">
        <f>MAD_PS3[[#This Row],[Data Updated?]]</f>
        <v>@#@</v>
      </c>
      <c r="AM1941" s="74">
        <f>MAD_PS3[[#This Row],[Potential duplicates]]</f>
        <v>0</v>
      </c>
      <c r="AN1941" s="74">
        <f>MAD_PS3[[#This Row],[Remarks]]</f>
        <v>0</v>
      </c>
      <c r="AO1941" s="74" t="str">
        <f>MAD_PS3[[#This Row],[Staus of Data Input]]</f>
        <v>Data Pending</v>
      </c>
      <c r="AP1941" s="74" t="str">
        <f>MAD_PS3[[#This Row],[Portfolio]]</f>
        <v>IT</v>
      </c>
      <c r="AQ1941" s="74" t="e">
        <f>MAD_PS3[[#This Row],[Only CTM]]</f>
        <v>#N/A</v>
      </c>
      <c r="AR1941" s="74" t="str">
        <f>MAD_PS3[[#This Row],[Is it present in Odyssey File? (Y/N)]]</f>
        <v>N</v>
      </c>
      <c r="AS1941" s="74" t="str">
        <f>MAD_PS3[[#This Row],[User Group (Refined)]]</f>
        <v>Across</v>
      </c>
      <c r="AT1941" s="74" t="str">
        <f>IF(MAD_PS1[[#This Row],[Strategic Initiative]]&lt;&gt;"",MAD_PS1[[#This Row],[Strategic Initiative]], "")</f>
        <v/>
      </c>
      <c r="AU1941" s="74" t="str">
        <f>IF(AND(MAD_S[[#This Row],[AM4 : Lifecycle Stage of the application for Risk]]=" End of Life",MAD_S[[#This Row],[Bucket 1
(Strategic Initiative)]]=""),"EOL","")</f>
        <v/>
      </c>
      <c r="AV1941" s="74" t="str">
        <f>IF(AND(MAD_S[[#This Row],[Bucket 1
(Strategic Initiative)]]="",MAD_S[[#This Row],[Bucket 2
(End of Life)]]="",MAD_S[[#This Row],[Globally Redundant]]="Y"),"Y","")</f>
        <v/>
      </c>
      <c r="AW1941" s="74" t="str">
        <f>IF(AND(MAD_S[[#This Row],[Bucket 1
(Strategic Initiative)]]="",MAD_S[[#This Row],[Bucket 2
(End of Life)]]="",MAD_S[[#This Row],[Bucket 3
(Global Redundancy)]]="",Table16[[#This Row],[Criticality Score (HLM base 3)]]="Low"),"Low","")</f>
        <v/>
      </c>
      <c r="AX1941" s="74" t="str">
        <f>IF(AND(MAD_S[[#This Row],[Bucket 1
(Strategic Initiative)]]="",MAD_S[[#This Row],[Bucket 2
(End of Life)]]="",MAD_S[[#This Row],[Bucket 3
(Global Redundancy)]]="",MAD_S[[#This Row],[Bucket 4
(Non- Critical)]]="",Table16[[#This Row],[Maintanability Score (HLM base 3)]]="High"),"High","")</f>
        <v>High</v>
      </c>
      <c r="AY1941" s="74" t="s">
        <v>8075</v>
      </c>
    </row>
    <row r="1942" spans="1:51" ht="61.5" customHeight="1" x14ac:dyDescent="0.25">
      <c r="A1942" s="74" t="str">
        <f>MAD_PS3[[#This Row],[Source ID]]</f>
        <v>DGE.35</v>
      </c>
      <c r="B1942" s="74" t="str">
        <f>MAD_PS3[[#This Row],[M1 : Name of All Applications]]</f>
        <v>Dashboard Portal</v>
      </c>
      <c r="C1942" s="74" t="str">
        <f>IF(ISBLANK(_xlfn.XLOOKUP(MAD_PS3[[#This Row],[Region]],UData_StdData!AY$2:AY$200,UData_StdData!AZ$2:AZ$200)),MAD_PS3[[#This Row],[Region]],_xlfn.XLOOKUP(MAD_PS3[[#This Row],[Region]],UData_StdData!AY$2:AY$200,UData_StdData!AZ$2:AZ$200))</f>
        <v>Global</v>
      </c>
      <c r="D1942" s="74" t="str">
        <f>MAD_PS3[[#This Row],[Identify Current Region Owner]]</f>
        <v>Tom Carnas, Francis To</v>
      </c>
      <c r="E1942" s="74" t="str">
        <f>IF(ISBLANK(_xlfn.XLOOKUP(MAD_PS3[[#This Row],[M2: Confirm Application Status]],UData_StdData!A$2:A$200,UData_StdData!B$2:B$200)),MAD_PS3[[#This Row],[M2: Confirm Application Status]],_xlfn.XLOOKUP(MAD_PS3[[#This Row],[M2: Confirm Application Status]],UData_StdData!A$2:A$200,UData_StdData!B$2:B$200))</f>
        <v>Active</v>
      </c>
      <c r="F1942" s="74" t="str">
        <f>IF(ISBLANK(_xlfn.XLOOKUP(MAD_PS3[[#This Row],[M3 : Application User Group]],UData_StdData!C$2:C$200,UData_StdData!D$2:D$200)),MAD_PS3[[#This Row],[M3 : Application User Group]],_xlfn.XLOOKUP(MAD_PS3[[#This Row],[M3 : Application User Group]],UData_StdData!C$2:C$200,UData_StdData!D$2:D$200))</f>
        <v>Multiple Department</v>
      </c>
      <c r="G1942" s="74" t="str">
        <f>IF(ISBLANK(_xlfn.XLOOKUP(MAD_PS3[[#This Row],[M5 : Application Built]],UData_StdData!E$2:E$200,UData_StdData!F$2:F$200)),MAD_PS3[[#This Row],[M5 : Application Built]],_xlfn.XLOOKUP(MAD_PS3[[#This Row],[M5 : Application Built]],UData_StdData!E$2:E$200,UData_StdData!F$2:F$200))</f>
        <v>Homegrown</v>
      </c>
      <c r="H1942" s="74" t="str">
        <f>MAD_PS3[[#This Row],[M6 : Application Stack / Technology]]</f>
        <v>HTML; CSS; JSPython;MSSQL</v>
      </c>
      <c r="I1942" s="74" t="str">
        <f>IF(ISBLANK(_xlfn.XLOOKUP(MAD_PS3[[#This Row],[M7 : Primary Access Channels]],UData_StdData!G$2:G$200,UData_StdData!H$2:H$200)),MAD_PS3[[#This Row],[M7 : Primary Access Channels]],_xlfn.XLOOKUP(MAD_PS3[[#This Row],[M7 : Primary Access Channels]],UData_StdData!G$2:G$200,UData_StdData!H$2:H$200))</f>
        <v>Other</v>
      </c>
      <c r="J1942" s="74" t="str">
        <f>IF(ISBLANK(_xlfn.XLOOKUP(MAD_PS3[[#This Row],[M8 : Application Deployement]],UData_StdData!I$2:I$200,UData_StdData!J$2:J$200)),MAD_PS3[[#This Row],[M8 : Application Deployement]],_xlfn.XLOOKUP(MAD_PS3[[#This Row],[M8 : Application Deployement]],UData_StdData!I$2:I$200,UData_StdData!J$2:J$200))</f>
        <v>Other</v>
      </c>
      <c r="K194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42" s="74" t="str">
        <f>MAD_PS3[[#This Row],[M10 : Application Description]]</f>
        <v>Manual Entry Req</v>
      </c>
      <c r="M1942" s="74" t="str">
        <f>IF(ISBLANK(_xlfn.XLOOKUP(MAD_PS3[[#This Row],[L1 Capability Map]],UData_StdData!M$2:M$200,UData_StdData!N$2:N$200)),MAD_PS3[[#This Row],[L1 Capability Map]],_xlfn.XLOOKUP(MAD_PS3[[#This Row],[L1 Capability Map]],UData_StdData!M$2:M$200,UData_StdData!N$2:N$200))</f>
        <v>Manual Entry Req</v>
      </c>
      <c r="N1942" s="74" t="str">
        <f>MAD_PS3[[#This Row],[L2 Capability]]</f>
        <v>Manual Entry Req</v>
      </c>
      <c r="O1942" s="74" t="str">
        <f>MAD_PS3[[#This Row],[L3 Capability]]</f>
        <v>Manual Entry Req</v>
      </c>
      <c r="P1942" s="74" t="str">
        <f>MAD_PS3[[#This Row],[L4 Capability]]</f>
        <v>Manual Entry Req</v>
      </c>
      <c r="Q1942" s="74" t="str">
        <f>MAD_PS3[[#This Row],[Remarks()]]</f>
        <v>Manual Entry Req</v>
      </c>
      <c r="R194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4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94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42"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94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942"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94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94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4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42" s="74" t="str">
        <f>IF(ISBLANK(_xlfn.XLOOKUP(MAD_PS3[[#This Row],[AM3 : Documents Available]],UData_StdData!AG$2:AG$200,UData_StdData!AH$2:AH$200)),MAD_PS3[[#This Row],[AM3 : Documents Available]],_xlfn.XLOOKUP(MAD_PS3[[#This Row],[AM3 : Documents Available]],UData_StdData!AG$2:AG$200,UData_StdData!AH$2:AH$200))</f>
        <v>Unknown</v>
      </c>
      <c r="AB194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42" s="74" t="str">
        <f>IF(ISBLANK(_xlfn.XLOOKUP(MAD_PS3[[#This Row],[AC1 : Implementation Cost]],UData_StdData!AK$2:AK$200,UData_StdData!AL$2:AL$200)),MAD_PS3[[#This Row],[AC1 : Implementation Cost]],_xlfn.XLOOKUP(MAD_PS3[[#This Row],[AC1 : Implementation Cost]],UData_StdData!AK$2:AK$200,UData_StdData!AL$2:AL$200))</f>
        <v>Manual Entry Req</v>
      </c>
      <c r="AD1942" s="74" t="str">
        <f>IF(ISBLANK(_xlfn.XLOOKUP(MAD_PS3[[#This Row],[AC2 : Licence Cost]],UData_StdData!AM$2:AM$200,UData_StdData!AN$2:AN$200)),MAD_PS3[[#This Row],[AC2 : Licence Cost]],_xlfn.XLOOKUP(MAD_PS3[[#This Row],[AC2 : Licence Cost]],UData_StdData!AM$2:AM$200,UData_StdData!AN$2:AN$200))</f>
        <v>Manual Entry Req</v>
      </c>
      <c r="AE194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4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4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4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4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42" s="74" t="str">
        <f>MAD_PS3[[#This Row],[Which Part? (Part 1 or Part 2)]]</f>
        <v>Part 2</v>
      </c>
      <c r="AK1942" s="74" t="str">
        <f>MAD_PS3[[#This Row],[Data Received]]</f>
        <v>@#@</v>
      </c>
      <c r="AL1942" s="74" t="str">
        <f>MAD_PS3[[#This Row],[Data Updated?]]</f>
        <v>@#@</v>
      </c>
      <c r="AM1942" s="74">
        <f>MAD_PS3[[#This Row],[Potential duplicates]]</f>
        <v>0</v>
      </c>
      <c r="AN1942" s="74">
        <f>MAD_PS3[[#This Row],[Remarks]]</f>
        <v>0</v>
      </c>
      <c r="AO1942" s="74" t="str">
        <f>MAD_PS3[[#This Row],[Staus of Data Input]]</f>
        <v>Data Pending</v>
      </c>
      <c r="AP1942" s="74" t="str">
        <f>MAD_PS3[[#This Row],[Portfolio]]</f>
        <v>Reporting</v>
      </c>
      <c r="AQ1942" s="74" t="e">
        <f>MAD_PS3[[#This Row],[Only CTM]]</f>
        <v>#N/A</v>
      </c>
      <c r="AR1942" s="74" t="str">
        <f>MAD_PS3[[#This Row],[Is it present in Odyssey File? (Y/N)]]</f>
        <v>N</v>
      </c>
      <c r="AS1942" s="74" t="str">
        <f>MAD_PS3[[#This Row],[User Group (Refined)]]</f>
        <v>Across</v>
      </c>
      <c r="AT1942" s="74" t="str">
        <f>IF(MAD_PS1[[#This Row],[Strategic Initiative]]&lt;&gt;"",MAD_PS1[[#This Row],[Strategic Initiative]], "")</f>
        <v/>
      </c>
      <c r="AU1942" s="74" t="str">
        <f>IF(AND(MAD_S[[#This Row],[AM4 : Lifecycle Stage of the application for Risk]]=" End of Life",MAD_S[[#This Row],[Bucket 1
(Strategic Initiative)]]=""),"EOL","")</f>
        <v/>
      </c>
      <c r="AV1942" s="74" t="str">
        <f>IF(AND(MAD_S[[#This Row],[Bucket 1
(Strategic Initiative)]]="",MAD_S[[#This Row],[Bucket 2
(End of Life)]]="",MAD_S[[#This Row],[Globally Redundant]]="Y"),"Y","")</f>
        <v/>
      </c>
      <c r="AW1942" s="74" t="str">
        <f>IF(AND(MAD_S[[#This Row],[Bucket 1
(Strategic Initiative)]]="",MAD_S[[#This Row],[Bucket 2
(End of Life)]]="",MAD_S[[#This Row],[Bucket 3
(Global Redundancy)]]="",Table16[[#This Row],[Criticality Score (HLM base 3)]]="Low"),"Low","")</f>
        <v/>
      </c>
      <c r="AX1942" s="74" t="str">
        <f>IF(AND(MAD_S[[#This Row],[Bucket 1
(Strategic Initiative)]]="",MAD_S[[#This Row],[Bucket 2
(End of Life)]]="",MAD_S[[#This Row],[Bucket 3
(Global Redundancy)]]="",MAD_S[[#This Row],[Bucket 4
(Non- Critical)]]="",Table16[[#This Row],[Maintanability Score (HLM base 3)]]="High"),"High","")</f>
        <v>High</v>
      </c>
      <c r="AY1942" s="74" t="s">
        <v>8075</v>
      </c>
    </row>
    <row r="1943" spans="1:51" ht="61.5" hidden="1" customHeight="1" x14ac:dyDescent="0.25">
      <c r="A1943" s="74" t="str">
        <f>MAD_PS3[[#This Row],[Source ID]]</f>
        <v>DGE.36</v>
      </c>
      <c r="B1943" s="74" t="str">
        <f>MAD_PS3[[#This Row],[M1 : Name of All Applications]]</f>
        <v>SAP AP Recon Portal</v>
      </c>
      <c r="C1943" s="74" t="str">
        <f>IF(ISBLANK(_xlfn.XLOOKUP(MAD_PS3[[#This Row],[Region]],UData_StdData!AY$2:AY$200,UData_StdData!AZ$2:AZ$200)),MAD_PS3[[#This Row],[Region]],_xlfn.XLOOKUP(MAD_PS3[[#This Row],[Region]],UData_StdData!AY$2:AY$200,UData_StdData!AZ$2:AZ$200))</f>
        <v>Global</v>
      </c>
      <c r="D1943" s="74" t="str">
        <f>MAD_PS3[[#This Row],[Identify Current Region Owner]]</f>
        <v>Margie Pelagio</v>
      </c>
      <c r="E1943" s="74" t="str">
        <f>IF(ISBLANK(_xlfn.XLOOKUP(MAD_PS3[[#This Row],[M2: Confirm Application Status]],UData_StdData!A$2:A$200,UData_StdData!B$2:B$200)),MAD_PS3[[#This Row],[M2: Confirm Application Status]],_xlfn.XLOOKUP(MAD_PS3[[#This Row],[M2: Confirm Application Status]],UData_StdData!A$2:A$200,UData_StdData!B$2:B$200))</f>
        <v>Duplicate</v>
      </c>
      <c r="F1943" s="74" t="str">
        <f>IF(ISBLANK(_xlfn.XLOOKUP(MAD_PS3[[#This Row],[M3 : Application User Group]],UData_StdData!C$2:C$200,UData_StdData!D$2:D$200)),MAD_PS3[[#This Row],[M3 : Application User Group]],_xlfn.XLOOKUP(MAD_PS3[[#This Row],[M3 : Application User Group]],UData_StdData!C$2:C$200,UData_StdData!D$2:D$200))</f>
        <v>Finance</v>
      </c>
      <c r="G1943" s="74" t="str">
        <f>IF(ISBLANK(_xlfn.XLOOKUP(MAD_PS3[[#This Row],[M5 : Application Built]],UData_StdData!E$2:E$200,UData_StdData!F$2:F$200)),MAD_PS3[[#This Row],[M5 : Application Built]],_xlfn.XLOOKUP(MAD_PS3[[#This Row],[M5 : Application Built]],UData_StdData!E$2:E$200,UData_StdData!F$2:F$200))</f>
        <v>Homegrown</v>
      </c>
      <c r="H1943" s="74" t="str">
        <f>MAD_PS3[[#This Row],[M6 : Application Stack / Technology]]</f>
        <v>HTML; CSS; JSPython;MSSQL</v>
      </c>
      <c r="I1943" s="74" t="str">
        <f>IF(ISBLANK(_xlfn.XLOOKUP(MAD_PS3[[#This Row],[M7 : Primary Access Channels]],UData_StdData!G$2:G$200,UData_StdData!H$2:H$200)),MAD_PS3[[#This Row],[M7 : Primary Access Channels]],_xlfn.XLOOKUP(MAD_PS3[[#This Row],[M7 : Primary Access Channels]],UData_StdData!G$2:G$200,UData_StdData!H$2:H$200))</f>
        <v>Other</v>
      </c>
      <c r="J1943" s="74" t="str">
        <f>IF(ISBLANK(_xlfn.XLOOKUP(MAD_PS3[[#This Row],[M8 : Application Deployement]],UData_StdData!I$2:I$200,UData_StdData!J$2:J$200)),MAD_PS3[[#This Row],[M8 : Application Deployement]],_xlfn.XLOOKUP(MAD_PS3[[#This Row],[M8 : Application Deployement]],UData_StdData!I$2:I$200,UData_StdData!J$2:J$200))</f>
        <v>Other</v>
      </c>
      <c r="K194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43" s="74" t="str">
        <f>MAD_PS3[[#This Row],[M10 : Application Description]]</f>
        <v>Manual Entry Req</v>
      </c>
      <c r="M1943" s="74" t="str">
        <f>IF(ISBLANK(_xlfn.XLOOKUP(MAD_PS3[[#This Row],[L1 Capability Map]],UData_StdData!M$2:M$200,UData_StdData!N$2:N$200)),MAD_PS3[[#This Row],[L1 Capability Map]],_xlfn.XLOOKUP(MAD_PS3[[#This Row],[L1 Capability Map]],UData_StdData!M$2:M$200,UData_StdData!N$2:N$200))</f>
        <v>Manual Entry Req</v>
      </c>
      <c r="N1943" s="74" t="str">
        <f>MAD_PS3[[#This Row],[L2 Capability]]</f>
        <v>Manual Entry Req</v>
      </c>
      <c r="O1943" s="74" t="str">
        <f>MAD_PS3[[#This Row],[L3 Capability]]</f>
        <v>Manual Entry Req</v>
      </c>
      <c r="P1943" s="74" t="str">
        <f>MAD_PS3[[#This Row],[L4 Capability]]</f>
        <v>Manual Entry Req</v>
      </c>
      <c r="Q1943" s="74" t="str">
        <f>MAD_PS3[[#This Row],[Remarks()]]</f>
        <v>Manual Entry Req</v>
      </c>
      <c r="R194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4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94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94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94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43"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94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94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4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43" s="74" t="str">
        <f>IF(ISBLANK(_xlfn.XLOOKUP(MAD_PS3[[#This Row],[AM3 : Documents Available]],UData_StdData!AG$2:AG$200,UData_StdData!AH$2:AH$200)),MAD_PS3[[#This Row],[AM3 : Documents Available]],_xlfn.XLOOKUP(MAD_PS3[[#This Row],[AM3 : Documents Available]],UData_StdData!AG$2:AG$200,UData_StdData!AH$2:AH$200))</f>
        <v>Unknown</v>
      </c>
      <c r="AB194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43" s="74" t="str">
        <f>IF(ISBLANK(_xlfn.XLOOKUP(MAD_PS3[[#This Row],[AC1 : Implementation Cost]],UData_StdData!AK$2:AK$200,UData_StdData!AL$2:AL$200)),MAD_PS3[[#This Row],[AC1 : Implementation Cost]],_xlfn.XLOOKUP(MAD_PS3[[#This Row],[AC1 : Implementation Cost]],UData_StdData!AK$2:AK$200,UData_StdData!AL$2:AL$200))</f>
        <v>Manual Entry Req</v>
      </c>
      <c r="AD1943" s="74" t="str">
        <f>IF(ISBLANK(_xlfn.XLOOKUP(MAD_PS3[[#This Row],[AC2 : Licence Cost]],UData_StdData!AM$2:AM$200,UData_StdData!AN$2:AN$200)),MAD_PS3[[#This Row],[AC2 : Licence Cost]],_xlfn.XLOOKUP(MAD_PS3[[#This Row],[AC2 : Licence Cost]],UData_StdData!AM$2:AM$200,UData_StdData!AN$2:AN$200))</f>
        <v>Manual Entry Req</v>
      </c>
      <c r="AE194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4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4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4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4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43" s="74" t="str">
        <f>MAD_PS3[[#This Row],[Which Part? (Part 1 or Part 2)]]</f>
        <v>Part 2</v>
      </c>
      <c r="AK1943" s="74" t="str">
        <f>MAD_PS3[[#This Row],[Data Received]]</f>
        <v>@#@</v>
      </c>
      <c r="AL1943" s="74" t="str">
        <f>MAD_PS3[[#This Row],[Data Updated?]]</f>
        <v>YES</v>
      </c>
      <c r="AM1943" s="74" t="str">
        <f>MAD_PS3[[#This Row],[Potential duplicates]]</f>
        <v>@#@</v>
      </c>
      <c r="AN1943" s="74" t="str">
        <f>MAD_PS3[[#This Row],[Remarks]]</f>
        <v>Similar name and description</v>
      </c>
      <c r="AO1943" s="74" t="str">
        <f>MAD_PS3[[#This Row],[Staus of Data Input]]</f>
        <v>Data Available</v>
      </c>
      <c r="AP1943" s="74" t="str">
        <f>MAD_PS3[[#This Row],[Portfolio]]</f>
        <v>ERP</v>
      </c>
      <c r="AQ1943" s="74" t="e">
        <f>MAD_PS3[[#This Row],[Only CTM]]</f>
        <v>#N/A</v>
      </c>
      <c r="AR1943" s="74" t="str">
        <f>MAD_PS3[[#This Row],[Is it present in Odyssey File? (Y/N)]]</f>
        <v>N</v>
      </c>
      <c r="AS1943" s="74" t="str">
        <f>MAD_PS3[[#This Row],[User Group (Refined)]]</f>
        <v>Finance</v>
      </c>
      <c r="AT1943" s="74" t="str">
        <f>IF(MAD_PS1[[#This Row],[Strategic Initiative]]&lt;&gt;"",MAD_PS1[[#This Row],[Strategic Initiative]], "")</f>
        <v/>
      </c>
      <c r="AU1943" s="74" t="str">
        <f>IF(AND(MAD_S[[#This Row],[AM4 : Lifecycle Stage of the application for Risk]]=" End of Life",MAD_S[[#This Row],[Bucket 1
(Strategic Initiative)]]=""),"EOL","")</f>
        <v/>
      </c>
      <c r="AV1943" s="74" t="str">
        <f>IF(AND(MAD_S[[#This Row],[Bucket 1
(Strategic Initiative)]]="",MAD_S[[#This Row],[Bucket 2
(End of Life)]]="",MAD_S[[#This Row],[Globally Redundant]]="Y"),"Y","")</f>
        <v/>
      </c>
      <c r="AW1943" s="74" t="str">
        <f>IF(AND(MAD_S[[#This Row],[Bucket 1
(Strategic Initiative)]]="",MAD_S[[#This Row],[Bucket 2
(End of Life)]]="",MAD_S[[#This Row],[Bucket 3
(Global Redundancy)]]="",Table16[[#This Row],[Criticality Score (HLM base 3)]]="Low"),"Low","")</f>
        <v/>
      </c>
      <c r="AX1943" s="74" t="str">
        <f>IF(AND(MAD_S[[#This Row],[Bucket 1
(Strategic Initiative)]]="",MAD_S[[#This Row],[Bucket 2
(End of Life)]]="",MAD_S[[#This Row],[Bucket 3
(Global Redundancy)]]="",MAD_S[[#This Row],[Bucket 4
(Non- Critical)]]="",Table16[[#This Row],[Maintanability Score (HLM base 3)]]="High"),"High","")</f>
        <v>High</v>
      </c>
      <c r="AY1943" s="74" t="s">
        <v>8310</v>
      </c>
    </row>
    <row r="1944" spans="1:51" ht="61.5" customHeight="1" x14ac:dyDescent="0.25">
      <c r="A1944" s="74" t="str">
        <f>MAD_PS3[[#This Row],[Source ID]]</f>
        <v>DGE.37</v>
      </c>
      <c r="B1944" s="74" t="str">
        <f>MAD_PS3[[#This Row],[M1 : Name of All Applications]]</f>
        <v>QA Tracking</v>
      </c>
      <c r="C1944" s="74" t="str">
        <f>IF(ISBLANK(_xlfn.XLOOKUP(MAD_PS3[[#This Row],[Region]],UData_StdData!AY$2:AY$200,UData_StdData!AZ$2:AZ$200)),MAD_PS3[[#This Row],[Region]],_xlfn.XLOOKUP(MAD_PS3[[#This Row],[Region]],UData_StdData!AY$2:AY$200,UData_StdData!AZ$2:AZ$200))</f>
        <v>NA</v>
      </c>
      <c r="D1944" s="74" t="str">
        <f>MAD_PS3[[#This Row],[Identify Current Region Owner]]</f>
        <v>Michael Lutes</v>
      </c>
      <c r="E1944" s="74" t="str">
        <f>IF(ISBLANK(_xlfn.XLOOKUP(MAD_PS3[[#This Row],[M2: Confirm Application Status]],UData_StdData!A$2:A$200,UData_StdData!B$2:B$200)),MAD_PS3[[#This Row],[M2: Confirm Application Status]],_xlfn.XLOOKUP(MAD_PS3[[#This Row],[M2: Confirm Application Status]],UData_StdData!A$2:A$200,UData_StdData!B$2:B$200))</f>
        <v>Active</v>
      </c>
      <c r="F1944" s="74" t="str">
        <f>IF(ISBLANK(_xlfn.XLOOKUP(MAD_PS3[[#This Row],[M3 : Application User Group]],UData_StdData!C$2:C$200,UData_StdData!D$2:D$200)),MAD_PS3[[#This Row],[M3 : Application User Group]],_xlfn.XLOOKUP(MAD_PS3[[#This Row],[M3 : Application User Group]],UData_StdData!C$2:C$200,UData_StdData!D$2:D$200))</f>
        <v>Finance</v>
      </c>
      <c r="G1944" s="74" t="str">
        <f>IF(ISBLANK(_xlfn.XLOOKUP(MAD_PS3[[#This Row],[M5 : Application Built]],UData_StdData!E$2:E$200,UData_StdData!F$2:F$200)),MAD_PS3[[#This Row],[M5 : Application Built]],_xlfn.XLOOKUP(MAD_PS3[[#This Row],[M5 : Application Built]],UData_StdData!E$2:E$200,UData_StdData!F$2:F$200))</f>
        <v>Homegrown</v>
      </c>
      <c r="H1944" s="74" t="str">
        <f>MAD_PS3[[#This Row],[M6 : Application Stack / Technology]]</f>
        <v>HTML; CSS; JSPython;MSSQL</v>
      </c>
      <c r="I1944" s="74" t="str">
        <f>IF(ISBLANK(_xlfn.XLOOKUP(MAD_PS3[[#This Row],[M7 : Primary Access Channels]],UData_StdData!G$2:G$200,UData_StdData!H$2:H$200)),MAD_PS3[[#This Row],[M7 : Primary Access Channels]],_xlfn.XLOOKUP(MAD_PS3[[#This Row],[M7 : Primary Access Channels]],UData_StdData!G$2:G$200,UData_StdData!H$2:H$200))</f>
        <v>Other</v>
      </c>
      <c r="J1944" s="74" t="str">
        <f>IF(ISBLANK(_xlfn.XLOOKUP(MAD_PS3[[#This Row],[M8 : Application Deployement]],UData_StdData!I$2:I$200,UData_StdData!J$2:J$200)),MAD_PS3[[#This Row],[M8 : Application Deployement]],_xlfn.XLOOKUP(MAD_PS3[[#This Row],[M8 : Application Deployement]],UData_StdData!I$2:I$200,UData_StdData!J$2:J$200))</f>
        <v>Other</v>
      </c>
      <c r="K194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44" s="74" t="str">
        <f>MAD_PS3[[#This Row],[M10 : Application Description]]</f>
        <v>Manual Entry Req</v>
      </c>
      <c r="M1944" s="74" t="str">
        <f>IF(ISBLANK(_xlfn.XLOOKUP(MAD_PS3[[#This Row],[L1 Capability Map]],UData_StdData!M$2:M$200,UData_StdData!N$2:N$200)),MAD_PS3[[#This Row],[L1 Capability Map]],_xlfn.XLOOKUP(MAD_PS3[[#This Row],[L1 Capability Map]],UData_StdData!M$2:M$200,UData_StdData!N$2:N$200))</f>
        <v>Manual Entry Req</v>
      </c>
      <c r="N1944" s="74" t="str">
        <f>MAD_PS3[[#This Row],[L2 Capability]]</f>
        <v>Manual Entry Req</v>
      </c>
      <c r="O1944" s="74" t="str">
        <f>MAD_PS3[[#This Row],[L3 Capability]]</f>
        <v>Manual Entry Req</v>
      </c>
      <c r="P1944" s="74" t="str">
        <f>MAD_PS3[[#This Row],[L4 Capability]]</f>
        <v>Manual Entry Req</v>
      </c>
      <c r="Q1944" s="74" t="str">
        <f>MAD_PS3[[#This Row],[Remarks()]]</f>
        <v>Manual Entry Req</v>
      </c>
      <c r="R194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4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944"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944"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94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44"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94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94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4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44" s="74" t="str">
        <f>IF(ISBLANK(_xlfn.XLOOKUP(MAD_PS3[[#This Row],[AM3 : Documents Available]],UData_StdData!AG$2:AG$200,UData_StdData!AH$2:AH$200)),MAD_PS3[[#This Row],[AM3 : Documents Available]],_xlfn.XLOOKUP(MAD_PS3[[#This Row],[AM3 : Documents Available]],UData_StdData!AG$2:AG$200,UData_StdData!AH$2:AH$200))</f>
        <v>Unknown</v>
      </c>
      <c r="AB194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44" s="74" t="str">
        <f>IF(ISBLANK(_xlfn.XLOOKUP(MAD_PS3[[#This Row],[AC1 : Implementation Cost]],UData_StdData!AK$2:AK$200,UData_StdData!AL$2:AL$200)),MAD_PS3[[#This Row],[AC1 : Implementation Cost]],_xlfn.XLOOKUP(MAD_PS3[[#This Row],[AC1 : Implementation Cost]],UData_StdData!AK$2:AK$200,UData_StdData!AL$2:AL$200))</f>
        <v>Manual Entry Req</v>
      </c>
      <c r="AD1944" s="74" t="str">
        <f>IF(ISBLANK(_xlfn.XLOOKUP(MAD_PS3[[#This Row],[AC2 : Licence Cost]],UData_StdData!AM$2:AM$200,UData_StdData!AN$2:AN$200)),MAD_PS3[[#This Row],[AC2 : Licence Cost]],_xlfn.XLOOKUP(MAD_PS3[[#This Row],[AC2 : Licence Cost]],UData_StdData!AM$2:AM$200,UData_StdData!AN$2:AN$200))</f>
        <v>Manual Entry Req</v>
      </c>
      <c r="AE194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4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4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4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4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44" s="74" t="str">
        <f>MAD_PS3[[#This Row],[Which Part? (Part 1 or Part 2)]]</f>
        <v>Part 2</v>
      </c>
      <c r="AK1944" s="74" t="str">
        <f>MAD_PS3[[#This Row],[Data Received]]</f>
        <v>@#@</v>
      </c>
      <c r="AL1944" s="74" t="str">
        <f>MAD_PS3[[#This Row],[Data Updated?]]</f>
        <v>@#@</v>
      </c>
      <c r="AM1944" s="74">
        <f>MAD_PS3[[#This Row],[Potential duplicates]]</f>
        <v>0</v>
      </c>
      <c r="AN1944" s="74">
        <f>MAD_PS3[[#This Row],[Remarks]]</f>
        <v>0</v>
      </c>
      <c r="AO1944" s="74" t="str">
        <f>MAD_PS3[[#This Row],[Staus of Data Input]]</f>
        <v>Data Pending</v>
      </c>
      <c r="AP1944" s="74" t="str">
        <f>MAD_PS3[[#This Row],[Portfolio]]</f>
        <v>Finance Automation</v>
      </c>
      <c r="AQ1944" s="74" t="e">
        <f>MAD_PS3[[#This Row],[Only CTM]]</f>
        <v>#N/A</v>
      </c>
      <c r="AR1944" s="74" t="str">
        <f>MAD_PS3[[#This Row],[Is it present in Odyssey File? (Y/N)]]</f>
        <v>N</v>
      </c>
      <c r="AS1944" s="74" t="str">
        <f>MAD_PS3[[#This Row],[User Group (Refined)]]</f>
        <v>Finance</v>
      </c>
      <c r="AT1944" s="74" t="str">
        <f>IF(MAD_PS1[[#This Row],[Strategic Initiative]]&lt;&gt;"",MAD_PS1[[#This Row],[Strategic Initiative]], "")</f>
        <v/>
      </c>
      <c r="AU1944" s="74" t="str">
        <f>IF(AND(MAD_S[[#This Row],[AM4 : Lifecycle Stage of the application for Risk]]=" End of Life",MAD_S[[#This Row],[Bucket 1
(Strategic Initiative)]]=""),"EOL","")</f>
        <v/>
      </c>
      <c r="AV1944" s="74" t="str">
        <f>IF(AND(MAD_S[[#This Row],[Bucket 1
(Strategic Initiative)]]="",MAD_S[[#This Row],[Bucket 2
(End of Life)]]="",MAD_S[[#This Row],[Globally Redundant]]="Y"),"Y","")</f>
        <v/>
      </c>
      <c r="AW1944" s="74" t="str">
        <f>IF(AND(MAD_S[[#This Row],[Bucket 1
(Strategic Initiative)]]="",MAD_S[[#This Row],[Bucket 2
(End of Life)]]="",MAD_S[[#This Row],[Bucket 3
(Global Redundancy)]]="",Table16[[#This Row],[Criticality Score (HLM base 3)]]="Low"),"Low","")</f>
        <v/>
      </c>
      <c r="AX1944" s="74" t="str">
        <f>IF(AND(MAD_S[[#This Row],[Bucket 1
(Strategic Initiative)]]="",MAD_S[[#This Row],[Bucket 2
(End of Life)]]="",MAD_S[[#This Row],[Bucket 3
(Global Redundancy)]]="",MAD_S[[#This Row],[Bucket 4
(Non- Critical)]]="",Table16[[#This Row],[Maintanability Score (HLM base 3)]]="High"),"High","")</f>
        <v>High</v>
      </c>
      <c r="AY1944" s="74" t="s">
        <v>8075</v>
      </c>
    </row>
    <row r="1945" spans="1:51" ht="61.5" customHeight="1" x14ac:dyDescent="0.25">
      <c r="A1945" s="74" t="str">
        <f>MAD_PS3[[#This Row],[Source ID]]</f>
        <v>DGE.38</v>
      </c>
      <c r="B1945" s="74" t="str">
        <f>MAD_PS3[[#This Row],[M1 : Name of All Applications]]</f>
        <v>AllACOP Portal</v>
      </c>
      <c r="C1945" s="74" t="str">
        <f>IF(ISBLANK(_xlfn.XLOOKUP(MAD_PS3[[#This Row],[Region]],UData_StdData!AY$2:AY$200,UData_StdData!AZ$2:AZ$200)),MAD_PS3[[#This Row],[Region]],_xlfn.XLOOKUP(MAD_PS3[[#This Row],[Region]],UData_StdData!AY$2:AY$200,UData_StdData!AZ$2:AZ$200))</f>
        <v>NA</v>
      </c>
      <c r="D1945" s="74" t="str">
        <f>MAD_PS3[[#This Row],[Identify Current Region Owner]]</f>
        <v>Todd Bradford</v>
      </c>
      <c r="E1945" s="74" t="str">
        <f>IF(ISBLANK(_xlfn.XLOOKUP(MAD_PS3[[#This Row],[M2: Confirm Application Status]],UData_StdData!A$2:A$200,UData_StdData!B$2:B$200)),MAD_PS3[[#This Row],[M2: Confirm Application Status]],_xlfn.XLOOKUP(MAD_PS3[[#This Row],[M2: Confirm Application Status]],UData_StdData!A$2:A$200,UData_StdData!B$2:B$200))</f>
        <v>Active</v>
      </c>
      <c r="F1945" s="74" t="str">
        <f>IF(ISBLANK(_xlfn.XLOOKUP(MAD_PS3[[#This Row],[M3 : Application User Group]],UData_StdData!C$2:C$200,UData_StdData!D$2:D$200)),MAD_PS3[[#This Row],[M3 : Application User Group]],_xlfn.XLOOKUP(MAD_PS3[[#This Row],[M3 : Application User Group]],UData_StdData!C$2:C$200,UData_StdData!D$2:D$200))</f>
        <v>Finance, VBM</v>
      </c>
      <c r="G1945" s="74" t="str">
        <f>IF(ISBLANK(_xlfn.XLOOKUP(MAD_PS3[[#This Row],[M5 : Application Built]],UData_StdData!E$2:E$200,UData_StdData!F$2:F$200)),MAD_PS3[[#This Row],[M5 : Application Built]],_xlfn.XLOOKUP(MAD_PS3[[#This Row],[M5 : Application Built]],UData_StdData!E$2:E$200,UData_StdData!F$2:F$200))</f>
        <v>Homegrown</v>
      </c>
      <c r="H1945" s="74" t="str">
        <f>MAD_PS3[[#This Row],[M6 : Application Stack / Technology]]</f>
        <v>HTML; CSS; JSPython;MSSQL</v>
      </c>
      <c r="I1945" s="74" t="str">
        <f>IF(ISBLANK(_xlfn.XLOOKUP(MAD_PS3[[#This Row],[M7 : Primary Access Channels]],UData_StdData!G$2:G$200,UData_StdData!H$2:H$200)),MAD_PS3[[#This Row],[M7 : Primary Access Channels]],_xlfn.XLOOKUP(MAD_PS3[[#This Row],[M7 : Primary Access Channels]],UData_StdData!G$2:G$200,UData_StdData!H$2:H$200))</f>
        <v>Other</v>
      </c>
      <c r="J1945" s="74" t="str">
        <f>IF(ISBLANK(_xlfn.XLOOKUP(MAD_PS3[[#This Row],[M8 : Application Deployement]],UData_StdData!I$2:I$200,UData_StdData!J$2:J$200)),MAD_PS3[[#This Row],[M8 : Application Deployement]],_xlfn.XLOOKUP(MAD_PS3[[#This Row],[M8 : Application Deployement]],UData_StdData!I$2:I$200,UData_StdData!J$2:J$200))</f>
        <v>Other</v>
      </c>
      <c r="K194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45" s="74" t="str">
        <f>MAD_PS3[[#This Row],[M10 : Application Description]]</f>
        <v>Manual Entry Req</v>
      </c>
      <c r="M1945" s="74" t="str">
        <f>IF(ISBLANK(_xlfn.XLOOKUP(MAD_PS3[[#This Row],[L1 Capability Map]],UData_StdData!M$2:M$200,UData_StdData!N$2:N$200)),MAD_PS3[[#This Row],[L1 Capability Map]],_xlfn.XLOOKUP(MAD_PS3[[#This Row],[L1 Capability Map]],UData_StdData!M$2:M$200,UData_StdData!N$2:N$200))</f>
        <v>Manual Entry Req</v>
      </c>
      <c r="N1945" s="74" t="str">
        <f>MAD_PS3[[#This Row],[L2 Capability]]</f>
        <v>Manual Entry Req</v>
      </c>
      <c r="O1945" s="74" t="str">
        <f>MAD_PS3[[#This Row],[L3 Capability]]</f>
        <v>Manual Entry Req</v>
      </c>
      <c r="P1945" s="74" t="str">
        <f>MAD_PS3[[#This Row],[L4 Capability]]</f>
        <v>Manual Entry Req</v>
      </c>
      <c r="Q1945" s="74" t="str">
        <f>MAD_PS3[[#This Row],[Remarks()]]</f>
        <v>Manual Entry Req</v>
      </c>
      <c r="R194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4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945"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945"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94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45"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94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94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4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45" s="74" t="str">
        <f>IF(ISBLANK(_xlfn.XLOOKUP(MAD_PS3[[#This Row],[AM3 : Documents Available]],UData_StdData!AG$2:AG$200,UData_StdData!AH$2:AH$200)),MAD_PS3[[#This Row],[AM3 : Documents Available]],_xlfn.XLOOKUP(MAD_PS3[[#This Row],[AM3 : Documents Available]],UData_StdData!AG$2:AG$200,UData_StdData!AH$2:AH$200))</f>
        <v>Unknown</v>
      </c>
      <c r="AB194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45" s="74" t="str">
        <f>IF(ISBLANK(_xlfn.XLOOKUP(MAD_PS3[[#This Row],[AC1 : Implementation Cost]],UData_StdData!AK$2:AK$200,UData_StdData!AL$2:AL$200)),MAD_PS3[[#This Row],[AC1 : Implementation Cost]],_xlfn.XLOOKUP(MAD_PS3[[#This Row],[AC1 : Implementation Cost]],UData_StdData!AK$2:AK$200,UData_StdData!AL$2:AL$200))</f>
        <v>Manual Entry Req</v>
      </c>
      <c r="AD1945" s="74" t="str">
        <f>IF(ISBLANK(_xlfn.XLOOKUP(MAD_PS3[[#This Row],[AC2 : Licence Cost]],UData_StdData!AM$2:AM$200,UData_StdData!AN$2:AN$200)),MAD_PS3[[#This Row],[AC2 : Licence Cost]],_xlfn.XLOOKUP(MAD_PS3[[#This Row],[AC2 : Licence Cost]],UData_StdData!AM$2:AM$200,UData_StdData!AN$2:AN$200))</f>
        <v>Manual Entry Req</v>
      </c>
      <c r="AE194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4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4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4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4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45" s="74" t="str">
        <f>MAD_PS3[[#This Row],[Which Part? (Part 1 or Part 2)]]</f>
        <v>Part 2</v>
      </c>
      <c r="AK1945" s="74" t="str">
        <f>MAD_PS3[[#This Row],[Data Received]]</f>
        <v>@#@</v>
      </c>
      <c r="AL1945" s="74" t="str">
        <f>MAD_PS3[[#This Row],[Data Updated?]]</f>
        <v>@#@</v>
      </c>
      <c r="AM1945" s="74">
        <f>MAD_PS3[[#This Row],[Potential duplicates]]</f>
        <v>0</v>
      </c>
      <c r="AN1945" s="74">
        <f>MAD_PS3[[#This Row],[Remarks]]</f>
        <v>0</v>
      </c>
      <c r="AO1945" s="74" t="str">
        <f>MAD_PS3[[#This Row],[Staus of Data Input]]</f>
        <v>Data Pending</v>
      </c>
      <c r="AP1945" s="74" t="str">
        <f>MAD_PS3[[#This Row],[Portfolio]]</f>
        <v>Finance Automation</v>
      </c>
      <c r="AQ1945" s="74" t="e">
        <f>MAD_PS3[[#This Row],[Only CTM]]</f>
        <v>#N/A</v>
      </c>
      <c r="AR1945" s="74" t="str">
        <f>MAD_PS3[[#This Row],[Is it present in Odyssey File? (Y/N)]]</f>
        <v>N</v>
      </c>
      <c r="AS1945" s="74" t="str">
        <f>MAD_PS3[[#This Row],[User Group (Refined)]]</f>
        <v>Finance</v>
      </c>
      <c r="AT1945" s="74" t="str">
        <f>IF(MAD_PS1[[#This Row],[Strategic Initiative]]&lt;&gt;"",MAD_PS1[[#This Row],[Strategic Initiative]], "")</f>
        <v>GDS</v>
      </c>
      <c r="AU1945" s="74" t="str">
        <f>IF(AND(MAD_S[[#This Row],[AM4 : Lifecycle Stage of the application for Risk]]=" End of Life",MAD_S[[#This Row],[Bucket 1
(Strategic Initiative)]]=""),"EOL","")</f>
        <v/>
      </c>
      <c r="AV1945" s="74" t="str">
        <f>IF(AND(MAD_S[[#This Row],[Bucket 1
(Strategic Initiative)]]="",MAD_S[[#This Row],[Bucket 2
(End of Life)]]="",MAD_S[[#This Row],[Globally Redundant]]="Y"),"Y","")</f>
        <v/>
      </c>
      <c r="AW1945" s="74" t="str">
        <f>IF(AND(MAD_S[[#This Row],[Bucket 1
(Strategic Initiative)]]="",MAD_S[[#This Row],[Bucket 2
(End of Life)]]="",MAD_S[[#This Row],[Bucket 3
(Global Redundancy)]]="",Table16[[#This Row],[Criticality Score (HLM base 3)]]="Low"),"Low","")</f>
        <v/>
      </c>
      <c r="AX1945" s="74" t="str">
        <f>IF(AND(MAD_S[[#This Row],[Bucket 1
(Strategic Initiative)]]="",MAD_S[[#This Row],[Bucket 2
(End of Life)]]="",MAD_S[[#This Row],[Bucket 3
(Global Redundancy)]]="",MAD_S[[#This Row],[Bucket 4
(Non- Critical)]]="",Table16[[#This Row],[Maintanability Score (HLM base 3)]]="High"),"High","")</f>
        <v/>
      </c>
      <c r="AY1945" s="74" t="s">
        <v>8075</v>
      </c>
    </row>
    <row r="1946" spans="1:51" ht="61.5" customHeight="1" x14ac:dyDescent="0.25">
      <c r="A1946" s="74" t="str">
        <f>MAD_PS3[[#This Row],[Source ID]]</f>
        <v>DGE.39</v>
      </c>
      <c r="B1946" s="74" t="str">
        <f>MAD_PS3[[#This Row],[M1 : Name of All Applications]]</f>
        <v>Bill Only Portal</v>
      </c>
      <c r="C1946" s="74" t="str">
        <f>IF(ISBLANK(_xlfn.XLOOKUP(MAD_PS3[[#This Row],[Region]],UData_StdData!AY$2:AY$200,UData_StdData!AZ$2:AZ$200)),MAD_PS3[[#This Row],[Region]],_xlfn.XLOOKUP(MAD_PS3[[#This Row],[Region]],UData_StdData!AY$2:AY$200,UData_StdData!AZ$2:AZ$200))</f>
        <v>NA</v>
      </c>
      <c r="D1946" s="74" t="str">
        <f>MAD_PS3[[#This Row],[Identify Current Region Owner]]</f>
        <v>Andrea Coello</v>
      </c>
      <c r="E1946" s="74" t="str">
        <f>IF(ISBLANK(_xlfn.XLOOKUP(MAD_PS3[[#This Row],[M2: Confirm Application Status]],UData_StdData!A$2:A$200,UData_StdData!B$2:B$200)),MAD_PS3[[#This Row],[M2: Confirm Application Status]],_xlfn.XLOOKUP(MAD_PS3[[#This Row],[M2: Confirm Application Status]],UData_StdData!A$2:A$200,UData_StdData!B$2:B$200))</f>
        <v>Active</v>
      </c>
      <c r="F1946" s="74" t="str">
        <f>IF(ISBLANK(_xlfn.XLOOKUP(MAD_PS3[[#This Row],[M3 : Application User Group]],UData_StdData!C$2:C$200,UData_StdData!D$2:D$200)),MAD_PS3[[#This Row],[M3 : Application User Group]],_xlfn.XLOOKUP(MAD_PS3[[#This Row],[M3 : Application User Group]],UData_StdData!C$2:C$200,UData_StdData!D$2:D$200))</f>
        <v>Finance</v>
      </c>
      <c r="G1946" s="74" t="str">
        <f>IF(ISBLANK(_xlfn.XLOOKUP(MAD_PS3[[#This Row],[M5 : Application Built]],UData_StdData!E$2:E$200,UData_StdData!F$2:F$200)),MAD_PS3[[#This Row],[M5 : Application Built]],_xlfn.XLOOKUP(MAD_PS3[[#This Row],[M5 : Application Built]],UData_StdData!E$2:E$200,UData_StdData!F$2:F$200))</f>
        <v>Homegrown</v>
      </c>
      <c r="H1946" s="74" t="str">
        <f>MAD_PS3[[#This Row],[M6 : Application Stack / Technology]]</f>
        <v>HTML; CSS; JSPython;MSSQL</v>
      </c>
      <c r="I1946" s="74" t="str">
        <f>IF(ISBLANK(_xlfn.XLOOKUP(MAD_PS3[[#This Row],[M7 : Primary Access Channels]],UData_StdData!G$2:G$200,UData_StdData!H$2:H$200)),MAD_PS3[[#This Row],[M7 : Primary Access Channels]],_xlfn.XLOOKUP(MAD_PS3[[#This Row],[M7 : Primary Access Channels]],UData_StdData!G$2:G$200,UData_StdData!H$2:H$200))</f>
        <v>Other</v>
      </c>
      <c r="J1946" s="74" t="str">
        <f>IF(ISBLANK(_xlfn.XLOOKUP(MAD_PS3[[#This Row],[M8 : Application Deployement]],UData_StdData!I$2:I$200,UData_StdData!J$2:J$200)),MAD_PS3[[#This Row],[M8 : Application Deployement]],_xlfn.XLOOKUP(MAD_PS3[[#This Row],[M8 : Application Deployement]],UData_StdData!I$2:I$200,UData_StdData!J$2:J$200))</f>
        <v>Other</v>
      </c>
      <c r="K194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46" s="74" t="str">
        <f>MAD_PS3[[#This Row],[M10 : Application Description]]</f>
        <v>Manual Entry Req</v>
      </c>
      <c r="M1946" s="74" t="str">
        <f>IF(ISBLANK(_xlfn.XLOOKUP(MAD_PS3[[#This Row],[L1 Capability Map]],UData_StdData!M$2:M$200,UData_StdData!N$2:N$200)),MAD_PS3[[#This Row],[L1 Capability Map]],_xlfn.XLOOKUP(MAD_PS3[[#This Row],[L1 Capability Map]],UData_StdData!M$2:M$200,UData_StdData!N$2:N$200))</f>
        <v>Manual Entry Req</v>
      </c>
      <c r="N1946" s="74" t="str">
        <f>MAD_PS3[[#This Row],[L2 Capability]]</f>
        <v>Manual Entry Req</v>
      </c>
      <c r="O1946" s="74" t="str">
        <f>MAD_PS3[[#This Row],[L3 Capability]]</f>
        <v>Manual Entry Req</v>
      </c>
      <c r="P1946" s="74" t="str">
        <f>MAD_PS3[[#This Row],[L4 Capability]]</f>
        <v>Manual Entry Req</v>
      </c>
      <c r="Q1946" s="74" t="str">
        <f>MAD_PS3[[#This Row],[Remarks()]]</f>
        <v>Manual Entry Req</v>
      </c>
      <c r="R194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4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94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94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94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46"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94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94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4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46" s="74" t="str">
        <f>IF(ISBLANK(_xlfn.XLOOKUP(MAD_PS3[[#This Row],[AM3 : Documents Available]],UData_StdData!AG$2:AG$200,UData_StdData!AH$2:AH$200)),MAD_PS3[[#This Row],[AM3 : Documents Available]],_xlfn.XLOOKUP(MAD_PS3[[#This Row],[AM3 : Documents Available]],UData_StdData!AG$2:AG$200,UData_StdData!AH$2:AH$200))</f>
        <v>Unknown</v>
      </c>
      <c r="AB194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46" s="74" t="str">
        <f>IF(ISBLANK(_xlfn.XLOOKUP(MAD_PS3[[#This Row],[AC1 : Implementation Cost]],UData_StdData!AK$2:AK$200,UData_StdData!AL$2:AL$200)),MAD_PS3[[#This Row],[AC1 : Implementation Cost]],_xlfn.XLOOKUP(MAD_PS3[[#This Row],[AC1 : Implementation Cost]],UData_StdData!AK$2:AK$200,UData_StdData!AL$2:AL$200))</f>
        <v>Manual Entry Req</v>
      </c>
      <c r="AD1946" s="74" t="str">
        <f>IF(ISBLANK(_xlfn.XLOOKUP(MAD_PS3[[#This Row],[AC2 : Licence Cost]],UData_StdData!AM$2:AM$200,UData_StdData!AN$2:AN$200)),MAD_PS3[[#This Row],[AC2 : Licence Cost]],_xlfn.XLOOKUP(MAD_PS3[[#This Row],[AC2 : Licence Cost]],UData_StdData!AM$2:AM$200,UData_StdData!AN$2:AN$200))</f>
        <v>Manual Entry Req</v>
      </c>
      <c r="AE194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4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4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4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4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46" s="74" t="str">
        <f>MAD_PS3[[#This Row],[Which Part? (Part 1 or Part 2)]]</f>
        <v>Part 2</v>
      </c>
      <c r="AK1946" s="74" t="str">
        <f>MAD_PS3[[#This Row],[Data Received]]</f>
        <v>@#@</v>
      </c>
      <c r="AL1946" s="74" t="str">
        <f>MAD_PS3[[#This Row],[Data Updated?]]</f>
        <v>@#@</v>
      </c>
      <c r="AM1946" s="74">
        <f>MAD_PS3[[#This Row],[Potential duplicates]]</f>
        <v>0</v>
      </c>
      <c r="AN1946" s="74">
        <f>MAD_PS3[[#This Row],[Remarks]]</f>
        <v>0</v>
      </c>
      <c r="AO1946" s="74" t="str">
        <f>MAD_PS3[[#This Row],[Staus of Data Input]]</f>
        <v>Data Pending</v>
      </c>
      <c r="AP1946" s="74" t="str">
        <f>MAD_PS3[[#This Row],[Portfolio]]</f>
        <v>Finance Automation</v>
      </c>
      <c r="AQ1946" s="74" t="e">
        <f>MAD_PS3[[#This Row],[Only CTM]]</f>
        <v>#N/A</v>
      </c>
      <c r="AR1946" s="74" t="str">
        <f>MAD_PS3[[#This Row],[Is it present in Odyssey File? (Y/N)]]</f>
        <v>N</v>
      </c>
      <c r="AS1946" s="74" t="str">
        <f>MAD_PS3[[#This Row],[User Group (Refined)]]</f>
        <v>Finance</v>
      </c>
      <c r="AT1946" s="74" t="str">
        <f>IF(MAD_PS1[[#This Row],[Strategic Initiative]]&lt;&gt;"",MAD_PS1[[#This Row],[Strategic Initiative]], "")</f>
        <v/>
      </c>
      <c r="AU1946" s="74" t="str">
        <f>IF(AND(MAD_S[[#This Row],[AM4 : Lifecycle Stage of the application for Risk]]=" End of Life",MAD_S[[#This Row],[Bucket 1
(Strategic Initiative)]]=""),"EOL","")</f>
        <v/>
      </c>
      <c r="AV1946" s="74" t="str">
        <f>IF(AND(MAD_S[[#This Row],[Bucket 1
(Strategic Initiative)]]="",MAD_S[[#This Row],[Bucket 2
(End of Life)]]="",MAD_S[[#This Row],[Globally Redundant]]="Y"),"Y","")</f>
        <v/>
      </c>
      <c r="AW1946" s="74" t="str">
        <f>IF(AND(MAD_S[[#This Row],[Bucket 1
(Strategic Initiative)]]="",MAD_S[[#This Row],[Bucket 2
(End of Life)]]="",MAD_S[[#This Row],[Bucket 3
(Global Redundancy)]]="",Table16[[#This Row],[Criticality Score (HLM base 3)]]="Low"),"Low","")</f>
        <v/>
      </c>
      <c r="AX1946" s="74" t="str">
        <f>IF(AND(MAD_S[[#This Row],[Bucket 1
(Strategic Initiative)]]="",MAD_S[[#This Row],[Bucket 2
(End of Life)]]="",MAD_S[[#This Row],[Bucket 3
(Global Redundancy)]]="",MAD_S[[#This Row],[Bucket 4
(Non- Critical)]]="",Table16[[#This Row],[Maintanability Score (HLM base 3)]]="High"),"High","")</f>
        <v>High</v>
      </c>
      <c r="AY1946" s="74" t="s">
        <v>8075</v>
      </c>
    </row>
    <row r="1947" spans="1:51" ht="61.5" customHeight="1" x14ac:dyDescent="0.25">
      <c r="A1947" s="74" t="str">
        <f>MAD_PS3[[#This Row],[Source ID]]</f>
        <v>DGE.40</v>
      </c>
      <c r="B1947" s="74" t="str">
        <f>MAD_PS3[[#This Row],[M1 : Name of All Applications]]</f>
        <v>SYSD Portal</v>
      </c>
      <c r="C1947" s="74" t="str">
        <f>IF(ISBLANK(_xlfn.XLOOKUP(MAD_PS3[[#This Row],[Region]],UData_StdData!AY$2:AY$200,UData_StdData!AZ$2:AZ$200)),MAD_PS3[[#This Row],[Region]],_xlfn.XLOOKUP(MAD_PS3[[#This Row],[Region]],UData_StdData!AY$2:AY$200,UData_StdData!AZ$2:AZ$200))</f>
        <v>Global</v>
      </c>
      <c r="D1947" s="74" t="str">
        <f>MAD_PS3[[#This Row],[Identify Current Region Owner]]</f>
        <v>Michael Austria</v>
      </c>
      <c r="E1947" s="74" t="str">
        <f>IF(ISBLANK(_xlfn.XLOOKUP(MAD_PS3[[#This Row],[M2: Confirm Application Status]],UData_StdData!A$2:A$200,UData_StdData!B$2:B$200)),MAD_PS3[[#This Row],[M2: Confirm Application Status]],_xlfn.XLOOKUP(MAD_PS3[[#This Row],[M2: Confirm Application Status]],UData_StdData!A$2:A$200,UData_StdData!B$2:B$200))</f>
        <v>Active</v>
      </c>
      <c r="F1947" s="74" t="str">
        <f>IF(ISBLANK(_xlfn.XLOOKUP(MAD_PS3[[#This Row],[M3 : Application User Group]],UData_StdData!C$2:C$200,UData_StdData!D$2:D$200)),MAD_PS3[[#This Row],[M3 : Application User Group]],_xlfn.XLOOKUP(MAD_PS3[[#This Row],[M3 : Application User Group]],UData_StdData!C$2:C$200,UData_StdData!D$2:D$200))</f>
        <v>GBS RDA, Finance</v>
      </c>
      <c r="G1947" s="74" t="str">
        <f>IF(ISBLANK(_xlfn.XLOOKUP(MAD_PS3[[#This Row],[M5 : Application Built]],UData_StdData!E$2:E$200,UData_StdData!F$2:F$200)),MAD_PS3[[#This Row],[M5 : Application Built]],_xlfn.XLOOKUP(MAD_PS3[[#This Row],[M5 : Application Built]],UData_StdData!E$2:E$200,UData_StdData!F$2:F$200))</f>
        <v>Homegrown</v>
      </c>
      <c r="H1947" s="74" t="str">
        <f>MAD_PS3[[#This Row],[M6 : Application Stack / Technology]]</f>
        <v>HTML; CSS; JSPython;MSSQL</v>
      </c>
      <c r="I1947" s="74" t="str">
        <f>IF(ISBLANK(_xlfn.XLOOKUP(MAD_PS3[[#This Row],[M7 : Primary Access Channels]],UData_StdData!G$2:G$200,UData_StdData!H$2:H$200)),MAD_PS3[[#This Row],[M7 : Primary Access Channels]],_xlfn.XLOOKUP(MAD_PS3[[#This Row],[M7 : Primary Access Channels]],UData_StdData!G$2:G$200,UData_StdData!H$2:H$200))</f>
        <v>Other</v>
      </c>
      <c r="J1947" s="74" t="str">
        <f>IF(ISBLANK(_xlfn.XLOOKUP(MAD_PS3[[#This Row],[M8 : Application Deployement]],UData_StdData!I$2:I$200,UData_StdData!J$2:J$200)),MAD_PS3[[#This Row],[M8 : Application Deployement]],_xlfn.XLOOKUP(MAD_PS3[[#This Row],[M8 : Application Deployement]],UData_StdData!I$2:I$200,UData_StdData!J$2:J$200))</f>
        <v>Other</v>
      </c>
      <c r="K194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47" s="74" t="str">
        <f>MAD_PS3[[#This Row],[M10 : Application Description]]</f>
        <v>Manual Entry Req</v>
      </c>
      <c r="M1947" s="74" t="str">
        <f>IF(ISBLANK(_xlfn.XLOOKUP(MAD_PS3[[#This Row],[L1 Capability Map]],UData_StdData!M$2:M$200,UData_StdData!N$2:N$200)),MAD_PS3[[#This Row],[L1 Capability Map]],_xlfn.XLOOKUP(MAD_PS3[[#This Row],[L1 Capability Map]],UData_StdData!M$2:M$200,UData_StdData!N$2:N$200))</f>
        <v>Manual Entry Req</v>
      </c>
      <c r="N1947" s="74" t="str">
        <f>MAD_PS3[[#This Row],[L2 Capability]]</f>
        <v>Manual Entry Req</v>
      </c>
      <c r="O1947" s="74" t="str">
        <f>MAD_PS3[[#This Row],[L3 Capability]]</f>
        <v>Manual Entry Req</v>
      </c>
      <c r="P1947" s="74" t="str">
        <f>MAD_PS3[[#This Row],[L4 Capability]]</f>
        <v>Manual Entry Req</v>
      </c>
      <c r="Q1947" s="74" t="str">
        <f>MAD_PS3[[#This Row],[Remarks()]]</f>
        <v>Manual Entry Req</v>
      </c>
      <c r="R194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4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94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94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947"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47"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94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94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4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47" s="74" t="str">
        <f>IF(ISBLANK(_xlfn.XLOOKUP(MAD_PS3[[#This Row],[AM3 : Documents Available]],UData_StdData!AG$2:AG$200,UData_StdData!AH$2:AH$200)),MAD_PS3[[#This Row],[AM3 : Documents Available]],_xlfn.XLOOKUP(MAD_PS3[[#This Row],[AM3 : Documents Available]],UData_StdData!AG$2:AG$200,UData_StdData!AH$2:AH$200))</f>
        <v>Unknown</v>
      </c>
      <c r="AB194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47" s="74" t="str">
        <f>IF(ISBLANK(_xlfn.XLOOKUP(MAD_PS3[[#This Row],[AC1 : Implementation Cost]],UData_StdData!AK$2:AK$200,UData_StdData!AL$2:AL$200)),MAD_PS3[[#This Row],[AC1 : Implementation Cost]],_xlfn.XLOOKUP(MAD_PS3[[#This Row],[AC1 : Implementation Cost]],UData_StdData!AK$2:AK$200,UData_StdData!AL$2:AL$200))</f>
        <v>Manual Entry Req</v>
      </c>
      <c r="AD1947" s="74" t="str">
        <f>IF(ISBLANK(_xlfn.XLOOKUP(MAD_PS3[[#This Row],[AC2 : Licence Cost]],UData_StdData!AM$2:AM$200,UData_StdData!AN$2:AN$200)),MAD_PS3[[#This Row],[AC2 : Licence Cost]],_xlfn.XLOOKUP(MAD_PS3[[#This Row],[AC2 : Licence Cost]],UData_StdData!AM$2:AM$200,UData_StdData!AN$2:AN$200))</f>
        <v>Manual Entry Req</v>
      </c>
      <c r="AE194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4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4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4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4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47" s="74" t="str">
        <f>MAD_PS3[[#This Row],[Which Part? (Part 1 or Part 2)]]</f>
        <v>Part 2</v>
      </c>
      <c r="AK1947" s="74" t="str">
        <f>MAD_PS3[[#This Row],[Data Received]]</f>
        <v>@#@</v>
      </c>
      <c r="AL1947" s="74" t="str">
        <f>MAD_PS3[[#This Row],[Data Updated?]]</f>
        <v>@#@</v>
      </c>
      <c r="AM1947" s="74">
        <f>MAD_PS3[[#This Row],[Potential duplicates]]</f>
        <v>0</v>
      </c>
      <c r="AN1947" s="74">
        <f>MAD_PS3[[#This Row],[Remarks]]</f>
        <v>0</v>
      </c>
      <c r="AO1947" s="74" t="str">
        <f>MAD_PS3[[#This Row],[Staus of Data Input]]</f>
        <v>Data Pending</v>
      </c>
      <c r="AP1947" s="74" t="str">
        <f>MAD_PS3[[#This Row],[Portfolio]]</f>
        <v>Finance Automation</v>
      </c>
      <c r="AQ1947" s="74" t="e">
        <f>MAD_PS3[[#This Row],[Only CTM]]</f>
        <v>#N/A</v>
      </c>
      <c r="AR1947" s="74" t="str">
        <f>MAD_PS3[[#This Row],[Is it present in Odyssey File? (Y/N)]]</f>
        <v>N</v>
      </c>
      <c r="AS1947" s="74" t="str">
        <f>MAD_PS3[[#This Row],[User Group (Refined)]]</f>
        <v>Finance</v>
      </c>
      <c r="AT1947" s="74" t="str">
        <f>IF(MAD_PS1[[#This Row],[Strategic Initiative]]&lt;&gt;"",MAD_PS1[[#This Row],[Strategic Initiative]], "")</f>
        <v/>
      </c>
      <c r="AU1947" s="74" t="str">
        <f>IF(AND(MAD_S[[#This Row],[AM4 : Lifecycle Stage of the application for Risk]]=" End of Life",MAD_S[[#This Row],[Bucket 1
(Strategic Initiative)]]=""),"EOL","")</f>
        <v/>
      </c>
      <c r="AV1947" s="74" t="str">
        <f>IF(AND(MAD_S[[#This Row],[Bucket 1
(Strategic Initiative)]]="",MAD_S[[#This Row],[Bucket 2
(End of Life)]]="",MAD_S[[#This Row],[Globally Redundant]]="Y"),"Y","")</f>
        <v/>
      </c>
      <c r="AW1947" s="74" t="str">
        <f>IF(AND(MAD_S[[#This Row],[Bucket 1
(Strategic Initiative)]]="",MAD_S[[#This Row],[Bucket 2
(End of Life)]]="",MAD_S[[#This Row],[Bucket 3
(Global Redundancy)]]="",Table16[[#This Row],[Criticality Score (HLM base 3)]]="Low"),"Low","")</f>
        <v/>
      </c>
      <c r="AX1947" s="74" t="str">
        <f>IF(AND(MAD_S[[#This Row],[Bucket 1
(Strategic Initiative)]]="",MAD_S[[#This Row],[Bucket 2
(End of Life)]]="",MAD_S[[#This Row],[Bucket 3
(Global Redundancy)]]="",MAD_S[[#This Row],[Bucket 4
(Non- Critical)]]="",Table16[[#This Row],[Maintanability Score (HLM base 3)]]="High"),"High","")</f>
        <v>High</v>
      </c>
      <c r="AY1947" s="74" t="s">
        <v>8075</v>
      </c>
    </row>
    <row r="1948" spans="1:51" ht="61.5" customHeight="1" x14ac:dyDescent="0.25">
      <c r="A1948" s="74" t="str">
        <f>MAD_PS3[[#This Row],[Source ID]]</f>
        <v>DGE.41</v>
      </c>
      <c r="B1948" s="74" t="str">
        <f>MAD_PS3[[#This Row],[M1 : Name of All Applications]]</f>
        <v>VD AP Mapping Portal</v>
      </c>
      <c r="C1948" s="74" t="str">
        <f>IF(ISBLANK(_xlfn.XLOOKUP(MAD_PS3[[#This Row],[Region]],UData_StdData!AY$2:AY$200,UData_StdData!AZ$2:AZ$200)),MAD_PS3[[#This Row],[Region]],_xlfn.XLOOKUP(MAD_PS3[[#This Row],[Region]],UData_StdData!AY$2:AY$200,UData_StdData!AZ$2:AZ$200))</f>
        <v>APAC</v>
      </c>
      <c r="D1948" s="74" t="str">
        <f>MAD_PS3[[#This Row],[Identify Current Region Owner]]</f>
        <v>Ivaylo Tanev</v>
      </c>
      <c r="E1948" s="74" t="str">
        <f>IF(ISBLANK(_xlfn.XLOOKUP(MAD_PS3[[#This Row],[M2: Confirm Application Status]],UData_StdData!A$2:A$200,UData_StdData!B$2:B$200)),MAD_PS3[[#This Row],[M2: Confirm Application Status]],_xlfn.XLOOKUP(MAD_PS3[[#This Row],[M2: Confirm Application Status]],UData_StdData!A$2:A$200,UData_StdData!B$2:B$200))</f>
        <v>Active</v>
      </c>
      <c r="F1948" s="74" t="str">
        <f>IF(ISBLANK(_xlfn.XLOOKUP(MAD_PS3[[#This Row],[M3 : Application User Group]],UData_StdData!C$2:C$200,UData_StdData!D$2:D$200)),MAD_PS3[[#This Row],[M3 : Application User Group]],_xlfn.XLOOKUP(MAD_PS3[[#This Row],[M3 : Application User Group]],UData_StdData!C$2:C$200,UData_StdData!D$2:D$200))</f>
        <v>Finance</v>
      </c>
      <c r="G1948" s="74" t="str">
        <f>IF(ISBLANK(_xlfn.XLOOKUP(MAD_PS3[[#This Row],[M5 : Application Built]],UData_StdData!E$2:E$200,UData_StdData!F$2:F$200)),MAD_PS3[[#This Row],[M5 : Application Built]],_xlfn.XLOOKUP(MAD_PS3[[#This Row],[M5 : Application Built]],UData_StdData!E$2:E$200,UData_StdData!F$2:F$200))</f>
        <v>Homegrown</v>
      </c>
      <c r="H1948" s="74" t="str">
        <f>MAD_PS3[[#This Row],[M6 : Application Stack / Technology]]</f>
        <v>HTML; CSS; JSPython;MSSQL</v>
      </c>
      <c r="I1948" s="74" t="str">
        <f>IF(ISBLANK(_xlfn.XLOOKUP(MAD_PS3[[#This Row],[M7 : Primary Access Channels]],UData_StdData!G$2:G$200,UData_StdData!H$2:H$200)),MAD_PS3[[#This Row],[M7 : Primary Access Channels]],_xlfn.XLOOKUP(MAD_PS3[[#This Row],[M7 : Primary Access Channels]],UData_StdData!G$2:G$200,UData_StdData!H$2:H$200))</f>
        <v>Other</v>
      </c>
      <c r="J1948" s="74" t="str">
        <f>IF(ISBLANK(_xlfn.XLOOKUP(MAD_PS3[[#This Row],[M8 : Application Deployement]],UData_StdData!I$2:I$200,UData_StdData!J$2:J$200)),MAD_PS3[[#This Row],[M8 : Application Deployement]],_xlfn.XLOOKUP(MAD_PS3[[#This Row],[M8 : Application Deployement]],UData_StdData!I$2:I$200,UData_StdData!J$2:J$200))</f>
        <v>Other</v>
      </c>
      <c r="K194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48" s="74" t="str">
        <f>MAD_PS3[[#This Row],[M10 : Application Description]]</f>
        <v>Manual Entry Req</v>
      </c>
      <c r="M1948" s="74" t="str">
        <f>IF(ISBLANK(_xlfn.XLOOKUP(MAD_PS3[[#This Row],[L1 Capability Map]],UData_StdData!M$2:M$200,UData_StdData!N$2:N$200)),MAD_PS3[[#This Row],[L1 Capability Map]],_xlfn.XLOOKUP(MAD_PS3[[#This Row],[L1 Capability Map]],UData_StdData!M$2:M$200,UData_StdData!N$2:N$200))</f>
        <v>Manual Entry Req</v>
      </c>
      <c r="N1948" s="74" t="str">
        <f>MAD_PS3[[#This Row],[L2 Capability]]</f>
        <v>Manual Entry Req</v>
      </c>
      <c r="O1948" s="74" t="str">
        <f>MAD_PS3[[#This Row],[L3 Capability]]</f>
        <v>Manual Entry Req</v>
      </c>
      <c r="P1948" s="74" t="str">
        <f>MAD_PS3[[#This Row],[L4 Capability]]</f>
        <v>Manual Entry Req</v>
      </c>
      <c r="Q1948" s="74" t="str">
        <f>MAD_PS3[[#This Row],[Remarks()]]</f>
        <v>Manual Entry Req</v>
      </c>
      <c r="R194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4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94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94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94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48"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94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94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4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48" s="74" t="str">
        <f>IF(ISBLANK(_xlfn.XLOOKUP(MAD_PS3[[#This Row],[AM3 : Documents Available]],UData_StdData!AG$2:AG$200,UData_StdData!AH$2:AH$200)),MAD_PS3[[#This Row],[AM3 : Documents Available]],_xlfn.XLOOKUP(MAD_PS3[[#This Row],[AM3 : Documents Available]],UData_StdData!AG$2:AG$200,UData_StdData!AH$2:AH$200))</f>
        <v>Unknown</v>
      </c>
      <c r="AB194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48" s="74" t="str">
        <f>IF(ISBLANK(_xlfn.XLOOKUP(MAD_PS3[[#This Row],[AC1 : Implementation Cost]],UData_StdData!AK$2:AK$200,UData_StdData!AL$2:AL$200)),MAD_PS3[[#This Row],[AC1 : Implementation Cost]],_xlfn.XLOOKUP(MAD_PS3[[#This Row],[AC1 : Implementation Cost]],UData_StdData!AK$2:AK$200,UData_StdData!AL$2:AL$200))</f>
        <v>Manual Entry Req</v>
      </c>
      <c r="AD1948" s="74" t="str">
        <f>IF(ISBLANK(_xlfn.XLOOKUP(MAD_PS3[[#This Row],[AC2 : Licence Cost]],UData_StdData!AM$2:AM$200,UData_StdData!AN$2:AN$200)),MAD_PS3[[#This Row],[AC2 : Licence Cost]],_xlfn.XLOOKUP(MAD_PS3[[#This Row],[AC2 : Licence Cost]],UData_StdData!AM$2:AM$200,UData_StdData!AN$2:AN$200))</f>
        <v>Manual Entry Req</v>
      </c>
      <c r="AE194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4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4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4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4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48" s="74" t="str">
        <f>MAD_PS3[[#This Row],[Which Part? (Part 1 or Part 2)]]</f>
        <v>Part 2</v>
      </c>
      <c r="AK1948" s="74" t="str">
        <f>MAD_PS3[[#This Row],[Data Received]]</f>
        <v>@#@</v>
      </c>
      <c r="AL1948" s="74" t="str">
        <f>MAD_PS3[[#This Row],[Data Updated?]]</f>
        <v>@#@</v>
      </c>
      <c r="AM1948" s="74">
        <f>MAD_PS3[[#This Row],[Potential duplicates]]</f>
        <v>0</v>
      </c>
      <c r="AN1948" s="74">
        <f>MAD_PS3[[#This Row],[Remarks]]</f>
        <v>0</v>
      </c>
      <c r="AO1948" s="74" t="str">
        <f>MAD_PS3[[#This Row],[Staus of Data Input]]</f>
        <v>Data Pending</v>
      </c>
      <c r="AP1948" s="74" t="str">
        <f>MAD_PS3[[#This Row],[Portfolio]]</f>
        <v>Finance Automation</v>
      </c>
      <c r="AQ1948" s="74" t="e">
        <f>MAD_PS3[[#This Row],[Only CTM]]</f>
        <v>#N/A</v>
      </c>
      <c r="AR1948" s="74" t="str">
        <f>MAD_PS3[[#This Row],[Is it present in Odyssey File? (Y/N)]]</f>
        <v>N</v>
      </c>
      <c r="AS1948" s="74" t="str">
        <f>MAD_PS3[[#This Row],[User Group (Refined)]]</f>
        <v>Finance</v>
      </c>
      <c r="AT1948" s="74" t="str">
        <f>IF(MAD_PS1[[#This Row],[Strategic Initiative]]&lt;&gt;"",MAD_PS1[[#This Row],[Strategic Initiative]], "")</f>
        <v/>
      </c>
      <c r="AU1948" s="74" t="str">
        <f>IF(AND(MAD_S[[#This Row],[AM4 : Lifecycle Stage of the application for Risk]]=" End of Life",MAD_S[[#This Row],[Bucket 1
(Strategic Initiative)]]=""),"EOL","")</f>
        <v/>
      </c>
      <c r="AV1948" s="74" t="str">
        <f>IF(AND(MAD_S[[#This Row],[Bucket 1
(Strategic Initiative)]]="",MAD_S[[#This Row],[Bucket 2
(End of Life)]]="",MAD_S[[#This Row],[Globally Redundant]]="Y"),"Y","")</f>
        <v/>
      </c>
      <c r="AW1948" s="74" t="str">
        <f>IF(AND(MAD_S[[#This Row],[Bucket 1
(Strategic Initiative)]]="",MAD_S[[#This Row],[Bucket 2
(End of Life)]]="",MAD_S[[#This Row],[Bucket 3
(Global Redundancy)]]="",Table16[[#This Row],[Criticality Score (HLM base 3)]]="Low"),"Low","")</f>
        <v/>
      </c>
      <c r="AX1948" s="74" t="str">
        <f>IF(AND(MAD_S[[#This Row],[Bucket 1
(Strategic Initiative)]]="",MAD_S[[#This Row],[Bucket 2
(End of Life)]]="",MAD_S[[#This Row],[Bucket 3
(Global Redundancy)]]="",MAD_S[[#This Row],[Bucket 4
(Non- Critical)]]="",Table16[[#This Row],[Maintanability Score (HLM base 3)]]="High"),"High","")</f>
        <v>High</v>
      </c>
      <c r="AY1948" s="74" t="s">
        <v>8075</v>
      </c>
    </row>
    <row r="1949" spans="1:51" ht="61.5" customHeight="1" x14ac:dyDescent="0.25">
      <c r="A1949" s="74" t="str">
        <f>MAD_PS3[[#This Row],[Source ID]]</f>
        <v>DGE.42</v>
      </c>
      <c r="B1949" s="74" t="str">
        <f>MAD_PS3[[#This Row],[M1 : Name of All Applications]]</f>
        <v>Claims Portal</v>
      </c>
      <c r="C1949" s="74" t="str">
        <f>IF(ISBLANK(_xlfn.XLOOKUP(MAD_PS3[[#This Row],[Region]],UData_StdData!AY$2:AY$200,UData_StdData!AZ$2:AZ$200)),MAD_PS3[[#This Row],[Region]],_xlfn.XLOOKUP(MAD_PS3[[#This Row],[Region]],UData_StdData!AY$2:AY$200,UData_StdData!AZ$2:AZ$200))</f>
        <v>NA</v>
      </c>
      <c r="D1949" s="74" t="str">
        <f>MAD_PS3[[#This Row],[Identify Current Region Owner]]</f>
        <v>Karen Webster</v>
      </c>
      <c r="E1949" s="74" t="str">
        <f>IF(ISBLANK(_xlfn.XLOOKUP(MAD_PS3[[#This Row],[M2: Confirm Application Status]],UData_StdData!A$2:A$200,UData_StdData!B$2:B$200)),MAD_PS3[[#This Row],[M2: Confirm Application Status]],_xlfn.XLOOKUP(MAD_PS3[[#This Row],[M2: Confirm Application Status]],UData_StdData!A$2:A$200,UData_StdData!B$2:B$200))</f>
        <v>Active</v>
      </c>
      <c r="F1949" s="74" t="str">
        <f>IF(ISBLANK(_xlfn.XLOOKUP(MAD_PS3[[#This Row],[M3 : Application User Group]],UData_StdData!C$2:C$200,UData_StdData!D$2:D$200)),MAD_PS3[[#This Row],[M3 : Application User Group]],_xlfn.XLOOKUP(MAD_PS3[[#This Row],[M3 : Application User Group]],UData_StdData!C$2:C$200,UData_StdData!D$2:D$200))</f>
        <v>Finance</v>
      </c>
      <c r="G1949" s="74" t="str">
        <f>IF(ISBLANK(_xlfn.XLOOKUP(MAD_PS3[[#This Row],[M5 : Application Built]],UData_StdData!E$2:E$200,UData_StdData!F$2:F$200)),MAD_PS3[[#This Row],[M5 : Application Built]],_xlfn.XLOOKUP(MAD_PS3[[#This Row],[M5 : Application Built]],UData_StdData!E$2:E$200,UData_StdData!F$2:F$200))</f>
        <v>Homegrown</v>
      </c>
      <c r="H1949" s="74" t="str">
        <f>MAD_PS3[[#This Row],[M6 : Application Stack / Technology]]</f>
        <v>HTML; CSS; JSPython;MSSQL</v>
      </c>
      <c r="I1949" s="74" t="str">
        <f>IF(ISBLANK(_xlfn.XLOOKUP(MAD_PS3[[#This Row],[M7 : Primary Access Channels]],UData_StdData!G$2:G$200,UData_StdData!H$2:H$200)),MAD_PS3[[#This Row],[M7 : Primary Access Channels]],_xlfn.XLOOKUP(MAD_PS3[[#This Row],[M7 : Primary Access Channels]],UData_StdData!G$2:G$200,UData_StdData!H$2:H$200))</f>
        <v>Other</v>
      </c>
      <c r="J1949" s="74" t="str">
        <f>IF(ISBLANK(_xlfn.XLOOKUP(MAD_PS3[[#This Row],[M8 : Application Deployement]],UData_StdData!I$2:I$200,UData_StdData!J$2:J$200)),MAD_PS3[[#This Row],[M8 : Application Deployement]],_xlfn.XLOOKUP(MAD_PS3[[#This Row],[M8 : Application Deployement]],UData_StdData!I$2:I$200,UData_StdData!J$2:J$200))</f>
        <v>Other</v>
      </c>
      <c r="K194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49" s="74" t="str">
        <f>MAD_PS3[[#This Row],[M10 : Application Description]]</f>
        <v>Manual Entry Req</v>
      </c>
      <c r="M1949" s="74" t="str">
        <f>IF(ISBLANK(_xlfn.XLOOKUP(MAD_PS3[[#This Row],[L1 Capability Map]],UData_StdData!M$2:M$200,UData_StdData!N$2:N$200)),MAD_PS3[[#This Row],[L1 Capability Map]],_xlfn.XLOOKUP(MAD_PS3[[#This Row],[L1 Capability Map]],UData_StdData!M$2:M$200,UData_StdData!N$2:N$200))</f>
        <v>Manual Entry Req</v>
      </c>
      <c r="N1949" s="74" t="str">
        <f>MAD_PS3[[#This Row],[L2 Capability]]</f>
        <v>Manual Entry Req</v>
      </c>
      <c r="O1949" s="74" t="str">
        <f>MAD_PS3[[#This Row],[L3 Capability]]</f>
        <v>Manual Entry Req</v>
      </c>
      <c r="P1949" s="74" t="str">
        <f>MAD_PS3[[#This Row],[L4 Capability]]</f>
        <v>Manual Entry Req</v>
      </c>
      <c r="Q1949" s="74" t="str">
        <f>MAD_PS3[[#This Row],[Remarks()]]</f>
        <v>Manual Entry Req</v>
      </c>
      <c r="R194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4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94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94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94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49"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94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94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4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49" s="74" t="str">
        <f>IF(ISBLANK(_xlfn.XLOOKUP(MAD_PS3[[#This Row],[AM3 : Documents Available]],UData_StdData!AG$2:AG$200,UData_StdData!AH$2:AH$200)),MAD_PS3[[#This Row],[AM3 : Documents Available]],_xlfn.XLOOKUP(MAD_PS3[[#This Row],[AM3 : Documents Available]],UData_StdData!AG$2:AG$200,UData_StdData!AH$2:AH$200))</f>
        <v>Unknown</v>
      </c>
      <c r="AB194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49" s="74" t="str">
        <f>IF(ISBLANK(_xlfn.XLOOKUP(MAD_PS3[[#This Row],[AC1 : Implementation Cost]],UData_StdData!AK$2:AK$200,UData_StdData!AL$2:AL$200)),MAD_PS3[[#This Row],[AC1 : Implementation Cost]],_xlfn.XLOOKUP(MAD_PS3[[#This Row],[AC1 : Implementation Cost]],UData_StdData!AK$2:AK$200,UData_StdData!AL$2:AL$200))</f>
        <v>Manual Entry Req</v>
      </c>
      <c r="AD1949" s="74" t="str">
        <f>IF(ISBLANK(_xlfn.XLOOKUP(MAD_PS3[[#This Row],[AC2 : Licence Cost]],UData_StdData!AM$2:AM$200,UData_StdData!AN$2:AN$200)),MAD_PS3[[#This Row],[AC2 : Licence Cost]],_xlfn.XLOOKUP(MAD_PS3[[#This Row],[AC2 : Licence Cost]],UData_StdData!AM$2:AM$200,UData_StdData!AN$2:AN$200))</f>
        <v>Manual Entry Req</v>
      </c>
      <c r="AE194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4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4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4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4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49" s="74" t="str">
        <f>MAD_PS3[[#This Row],[Which Part? (Part 1 or Part 2)]]</f>
        <v>Part 2</v>
      </c>
      <c r="AK1949" s="74" t="str">
        <f>MAD_PS3[[#This Row],[Data Received]]</f>
        <v>@#@</v>
      </c>
      <c r="AL1949" s="74" t="str">
        <f>MAD_PS3[[#This Row],[Data Updated?]]</f>
        <v>@#@</v>
      </c>
      <c r="AM1949" s="74">
        <f>MAD_PS3[[#This Row],[Potential duplicates]]</f>
        <v>0</v>
      </c>
      <c r="AN1949" s="74">
        <f>MAD_PS3[[#This Row],[Remarks]]</f>
        <v>0</v>
      </c>
      <c r="AO1949" s="74" t="str">
        <f>MAD_PS3[[#This Row],[Staus of Data Input]]</f>
        <v>Data Pending</v>
      </c>
      <c r="AP1949" s="74" t="str">
        <f>MAD_PS3[[#This Row],[Portfolio]]</f>
        <v>Finance Automation</v>
      </c>
      <c r="AQ1949" s="74" t="e">
        <f>MAD_PS3[[#This Row],[Only CTM]]</f>
        <v>#N/A</v>
      </c>
      <c r="AR1949" s="74" t="str">
        <f>MAD_PS3[[#This Row],[Is it present in Odyssey File? (Y/N)]]</f>
        <v>N</v>
      </c>
      <c r="AS1949" s="74" t="str">
        <f>MAD_PS3[[#This Row],[User Group (Refined)]]</f>
        <v>Finance</v>
      </c>
      <c r="AT1949" s="74" t="str">
        <f>IF(MAD_PS1[[#This Row],[Strategic Initiative]]&lt;&gt;"",MAD_PS1[[#This Row],[Strategic Initiative]], "")</f>
        <v/>
      </c>
      <c r="AU1949" s="74" t="str">
        <f>IF(AND(MAD_S[[#This Row],[AM4 : Lifecycle Stage of the application for Risk]]=" End of Life",MAD_S[[#This Row],[Bucket 1
(Strategic Initiative)]]=""),"EOL","")</f>
        <v/>
      </c>
      <c r="AV1949" s="74" t="str">
        <f>IF(AND(MAD_S[[#This Row],[Bucket 1
(Strategic Initiative)]]="",MAD_S[[#This Row],[Bucket 2
(End of Life)]]="",MAD_S[[#This Row],[Globally Redundant]]="Y"),"Y","")</f>
        <v/>
      </c>
      <c r="AW1949" s="74" t="str">
        <f>IF(AND(MAD_S[[#This Row],[Bucket 1
(Strategic Initiative)]]="",MAD_S[[#This Row],[Bucket 2
(End of Life)]]="",MAD_S[[#This Row],[Bucket 3
(Global Redundancy)]]="",Table16[[#This Row],[Criticality Score (HLM base 3)]]="Low"),"Low","")</f>
        <v/>
      </c>
      <c r="AX1949" s="74" t="str">
        <f>IF(AND(MAD_S[[#This Row],[Bucket 1
(Strategic Initiative)]]="",MAD_S[[#This Row],[Bucket 2
(End of Life)]]="",MAD_S[[#This Row],[Bucket 3
(Global Redundancy)]]="",MAD_S[[#This Row],[Bucket 4
(Non- Critical)]]="",Table16[[#This Row],[Maintanability Score (HLM base 3)]]="High"),"High","")</f>
        <v>High</v>
      </c>
      <c r="AY1949" s="74" t="s">
        <v>8075</v>
      </c>
    </row>
    <row r="1950" spans="1:51" ht="61.5" customHeight="1" x14ac:dyDescent="0.25">
      <c r="A1950" s="74" t="str">
        <f>MAD_PS3[[#This Row],[Source ID]]</f>
        <v>DGE.43</v>
      </c>
      <c r="B1950" s="74" t="str">
        <f>MAD_PS3[[#This Row],[M1 : Name of All Applications]]</f>
        <v>Marketing Portal</v>
      </c>
      <c r="C1950" s="74" t="str">
        <f>IF(ISBLANK(_xlfn.XLOOKUP(MAD_PS3[[#This Row],[Region]],UData_StdData!AY$2:AY$200,UData_StdData!AZ$2:AZ$200)),MAD_PS3[[#This Row],[Region]],_xlfn.XLOOKUP(MAD_PS3[[#This Row],[Region]],UData_StdData!AY$2:AY$200,UData_StdData!AZ$2:AZ$200))</f>
        <v>NA</v>
      </c>
      <c r="D1950" s="74" t="str">
        <f>MAD_PS3[[#This Row],[Identify Current Region Owner]]</f>
        <v>Melinda Forman</v>
      </c>
      <c r="E1950" s="74" t="str">
        <f>IF(ISBLANK(_xlfn.XLOOKUP(MAD_PS3[[#This Row],[M2: Confirm Application Status]],UData_StdData!A$2:A$200,UData_StdData!B$2:B$200)),MAD_PS3[[#This Row],[M2: Confirm Application Status]],_xlfn.XLOOKUP(MAD_PS3[[#This Row],[M2: Confirm Application Status]],UData_StdData!A$2:A$200,UData_StdData!B$2:B$200))</f>
        <v>Active</v>
      </c>
      <c r="F1950" s="74" t="str">
        <f>IF(ISBLANK(_xlfn.XLOOKUP(MAD_PS3[[#This Row],[M3 : Application User Group]],UData_StdData!C$2:C$200,UData_StdData!D$2:D$200)),MAD_PS3[[#This Row],[M3 : Application User Group]],_xlfn.XLOOKUP(MAD_PS3[[#This Row],[M3 : Application User Group]],UData_StdData!C$2:C$200,UData_StdData!D$2:D$200))</f>
        <v>Finance</v>
      </c>
      <c r="G1950" s="74" t="str">
        <f>IF(ISBLANK(_xlfn.XLOOKUP(MAD_PS3[[#This Row],[M5 : Application Built]],UData_StdData!E$2:E$200,UData_StdData!F$2:F$200)),MAD_PS3[[#This Row],[M5 : Application Built]],_xlfn.XLOOKUP(MAD_PS3[[#This Row],[M5 : Application Built]],UData_StdData!E$2:E$200,UData_StdData!F$2:F$200))</f>
        <v>Homegrown</v>
      </c>
      <c r="H1950" s="74" t="str">
        <f>MAD_PS3[[#This Row],[M6 : Application Stack / Technology]]</f>
        <v>HTML; CSS; JSPython;MSSQL</v>
      </c>
      <c r="I1950" s="74" t="str">
        <f>IF(ISBLANK(_xlfn.XLOOKUP(MAD_PS3[[#This Row],[M7 : Primary Access Channels]],UData_StdData!G$2:G$200,UData_StdData!H$2:H$200)),MAD_PS3[[#This Row],[M7 : Primary Access Channels]],_xlfn.XLOOKUP(MAD_PS3[[#This Row],[M7 : Primary Access Channels]],UData_StdData!G$2:G$200,UData_StdData!H$2:H$200))</f>
        <v>Other</v>
      </c>
      <c r="J1950" s="74" t="str">
        <f>IF(ISBLANK(_xlfn.XLOOKUP(MAD_PS3[[#This Row],[M8 : Application Deployement]],UData_StdData!I$2:I$200,UData_StdData!J$2:J$200)),MAD_PS3[[#This Row],[M8 : Application Deployement]],_xlfn.XLOOKUP(MAD_PS3[[#This Row],[M8 : Application Deployement]],UData_StdData!I$2:I$200,UData_StdData!J$2:J$200))</f>
        <v>Other</v>
      </c>
      <c r="K195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50" s="74" t="str">
        <f>MAD_PS3[[#This Row],[M10 : Application Description]]</f>
        <v>Manual Entry Req</v>
      </c>
      <c r="M1950" s="74" t="str">
        <f>IF(ISBLANK(_xlfn.XLOOKUP(MAD_PS3[[#This Row],[L1 Capability Map]],UData_StdData!M$2:M$200,UData_StdData!N$2:N$200)),MAD_PS3[[#This Row],[L1 Capability Map]],_xlfn.XLOOKUP(MAD_PS3[[#This Row],[L1 Capability Map]],UData_StdData!M$2:M$200,UData_StdData!N$2:N$200))</f>
        <v>Manual Entry Req</v>
      </c>
      <c r="N1950" s="74" t="str">
        <f>MAD_PS3[[#This Row],[L2 Capability]]</f>
        <v>Manual Entry Req</v>
      </c>
      <c r="O1950" s="74" t="str">
        <f>MAD_PS3[[#This Row],[L3 Capability]]</f>
        <v>Manual Entry Req</v>
      </c>
      <c r="P1950" s="74" t="str">
        <f>MAD_PS3[[#This Row],[L4 Capability]]</f>
        <v>Manual Entry Req</v>
      </c>
      <c r="Q1950" s="74" t="str">
        <f>MAD_PS3[[#This Row],[Remarks()]]</f>
        <v>Manual Entry Req</v>
      </c>
      <c r="R195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5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950"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95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95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50"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95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95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5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50" s="74" t="str">
        <f>IF(ISBLANK(_xlfn.XLOOKUP(MAD_PS3[[#This Row],[AM3 : Documents Available]],UData_StdData!AG$2:AG$200,UData_StdData!AH$2:AH$200)),MAD_PS3[[#This Row],[AM3 : Documents Available]],_xlfn.XLOOKUP(MAD_PS3[[#This Row],[AM3 : Documents Available]],UData_StdData!AG$2:AG$200,UData_StdData!AH$2:AH$200))</f>
        <v>Unknown</v>
      </c>
      <c r="AB195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50" s="74" t="str">
        <f>IF(ISBLANK(_xlfn.XLOOKUP(MAD_PS3[[#This Row],[AC1 : Implementation Cost]],UData_StdData!AK$2:AK$200,UData_StdData!AL$2:AL$200)),MAD_PS3[[#This Row],[AC1 : Implementation Cost]],_xlfn.XLOOKUP(MAD_PS3[[#This Row],[AC1 : Implementation Cost]],UData_StdData!AK$2:AK$200,UData_StdData!AL$2:AL$200))</f>
        <v>Manual Entry Req</v>
      </c>
      <c r="AD1950" s="74" t="str">
        <f>IF(ISBLANK(_xlfn.XLOOKUP(MAD_PS3[[#This Row],[AC2 : Licence Cost]],UData_StdData!AM$2:AM$200,UData_StdData!AN$2:AN$200)),MAD_PS3[[#This Row],[AC2 : Licence Cost]],_xlfn.XLOOKUP(MAD_PS3[[#This Row],[AC2 : Licence Cost]],UData_StdData!AM$2:AM$200,UData_StdData!AN$2:AN$200))</f>
        <v>Manual Entry Req</v>
      </c>
      <c r="AE195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5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5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5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5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50" s="74" t="str">
        <f>MAD_PS3[[#This Row],[Which Part? (Part 1 or Part 2)]]</f>
        <v>Part 2</v>
      </c>
      <c r="AK1950" s="74" t="str">
        <f>MAD_PS3[[#This Row],[Data Received]]</f>
        <v>@#@</v>
      </c>
      <c r="AL1950" s="74" t="str">
        <f>MAD_PS3[[#This Row],[Data Updated?]]</f>
        <v>@#@</v>
      </c>
      <c r="AM1950" s="74">
        <f>MAD_PS3[[#This Row],[Potential duplicates]]</f>
        <v>0</v>
      </c>
      <c r="AN1950" s="74">
        <f>MAD_PS3[[#This Row],[Remarks]]</f>
        <v>0</v>
      </c>
      <c r="AO1950" s="74" t="str">
        <f>MAD_PS3[[#This Row],[Staus of Data Input]]</f>
        <v>Data Pending</v>
      </c>
      <c r="AP1950" s="74" t="str">
        <f>MAD_PS3[[#This Row],[Portfolio]]</f>
        <v>Finance Automation</v>
      </c>
      <c r="AQ1950" s="74" t="e">
        <f>MAD_PS3[[#This Row],[Only CTM]]</f>
        <v>#N/A</v>
      </c>
      <c r="AR1950" s="74" t="str">
        <f>MAD_PS3[[#This Row],[Is it present in Odyssey File? (Y/N)]]</f>
        <v>N</v>
      </c>
      <c r="AS1950" s="74" t="str">
        <f>MAD_PS3[[#This Row],[User Group (Refined)]]</f>
        <v>Finance</v>
      </c>
      <c r="AT1950" s="74" t="str">
        <f>IF(MAD_PS1[[#This Row],[Strategic Initiative]]&lt;&gt;"",MAD_PS1[[#This Row],[Strategic Initiative]], "")</f>
        <v/>
      </c>
      <c r="AU1950" s="74" t="str">
        <f>IF(AND(MAD_S[[#This Row],[AM4 : Lifecycle Stage of the application for Risk]]=" End of Life",MAD_S[[#This Row],[Bucket 1
(Strategic Initiative)]]=""),"EOL","")</f>
        <v/>
      </c>
      <c r="AV1950" s="74" t="str">
        <f>IF(AND(MAD_S[[#This Row],[Bucket 1
(Strategic Initiative)]]="",MAD_S[[#This Row],[Bucket 2
(End of Life)]]="",MAD_S[[#This Row],[Globally Redundant]]="Y"),"Y","")</f>
        <v/>
      </c>
      <c r="AW1950" s="74" t="str">
        <f>IF(AND(MAD_S[[#This Row],[Bucket 1
(Strategic Initiative)]]="",MAD_S[[#This Row],[Bucket 2
(End of Life)]]="",MAD_S[[#This Row],[Bucket 3
(Global Redundancy)]]="",Table16[[#This Row],[Criticality Score (HLM base 3)]]="Low"),"Low","")</f>
        <v/>
      </c>
      <c r="AX1950" s="74" t="str">
        <f>IF(AND(MAD_S[[#This Row],[Bucket 1
(Strategic Initiative)]]="",MAD_S[[#This Row],[Bucket 2
(End of Life)]]="",MAD_S[[#This Row],[Bucket 3
(Global Redundancy)]]="",MAD_S[[#This Row],[Bucket 4
(Non- Critical)]]="",Table16[[#This Row],[Maintanability Score (HLM base 3)]]="High"),"High","")</f>
        <v>High</v>
      </c>
      <c r="AY1950" s="74" t="s">
        <v>8075</v>
      </c>
    </row>
    <row r="1951" spans="1:51" ht="61.5" customHeight="1" x14ac:dyDescent="0.25">
      <c r="A1951" s="74" t="str">
        <f>MAD_PS3[[#This Row],[Source ID]]</f>
        <v>DGE.44</v>
      </c>
      <c r="B1951" s="74" t="str">
        <f>MAD_PS3[[#This Row],[M1 : Name of All Applications]]</f>
        <v>IFS Payments</v>
      </c>
      <c r="C1951" s="74" t="str">
        <f>IF(ISBLANK(_xlfn.XLOOKUP(MAD_PS3[[#This Row],[Region]],UData_StdData!AY$2:AY$200,UData_StdData!AZ$2:AZ$200)),MAD_PS3[[#This Row],[Region]],_xlfn.XLOOKUP(MAD_PS3[[#This Row],[Region]],UData_StdData!AY$2:AY$200,UData_StdData!AZ$2:AZ$200))</f>
        <v>NA</v>
      </c>
      <c r="D1951" s="74" t="str">
        <f>MAD_PS3[[#This Row],[Identify Current Region Owner]]</f>
        <v>Marianne Murias</v>
      </c>
      <c r="E1951" s="74" t="str">
        <f>IF(ISBLANK(_xlfn.XLOOKUP(MAD_PS3[[#This Row],[M2: Confirm Application Status]],UData_StdData!A$2:A$200,UData_StdData!B$2:B$200)),MAD_PS3[[#This Row],[M2: Confirm Application Status]],_xlfn.XLOOKUP(MAD_PS3[[#This Row],[M2: Confirm Application Status]],UData_StdData!A$2:A$200,UData_StdData!B$2:B$200))</f>
        <v>Active</v>
      </c>
      <c r="F1951" s="74" t="str">
        <f>IF(ISBLANK(_xlfn.XLOOKUP(MAD_PS3[[#This Row],[M3 : Application User Group]],UData_StdData!C$2:C$200,UData_StdData!D$2:D$200)),MAD_PS3[[#This Row],[M3 : Application User Group]],_xlfn.XLOOKUP(MAD_PS3[[#This Row],[M3 : Application User Group]],UData_StdData!C$2:C$200,UData_StdData!D$2:D$200))</f>
        <v>Finance</v>
      </c>
      <c r="G1951" s="74" t="str">
        <f>IF(ISBLANK(_xlfn.XLOOKUP(MAD_PS3[[#This Row],[M5 : Application Built]],UData_StdData!E$2:E$200,UData_StdData!F$2:F$200)),MAD_PS3[[#This Row],[M5 : Application Built]],_xlfn.XLOOKUP(MAD_PS3[[#This Row],[M5 : Application Built]],UData_StdData!E$2:E$200,UData_StdData!F$2:F$200))</f>
        <v>Homegrown</v>
      </c>
      <c r="H1951" s="74" t="str">
        <f>MAD_PS3[[#This Row],[M6 : Application Stack / Technology]]</f>
        <v>HTML; CSS; JSPython;MSSQL</v>
      </c>
      <c r="I1951" s="74" t="str">
        <f>IF(ISBLANK(_xlfn.XLOOKUP(MAD_PS3[[#This Row],[M7 : Primary Access Channels]],UData_StdData!G$2:G$200,UData_StdData!H$2:H$200)),MAD_PS3[[#This Row],[M7 : Primary Access Channels]],_xlfn.XLOOKUP(MAD_PS3[[#This Row],[M7 : Primary Access Channels]],UData_StdData!G$2:G$200,UData_StdData!H$2:H$200))</f>
        <v>Other</v>
      </c>
      <c r="J1951" s="74" t="str">
        <f>IF(ISBLANK(_xlfn.XLOOKUP(MAD_PS3[[#This Row],[M8 : Application Deployement]],UData_StdData!I$2:I$200,UData_StdData!J$2:J$200)),MAD_PS3[[#This Row],[M8 : Application Deployement]],_xlfn.XLOOKUP(MAD_PS3[[#This Row],[M8 : Application Deployement]],UData_StdData!I$2:I$200,UData_StdData!J$2:J$200))</f>
        <v>Other</v>
      </c>
      <c r="K195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51" s="74" t="str">
        <f>MAD_PS3[[#This Row],[M10 : Application Description]]</f>
        <v>Manual Entry Req</v>
      </c>
      <c r="M1951" s="74" t="str">
        <f>IF(ISBLANK(_xlfn.XLOOKUP(MAD_PS3[[#This Row],[L1 Capability Map]],UData_StdData!M$2:M$200,UData_StdData!N$2:N$200)),MAD_PS3[[#This Row],[L1 Capability Map]],_xlfn.XLOOKUP(MAD_PS3[[#This Row],[L1 Capability Map]],UData_StdData!M$2:M$200,UData_StdData!N$2:N$200))</f>
        <v>Manual Entry Req</v>
      </c>
      <c r="N1951" s="74" t="str">
        <f>MAD_PS3[[#This Row],[L2 Capability]]</f>
        <v>Manual Entry Req</v>
      </c>
      <c r="O1951" s="74" t="str">
        <f>MAD_PS3[[#This Row],[L3 Capability]]</f>
        <v>Manual Entry Req</v>
      </c>
      <c r="P1951" s="74" t="str">
        <f>MAD_PS3[[#This Row],[L4 Capability]]</f>
        <v>Manual Entry Req</v>
      </c>
      <c r="Q1951" s="74" t="str">
        <f>MAD_PS3[[#This Row],[Remarks()]]</f>
        <v>Manual Entry Req</v>
      </c>
      <c r="R195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5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951"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95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95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51"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95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95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5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51" s="74" t="str">
        <f>IF(ISBLANK(_xlfn.XLOOKUP(MAD_PS3[[#This Row],[AM3 : Documents Available]],UData_StdData!AG$2:AG$200,UData_StdData!AH$2:AH$200)),MAD_PS3[[#This Row],[AM3 : Documents Available]],_xlfn.XLOOKUP(MAD_PS3[[#This Row],[AM3 : Documents Available]],UData_StdData!AG$2:AG$200,UData_StdData!AH$2:AH$200))</f>
        <v>Unknown</v>
      </c>
      <c r="AB195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51" s="74" t="str">
        <f>IF(ISBLANK(_xlfn.XLOOKUP(MAD_PS3[[#This Row],[AC1 : Implementation Cost]],UData_StdData!AK$2:AK$200,UData_StdData!AL$2:AL$200)),MAD_PS3[[#This Row],[AC1 : Implementation Cost]],_xlfn.XLOOKUP(MAD_PS3[[#This Row],[AC1 : Implementation Cost]],UData_StdData!AK$2:AK$200,UData_StdData!AL$2:AL$200))</f>
        <v>Manual Entry Req</v>
      </c>
      <c r="AD1951" s="74" t="str">
        <f>IF(ISBLANK(_xlfn.XLOOKUP(MAD_PS3[[#This Row],[AC2 : Licence Cost]],UData_StdData!AM$2:AM$200,UData_StdData!AN$2:AN$200)),MAD_PS3[[#This Row],[AC2 : Licence Cost]],_xlfn.XLOOKUP(MAD_PS3[[#This Row],[AC2 : Licence Cost]],UData_StdData!AM$2:AM$200,UData_StdData!AN$2:AN$200))</f>
        <v>Manual Entry Req</v>
      </c>
      <c r="AE195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5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5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5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5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51" s="74" t="str">
        <f>MAD_PS3[[#This Row],[Which Part? (Part 1 or Part 2)]]</f>
        <v>Part 2</v>
      </c>
      <c r="AK1951" s="74" t="str">
        <f>MAD_PS3[[#This Row],[Data Received]]</f>
        <v>@#@</v>
      </c>
      <c r="AL1951" s="74" t="str">
        <f>MAD_PS3[[#This Row],[Data Updated?]]</f>
        <v>@#@</v>
      </c>
      <c r="AM1951" s="74">
        <f>MAD_PS3[[#This Row],[Potential duplicates]]</f>
        <v>0</v>
      </c>
      <c r="AN1951" s="74">
        <f>MAD_PS3[[#This Row],[Remarks]]</f>
        <v>0</v>
      </c>
      <c r="AO1951" s="74" t="str">
        <f>MAD_PS3[[#This Row],[Staus of Data Input]]</f>
        <v>Data Pending</v>
      </c>
      <c r="AP1951" s="74" t="str">
        <f>MAD_PS3[[#This Row],[Portfolio]]</f>
        <v>ERP</v>
      </c>
      <c r="AQ1951" s="74" t="e">
        <f>MAD_PS3[[#This Row],[Only CTM]]</f>
        <v>#N/A</v>
      </c>
      <c r="AR1951" s="74" t="str">
        <f>MAD_PS3[[#This Row],[Is it present in Odyssey File? (Y/N)]]</f>
        <v>N</v>
      </c>
      <c r="AS1951" s="74" t="str">
        <f>MAD_PS3[[#This Row],[User Group (Refined)]]</f>
        <v>Finance</v>
      </c>
      <c r="AT1951" s="74" t="str">
        <f>IF(MAD_PS1[[#This Row],[Strategic Initiative]]&lt;&gt;"",MAD_PS1[[#This Row],[Strategic Initiative]], "")</f>
        <v>PS1</v>
      </c>
      <c r="AU1951" s="74" t="str">
        <f>IF(AND(MAD_S[[#This Row],[AM4 : Lifecycle Stage of the application for Risk]]=" End of Life",MAD_S[[#This Row],[Bucket 1
(Strategic Initiative)]]=""),"EOL","")</f>
        <v/>
      </c>
      <c r="AV1951" s="74" t="str">
        <f>IF(AND(MAD_S[[#This Row],[Bucket 1
(Strategic Initiative)]]="",MAD_S[[#This Row],[Bucket 2
(End of Life)]]="",MAD_S[[#This Row],[Globally Redundant]]="Y"),"Y","")</f>
        <v/>
      </c>
      <c r="AW1951" s="74" t="str">
        <f>IF(AND(MAD_S[[#This Row],[Bucket 1
(Strategic Initiative)]]="",MAD_S[[#This Row],[Bucket 2
(End of Life)]]="",MAD_S[[#This Row],[Bucket 3
(Global Redundancy)]]="",Table16[[#This Row],[Criticality Score (HLM base 3)]]="Low"),"Low","")</f>
        <v/>
      </c>
      <c r="AX1951" s="74" t="str">
        <f>IF(AND(MAD_S[[#This Row],[Bucket 1
(Strategic Initiative)]]="",MAD_S[[#This Row],[Bucket 2
(End of Life)]]="",MAD_S[[#This Row],[Bucket 3
(Global Redundancy)]]="",MAD_S[[#This Row],[Bucket 4
(Non- Critical)]]="",Table16[[#This Row],[Maintanability Score (HLM base 3)]]="High"),"High","")</f>
        <v/>
      </c>
      <c r="AY1951" s="74" t="s">
        <v>8075</v>
      </c>
    </row>
    <row r="1952" spans="1:51" ht="61.5" hidden="1" customHeight="1" x14ac:dyDescent="0.25">
      <c r="A1952" s="74" t="str">
        <f>MAD_PS3[[#This Row],[Source ID]]</f>
        <v>DGE.45</v>
      </c>
      <c r="B1952" s="74" t="str">
        <f>MAD_PS3[[#This Row],[M1 : Name of All Applications]]</f>
        <v>HR Portal</v>
      </c>
      <c r="C1952" s="74" t="str">
        <f>IF(ISBLANK(_xlfn.XLOOKUP(MAD_PS3[[#This Row],[Region]],UData_StdData!AY$2:AY$200,UData_StdData!AZ$2:AZ$200)),MAD_PS3[[#This Row],[Region]],_xlfn.XLOOKUP(MAD_PS3[[#This Row],[Region]],UData_StdData!AY$2:AY$200,UData_StdData!AZ$2:AZ$200))</f>
        <v>NA</v>
      </c>
      <c r="D1952" s="74" t="str">
        <f>MAD_PS3[[#This Row],[Identify Current Region Owner]]</f>
        <v>Sam White</v>
      </c>
      <c r="E1952"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952" s="74" t="str">
        <f>IF(ISBLANK(_xlfn.XLOOKUP(MAD_PS3[[#This Row],[M3 : Application User Group]],UData_StdData!C$2:C$200,UData_StdData!D$2:D$200)),MAD_PS3[[#This Row],[M3 : Application User Group]],_xlfn.XLOOKUP(MAD_PS3[[#This Row],[M3 : Application User Group]],UData_StdData!C$2:C$200,UData_StdData!D$2:D$200))</f>
        <v>Multiple Department</v>
      </c>
      <c r="G1952" s="74" t="str">
        <f>IF(ISBLANK(_xlfn.XLOOKUP(MAD_PS3[[#This Row],[M5 : Application Built]],UData_StdData!E$2:E$200,UData_StdData!F$2:F$200)),MAD_PS3[[#This Row],[M5 : Application Built]],_xlfn.XLOOKUP(MAD_PS3[[#This Row],[M5 : Application Built]],UData_StdData!E$2:E$200,UData_StdData!F$2:F$200))</f>
        <v>Homegrown</v>
      </c>
      <c r="H1952" s="74" t="str">
        <f>MAD_PS3[[#This Row],[M6 : Application Stack / Technology]]</f>
        <v>HTML; CSS; JSPython;MSSQL</v>
      </c>
      <c r="I1952" s="74" t="str">
        <f>IF(ISBLANK(_xlfn.XLOOKUP(MAD_PS3[[#This Row],[M7 : Primary Access Channels]],UData_StdData!G$2:G$200,UData_StdData!H$2:H$200)),MAD_PS3[[#This Row],[M7 : Primary Access Channels]],_xlfn.XLOOKUP(MAD_PS3[[#This Row],[M7 : Primary Access Channels]],UData_StdData!G$2:G$200,UData_StdData!H$2:H$200))</f>
        <v>Other</v>
      </c>
      <c r="J1952" s="74" t="str">
        <f>IF(ISBLANK(_xlfn.XLOOKUP(MAD_PS3[[#This Row],[M8 : Application Deployement]],UData_StdData!I$2:I$200,UData_StdData!J$2:J$200)),MAD_PS3[[#This Row],[M8 : Application Deployement]],_xlfn.XLOOKUP(MAD_PS3[[#This Row],[M8 : Application Deployement]],UData_StdData!I$2:I$200,UData_StdData!J$2:J$200))</f>
        <v>Other</v>
      </c>
      <c r="K195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52" s="74" t="str">
        <f>MAD_PS3[[#This Row],[M10 : Application Description]]</f>
        <v>Manual Entry Req</v>
      </c>
      <c r="M1952" s="74" t="str">
        <f>IF(ISBLANK(_xlfn.XLOOKUP(MAD_PS3[[#This Row],[L1 Capability Map]],UData_StdData!M$2:M$200,UData_StdData!N$2:N$200)),MAD_PS3[[#This Row],[L1 Capability Map]],_xlfn.XLOOKUP(MAD_PS3[[#This Row],[L1 Capability Map]],UData_StdData!M$2:M$200,UData_StdData!N$2:N$200))</f>
        <v>Manual Entry Req</v>
      </c>
      <c r="N1952" s="74" t="str">
        <f>MAD_PS3[[#This Row],[L2 Capability]]</f>
        <v>Manual Entry Req</v>
      </c>
      <c r="O1952" s="74" t="str">
        <f>MAD_PS3[[#This Row],[L3 Capability]]</f>
        <v>Manual Entry Req</v>
      </c>
      <c r="P1952" s="74" t="str">
        <f>MAD_PS3[[#This Row],[L4 Capability]]</f>
        <v>Manual Entry Req</v>
      </c>
      <c r="Q1952" s="74" t="str">
        <f>MAD_PS3[[#This Row],[Remarks()]]</f>
        <v>Manual Entry Req</v>
      </c>
      <c r="R195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5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95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5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95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952"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95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95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5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52" s="74" t="str">
        <f>IF(ISBLANK(_xlfn.XLOOKUP(MAD_PS3[[#This Row],[AM3 : Documents Available]],UData_StdData!AG$2:AG$200,UData_StdData!AH$2:AH$200)),MAD_PS3[[#This Row],[AM3 : Documents Available]],_xlfn.XLOOKUP(MAD_PS3[[#This Row],[AM3 : Documents Available]],UData_StdData!AG$2:AG$200,UData_StdData!AH$2:AH$200))</f>
        <v>Unknown</v>
      </c>
      <c r="AB195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52" s="74" t="str">
        <f>IF(ISBLANK(_xlfn.XLOOKUP(MAD_PS3[[#This Row],[AC1 : Implementation Cost]],UData_StdData!AK$2:AK$200,UData_StdData!AL$2:AL$200)),MAD_PS3[[#This Row],[AC1 : Implementation Cost]],_xlfn.XLOOKUP(MAD_PS3[[#This Row],[AC1 : Implementation Cost]],UData_StdData!AK$2:AK$200,UData_StdData!AL$2:AL$200))</f>
        <v>Manual Entry Req</v>
      </c>
      <c r="AD1952" s="74" t="str">
        <f>IF(ISBLANK(_xlfn.XLOOKUP(MAD_PS3[[#This Row],[AC2 : Licence Cost]],UData_StdData!AM$2:AM$200,UData_StdData!AN$2:AN$200)),MAD_PS3[[#This Row],[AC2 : Licence Cost]],_xlfn.XLOOKUP(MAD_PS3[[#This Row],[AC2 : Licence Cost]],UData_StdData!AM$2:AM$200,UData_StdData!AN$2:AN$200))</f>
        <v>Manual Entry Req</v>
      </c>
      <c r="AE195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5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5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5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5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52" s="74" t="str">
        <f>MAD_PS3[[#This Row],[Which Part? (Part 1 or Part 2)]]</f>
        <v>Part 2</v>
      </c>
      <c r="AK1952" s="74" t="str">
        <f>MAD_PS3[[#This Row],[Data Received]]</f>
        <v>@#@</v>
      </c>
      <c r="AL1952" s="74" t="str">
        <f>MAD_PS3[[#This Row],[Data Updated?]]</f>
        <v>@#@</v>
      </c>
      <c r="AM1952" s="74" t="str">
        <f>MAD_PS3[[#This Row],[Potential duplicates]]</f>
        <v>D</v>
      </c>
      <c r="AN1952" s="74" t="str">
        <f>MAD_PS3[[#This Row],[Remarks]]</f>
        <v>Same name</v>
      </c>
      <c r="AO1952" s="74" t="str">
        <f>MAD_PS3[[#This Row],[Staus of Data Input]]</f>
        <v>Data Pending</v>
      </c>
      <c r="AP1952" s="74" t="str">
        <f>MAD_PS3[[#This Row],[Portfolio]]</f>
        <v>Payroll</v>
      </c>
      <c r="AQ1952" s="74" t="e">
        <f>MAD_PS3[[#This Row],[Only CTM]]</f>
        <v>#N/A</v>
      </c>
      <c r="AR1952" s="74" t="str">
        <f>MAD_PS3[[#This Row],[Is it present in Odyssey File? (Y/N)]]</f>
        <v>N</v>
      </c>
      <c r="AS1952" s="74" t="str">
        <f>MAD_PS3[[#This Row],[User Group (Refined)]]</f>
        <v>Across</v>
      </c>
      <c r="AT1952" s="74" t="str">
        <f>IF(MAD_PS1[[#This Row],[Strategic Initiative]]&lt;&gt;"",MAD_PS1[[#This Row],[Strategic Initiative]], "")</f>
        <v/>
      </c>
      <c r="AU1952" s="74" t="str">
        <f>IF(AND(MAD_S[[#This Row],[AM4 : Lifecycle Stage of the application for Risk]]=" End of Life",MAD_S[[#This Row],[Bucket 1
(Strategic Initiative)]]=""),"EOL","")</f>
        <v/>
      </c>
      <c r="AV1952" s="74" t="str">
        <f>IF(AND(MAD_S[[#This Row],[Bucket 1
(Strategic Initiative)]]="",MAD_S[[#This Row],[Bucket 2
(End of Life)]]="",MAD_S[[#This Row],[Globally Redundant]]="Y"),"Y","")</f>
        <v/>
      </c>
      <c r="AW1952" s="74" t="str">
        <f>IF(AND(MAD_S[[#This Row],[Bucket 1
(Strategic Initiative)]]="",MAD_S[[#This Row],[Bucket 2
(End of Life)]]="",MAD_S[[#This Row],[Bucket 3
(Global Redundancy)]]="",Table16[[#This Row],[Criticality Score (HLM base 3)]]="Low"),"Low","")</f>
        <v/>
      </c>
      <c r="AX1952" s="74" t="str">
        <f>IF(AND(MAD_S[[#This Row],[Bucket 1
(Strategic Initiative)]]="",MAD_S[[#This Row],[Bucket 2
(End of Life)]]="",MAD_S[[#This Row],[Bucket 3
(Global Redundancy)]]="",MAD_S[[#This Row],[Bucket 4
(Non- Critical)]]="",Table16[[#This Row],[Maintanability Score (HLM base 3)]]="High"),"High","")</f>
        <v>High</v>
      </c>
      <c r="AY1952" s="74" t="s">
        <v>8310</v>
      </c>
    </row>
    <row r="1953" spans="1:51" ht="61.5" customHeight="1" x14ac:dyDescent="0.25">
      <c r="A1953" s="74" t="str">
        <f>MAD_PS3[[#This Row],[Source ID]]</f>
        <v>DGE.46</v>
      </c>
      <c r="B1953" s="74" t="str">
        <f>MAD_PS3[[#This Row],[M1 : Name of All Applications]]</f>
        <v>Consignment Portal</v>
      </c>
      <c r="C1953" s="74" t="str">
        <f>IF(ISBLANK(_xlfn.XLOOKUP(MAD_PS3[[#This Row],[Region]],UData_StdData!AY$2:AY$200,UData_StdData!AZ$2:AZ$200)),MAD_PS3[[#This Row],[Region]],_xlfn.XLOOKUP(MAD_PS3[[#This Row],[Region]],UData_StdData!AY$2:AY$200,UData_StdData!AZ$2:AZ$200))</f>
        <v>NA</v>
      </c>
      <c r="D1953" s="74" t="str">
        <f>MAD_PS3[[#This Row],[Identify Current Region Owner]]</f>
        <v>Jeff Law</v>
      </c>
      <c r="E1953" s="74" t="str">
        <f>IF(ISBLANK(_xlfn.XLOOKUP(MAD_PS3[[#This Row],[M2: Confirm Application Status]],UData_StdData!A$2:A$200,UData_StdData!B$2:B$200)),MAD_PS3[[#This Row],[M2: Confirm Application Status]],_xlfn.XLOOKUP(MAD_PS3[[#This Row],[M2: Confirm Application Status]],UData_StdData!A$2:A$200,UData_StdData!B$2:B$200))</f>
        <v>Active</v>
      </c>
      <c r="F1953" s="74" t="str">
        <f>IF(ISBLANK(_xlfn.XLOOKUP(MAD_PS3[[#This Row],[M3 : Application User Group]],UData_StdData!C$2:C$200,UData_StdData!D$2:D$200)),MAD_PS3[[#This Row],[M3 : Application User Group]],_xlfn.XLOOKUP(MAD_PS3[[#This Row],[M3 : Application User Group]],UData_StdData!C$2:C$200,UData_StdData!D$2:D$200))</f>
        <v>Finance</v>
      </c>
      <c r="G1953" s="74" t="str">
        <f>IF(ISBLANK(_xlfn.XLOOKUP(MAD_PS3[[#This Row],[M5 : Application Built]],UData_StdData!E$2:E$200,UData_StdData!F$2:F$200)),MAD_PS3[[#This Row],[M5 : Application Built]],_xlfn.XLOOKUP(MAD_PS3[[#This Row],[M5 : Application Built]],UData_StdData!E$2:E$200,UData_StdData!F$2:F$200))</f>
        <v>Homegrown</v>
      </c>
      <c r="H1953" s="74" t="str">
        <f>MAD_PS3[[#This Row],[M6 : Application Stack / Technology]]</f>
        <v>HTML; CSS; JSPython;MSSQL</v>
      </c>
      <c r="I1953" s="74" t="str">
        <f>IF(ISBLANK(_xlfn.XLOOKUP(MAD_PS3[[#This Row],[M7 : Primary Access Channels]],UData_StdData!G$2:G$200,UData_StdData!H$2:H$200)),MAD_PS3[[#This Row],[M7 : Primary Access Channels]],_xlfn.XLOOKUP(MAD_PS3[[#This Row],[M7 : Primary Access Channels]],UData_StdData!G$2:G$200,UData_StdData!H$2:H$200))</f>
        <v>Other</v>
      </c>
      <c r="J1953" s="74" t="str">
        <f>IF(ISBLANK(_xlfn.XLOOKUP(MAD_PS3[[#This Row],[M8 : Application Deployement]],UData_StdData!I$2:I$200,UData_StdData!J$2:J$200)),MAD_PS3[[#This Row],[M8 : Application Deployement]],_xlfn.XLOOKUP(MAD_PS3[[#This Row],[M8 : Application Deployement]],UData_StdData!I$2:I$200,UData_StdData!J$2:J$200))</f>
        <v>Other</v>
      </c>
      <c r="K195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53" s="74" t="str">
        <f>MAD_PS3[[#This Row],[M10 : Application Description]]</f>
        <v>Manual Entry Req</v>
      </c>
      <c r="M1953" s="74" t="str">
        <f>IF(ISBLANK(_xlfn.XLOOKUP(MAD_PS3[[#This Row],[L1 Capability Map]],UData_StdData!M$2:M$200,UData_StdData!N$2:N$200)),MAD_PS3[[#This Row],[L1 Capability Map]],_xlfn.XLOOKUP(MAD_PS3[[#This Row],[L1 Capability Map]],UData_StdData!M$2:M$200,UData_StdData!N$2:N$200))</f>
        <v>Manual Entry Req</v>
      </c>
      <c r="N1953" s="74" t="str">
        <f>MAD_PS3[[#This Row],[L2 Capability]]</f>
        <v>Manual Entry Req</v>
      </c>
      <c r="O1953" s="74" t="str">
        <f>MAD_PS3[[#This Row],[L3 Capability]]</f>
        <v>Manual Entry Req</v>
      </c>
      <c r="P1953" s="74" t="str">
        <f>MAD_PS3[[#This Row],[L4 Capability]]</f>
        <v>Manual Entry Req</v>
      </c>
      <c r="Q1953" s="74" t="str">
        <f>MAD_PS3[[#This Row],[Remarks()]]</f>
        <v>Manual Entry Req</v>
      </c>
      <c r="R195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5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95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95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95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53"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95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95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5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53" s="74" t="str">
        <f>IF(ISBLANK(_xlfn.XLOOKUP(MAD_PS3[[#This Row],[AM3 : Documents Available]],UData_StdData!AG$2:AG$200,UData_StdData!AH$2:AH$200)),MAD_PS3[[#This Row],[AM3 : Documents Available]],_xlfn.XLOOKUP(MAD_PS3[[#This Row],[AM3 : Documents Available]],UData_StdData!AG$2:AG$200,UData_StdData!AH$2:AH$200))</f>
        <v>Unknown</v>
      </c>
      <c r="AB195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53" s="74" t="str">
        <f>IF(ISBLANK(_xlfn.XLOOKUP(MAD_PS3[[#This Row],[AC1 : Implementation Cost]],UData_StdData!AK$2:AK$200,UData_StdData!AL$2:AL$200)),MAD_PS3[[#This Row],[AC1 : Implementation Cost]],_xlfn.XLOOKUP(MAD_PS3[[#This Row],[AC1 : Implementation Cost]],UData_StdData!AK$2:AK$200,UData_StdData!AL$2:AL$200))</f>
        <v>Manual Entry Req</v>
      </c>
      <c r="AD1953" s="74" t="str">
        <f>IF(ISBLANK(_xlfn.XLOOKUP(MAD_PS3[[#This Row],[AC2 : Licence Cost]],UData_StdData!AM$2:AM$200,UData_StdData!AN$2:AN$200)),MAD_PS3[[#This Row],[AC2 : Licence Cost]],_xlfn.XLOOKUP(MAD_PS3[[#This Row],[AC2 : Licence Cost]],UData_StdData!AM$2:AM$200,UData_StdData!AN$2:AN$200))</f>
        <v>Manual Entry Req</v>
      </c>
      <c r="AE195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5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5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5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5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53" s="74" t="str">
        <f>MAD_PS3[[#This Row],[Which Part? (Part 1 or Part 2)]]</f>
        <v>Part 2</v>
      </c>
      <c r="AK1953" s="74" t="str">
        <f>MAD_PS3[[#This Row],[Data Received]]</f>
        <v>@#@</v>
      </c>
      <c r="AL1953" s="74" t="str">
        <f>MAD_PS3[[#This Row],[Data Updated?]]</f>
        <v>@#@</v>
      </c>
      <c r="AM1953" s="74">
        <f>MAD_PS3[[#This Row],[Potential duplicates]]</f>
        <v>0</v>
      </c>
      <c r="AN1953" s="74">
        <f>MAD_PS3[[#This Row],[Remarks]]</f>
        <v>0</v>
      </c>
      <c r="AO1953" s="74" t="str">
        <f>MAD_PS3[[#This Row],[Staus of Data Input]]</f>
        <v>Data Pending</v>
      </c>
      <c r="AP1953" s="74" t="str">
        <f>MAD_PS3[[#This Row],[Portfolio]]</f>
        <v>Finance Automation</v>
      </c>
      <c r="AQ1953" s="74" t="e">
        <f>MAD_PS3[[#This Row],[Only CTM]]</f>
        <v>#N/A</v>
      </c>
      <c r="AR1953" s="74" t="str">
        <f>MAD_PS3[[#This Row],[Is it present in Odyssey File? (Y/N)]]</f>
        <v>N</v>
      </c>
      <c r="AS1953" s="74" t="str">
        <f>MAD_PS3[[#This Row],[User Group (Refined)]]</f>
        <v>Finance</v>
      </c>
      <c r="AT1953" s="74" t="str">
        <f>IF(MAD_PS1[[#This Row],[Strategic Initiative]]&lt;&gt;"",MAD_PS1[[#This Row],[Strategic Initiative]], "")</f>
        <v/>
      </c>
      <c r="AU1953" s="74" t="str">
        <f>IF(AND(MAD_S[[#This Row],[AM4 : Lifecycle Stage of the application for Risk]]=" End of Life",MAD_S[[#This Row],[Bucket 1
(Strategic Initiative)]]=""),"EOL","")</f>
        <v/>
      </c>
      <c r="AV1953" s="74" t="str">
        <f>IF(AND(MAD_S[[#This Row],[Bucket 1
(Strategic Initiative)]]="",MAD_S[[#This Row],[Bucket 2
(End of Life)]]="",MAD_S[[#This Row],[Globally Redundant]]="Y"),"Y","")</f>
        <v/>
      </c>
      <c r="AW1953" s="74" t="str">
        <f>IF(AND(MAD_S[[#This Row],[Bucket 1
(Strategic Initiative)]]="",MAD_S[[#This Row],[Bucket 2
(End of Life)]]="",MAD_S[[#This Row],[Bucket 3
(Global Redundancy)]]="",Table16[[#This Row],[Criticality Score (HLM base 3)]]="Low"),"Low","")</f>
        <v/>
      </c>
      <c r="AX1953" s="74" t="str">
        <f>IF(AND(MAD_S[[#This Row],[Bucket 1
(Strategic Initiative)]]="",MAD_S[[#This Row],[Bucket 2
(End of Life)]]="",MAD_S[[#This Row],[Bucket 3
(Global Redundancy)]]="",MAD_S[[#This Row],[Bucket 4
(Non- Critical)]]="",Table16[[#This Row],[Maintanability Score (HLM base 3)]]="High"),"High","")</f>
        <v>High</v>
      </c>
      <c r="AY1953" s="74" t="s">
        <v>8075</v>
      </c>
    </row>
    <row r="1954" spans="1:51" ht="61.5" customHeight="1" x14ac:dyDescent="0.25">
      <c r="A1954" s="74" t="str">
        <f>MAD_PS3[[#This Row],[Source ID]]</f>
        <v>DGE.47</v>
      </c>
      <c r="B1954" s="74" t="str">
        <f>MAD_PS3[[#This Row],[M1 : Name of All Applications]]</f>
        <v>Costing Portal</v>
      </c>
      <c r="C1954" s="74" t="str">
        <f>IF(ISBLANK(_xlfn.XLOOKUP(MAD_PS3[[#This Row],[Region]],UData_StdData!AY$2:AY$200,UData_StdData!AZ$2:AZ$200)),MAD_PS3[[#This Row],[Region]],_xlfn.XLOOKUP(MAD_PS3[[#This Row],[Region]],UData_StdData!AY$2:AY$200,UData_StdData!AZ$2:AZ$200))</f>
        <v>NA</v>
      </c>
      <c r="D1954" s="74" t="str">
        <f>MAD_PS3[[#This Row],[Identify Current Region Owner]]</f>
        <v>Jeff Law</v>
      </c>
      <c r="E1954" s="74" t="str">
        <f>IF(ISBLANK(_xlfn.XLOOKUP(MAD_PS3[[#This Row],[M2: Confirm Application Status]],UData_StdData!A$2:A$200,UData_StdData!B$2:B$200)),MAD_PS3[[#This Row],[M2: Confirm Application Status]],_xlfn.XLOOKUP(MAD_PS3[[#This Row],[M2: Confirm Application Status]],UData_StdData!A$2:A$200,UData_StdData!B$2:B$200))</f>
        <v>Active</v>
      </c>
      <c r="F1954" s="74" t="str">
        <f>IF(ISBLANK(_xlfn.XLOOKUP(MAD_PS3[[#This Row],[M3 : Application User Group]],UData_StdData!C$2:C$200,UData_StdData!D$2:D$200)),MAD_PS3[[#This Row],[M3 : Application User Group]],_xlfn.XLOOKUP(MAD_PS3[[#This Row],[M3 : Application User Group]],UData_StdData!C$2:C$200,UData_StdData!D$2:D$200))</f>
        <v>Finance</v>
      </c>
      <c r="G1954" s="74" t="str">
        <f>IF(ISBLANK(_xlfn.XLOOKUP(MAD_PS3[[#This Row],[M5 : Application Built]],UData_StdData!E$2:E$200,UData_StdData!F$2:F$200)),MAD_PS3[[#This Row],[M5 : Application Built]],_xlfn.XLOOKUP(MAD_PS3[[#This Row],[M5 : Application Built]],UData_StdData!E$2:E$200,UData_StdData!F$2:F$200))</f>
        <v>Homegrown</v>
      </c>
      <c r="H1954" s="74" t="str">
        <f>MAD_PS3[[#This Row],[M6 : Application Stack / Technology]]</f>
        <v>HTML; CSS; JSPython;MSSQL</v>
      </c>
      <c r="I1954" s="74" t="str">
        <f>IF(ISBLANK(_xlfn.XLOOKUP(MAD_PS3[[#This Row],[M7 : Primary Access Channels]],UData_StdData!G$2:G$200,UData_StdData!H$2:H$200)),MAD_PS3[[#This Row],[M7 : Primary Access Channels]],_xlfn.XLOOKUP(MAD_PS3[[#This Row],[M7 : Primary Access Channels]],UData_StdData!G$2:G$200,UData_StdData!H$2:H$200))</f>
        <v>Other</v>
      </c>
      <c r="J1954" s="74" t="str">
        <f>IF(ISBLANK(_xlfn.XLOOKUP(MAD_PS3[[#This Row],[M8 : Application Deployement]],UData_StdData!I$2:I$200,UData_StdData!J$2:J$200)),MAD_PS3[[#This Row],[M8 : Application Deployement]],_xlfn.XLOOKUP(MAD_PS3[[#This Row],[M8 : Application Deployement]],UData_StdData!I$2:I$200,UData_StdData!J$2:J$200))</f>
        <v>Other</v>
      </c>
      <c r="K195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54" s="74" t="str">
        <f>MAD_PS3[[#This Row],[M10 : Application Description]]</f>
        <v>Manual Entry Req</v>
      </c>
      <c r="M1954" s="74" t="str">
        <f>IF(ISBLANK(_xlfn.XLOOKUP(MAD_PS3[[#This Row],[L1 Capability Map]],UData_StdData!M$2:M$200,UData_StdData!N$2:N$200)),MAD_PS3[[#This Row],[L1 Capability Map]],_xlfn.XLOOKUP(MAD_PS3[[#This Row],[L1 Capability Map]],UData_StdData!M$2:M$200,UData_StdData!N$2:N$200))</f>
        <v>Manual Entry Req</v>
      </c>
      <c r="N1954" s="74" t="str">
        <f>MAD_PS3[[#This Row],[L2 Capability]]</f>
        <v>Manual Entry Req</v>
      </c>
      <c r="O1954" s="74" t="str">
        <f>MAD_PS3[[#This Row],[L3 Capability]]</f>
        <v>Manual Entry Req</v>
      </c>
      <c r="P1954" s="74" t="str">
        <f>MAD_PS3[[#This Row],[L4 Capability]]</f>
        <v>Manual Entry Req</v>
      </c>
      <c r="Q1954" s="74" t="str">
        <f>MAD_PS3[[#This Row],[Remarks()]]</f>
        <v>Manual Entry Req</v>
      </c>
      <c r="R195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5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95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5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95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54"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95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95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5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54" s="74" t="str">
        <f>IF(ISBLANK(_xlfn.XLOOKUP(MAD_PS3[[#This Row],[AM3 : Documents Available]],UData_StdData!AG$2:AG$200,UData_StdData!AH$2:AH$200)),MAD_PS3[[#This Row],[AM3 : Documents Available]],_xlfn.XLOOKUP(MAD_PS3[[#This Row],[AM3 : Documents Available]],UData_StdData!AG$2:AG$200,UData_StdData!AH$2:AH$200))</f>
        <v>Unknown</v>
      </c>
      <c r="AB195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54" s="74" t="str">
        <f>IF(ISBLANK(_xlfn.XLOOKUP(MAD_PS3[[#This Row],[AC1 : Implementation Cost]],UData_StdData!AK$2:AK$200,UData_StdData!AL$2:AL$200)),MAD_PS3[[#This Row],[AC1 : Implementation Cost]],_xlfn.XLOOKUP(MAD_PS3[[#This Row],[AC1 : Implementation Cost]],UData_StdData!AK$2:AK$200,UData_StdData!AL$2:AL$200))</f>
        <v>Manual Entry Req</v>
      </c>
      <c r="AD1954" s="74" t="str">
        <f>IF(ISBLANK(_xlfn.XLOOKUP(MAD_PS3[[#This Row],[AC2 : Licence Cost]],UData_StdData!AM$2:AM$200,UData_StdData!AN$2:AN$200)),MAD_PS3[[#This Row],[AC2 : Licence Cost]],_xlfn.XLOOKUP(MAD_PS3[[#This Row],[AC2 : Licence Cost]],UData_StdData!AM$2:AM$200,UData_StdData!AN$2:AN$200))</f>
        <v>Manual Entry Req</v>
      </c>
      <c r="AE195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5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5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5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5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54" s="74" t="str">
        <f>MAD_PS3[[#This Row],[Which Part? (Part 1 or Part 2)]]</f>
        <v>Part 2</v>
      </c>
      <c r="AK1954" s="74" t="str">
        <f>MAD_PS3[[#This Row],[Data Received]]</f>
        <v>@#@</v>
      </c>
      <c r="AL1954" s="74" t="str">
        <f>MAD_PS3[[#This Row],[Data Updated?]]</f>
        <v>@#@</v>
      </c>
      <c r="AM1954" s="74">
        <f>MAD_PS3[[#This Row],[Potential duplicates]]</f>
        <v>0</v>
      </c>
      <c r="AN1954" s="74">
        <f>MAD_PS3[[#This Row],[Remarks]]</f>
        <v>0</v>
      </c>
      <c r="AO1954" s="74" t="str">
        <f>MAD_PS3[[#This Row],[Staus of Data Input]]</f>
        <v>Data Pending</v>
      </c>
      <c r="AP1954" s="74" t="str">
        <f>MAD_PS3[[#This Row],[Portfolio]]</f>
        <v>Accounting</v>
      </c>
      <c r="AQ1954" s="74" t="e">
        <f>MAD_PS3[[#This Row],[Only CTM]]</f>
        <v>#N/A</v>
      </c>
      <c r="AR1954" s="74" t="str">
        <f>MAD_PS3[[#This Row],[Is it present in Odyssey File? (Y/N)]]</f>
        <v>N</v>
      </c>
      <c r="AS1954" s="74" t="str">
        <f>MAD_PS3[[#This Row],[User Group (Refined)]]</f>
        <v>Finance</v>
      </c>
      <c r="AT1954" s="74" t="str">
        <f>IF(MAD_PS1[[#This Row],[Strategic Initiative]]&lt;&gt;"",MAD_PS1[[#This Row],[Strategic Initiative]], "")</f>
        <v>SAP1</v>
      </c>
      <c r="AU1954" s="74" t="str">
        <f>IF(AND(MAD_S[[#This Row],[AM4 : Lifecycle Stage of the application for Risk]]=" End of Life",MAD_S[[#This Row],[Bucket 1
(Strategic Initiative)]]=""),"EOL","")</f>
        <v/>
      </c>
      <c r="AV1954" s="74" t="str">
        <f>IF(AND(MAD_S[[#This Row],[Bucket 1
(Strategic Initiative)]]="",MAD_S[[#This Row],[Bucket 2
(End of Life)]]="",MAD_S[[#This Row],[Globally Redundant]]="Y"),"Y","")</f>
        <v/>
      </c>
      <c r="AW1954" s="74" t="str">
        <f>IF(AND(MAD_S[[#This Row],[Bucket 1
(Strategic Initiative)]]="",MAD_S[[#This Row],[Bucket 2
(End of Life)]]="",MAD_S[[#This Row],[Bucket 3
(Global Redundancy)]]="",Table16[[#This Row],[Criticality Score (HLM base 3)]]="Low"),"Low","")</f>
        <v/>
      </c>
      <c r="AX1954" s="74" t="str">
        <f>IF(AND(MAD_S[[#This Row],[Bucket 1
(Strategic Initiative)]]="",MAD_S[[#This Row],[Bucket 2
(End of Life)]]="",MAD_S[[#This Row],[Bucket 3
(Global Redundancy)]]="",MAD_S[[#This Row],[Bucket 4
(Non- Critical)]]="",Table16[[#This Row],[Maintanability Score (HLM base 3)]]="High"),"High","")</f>
        <v/>
      </c>
      <c r="AY1954" s="74" t="s">
        <v>8075</v>
      </c>
    </row>
    <row r="1955" spans="1:51" ht="61.5" customHeight="1" x14ac:dyDescent="0.25">
      <c r="A1955" s="74" t="str">
        <f>MAD_PS3[[#This Row],[Source ID]]</f>
        <v>DGE.48</v>
      </c>
      <c r="B1955" s="74" t="str">
        <f>MAD_PS3[[#This Row],[M1 : Name of All Applications]]</f>
        <v>GTM Baseline Tracker Portal</v>
      </c>
      <c r="C1955" s="74" t="str">
        <f>IF(ISBLANK(_xlfn.XLOOKUP(MAD_PS3[[#This Row],[Region]],UData_StdData!AY$2:AY$200,UData_StdData!AZ$2:AZ$200)),MAD_PS3[[#This Row],[Region]],_xlfn.XLOOKUP(MAD_PS3[[#This Row],[Region]],UData_StdData!AY$2:AY$200,UData_StdData!AZ$2:AZ$200))</f>
        <v>APAC</v>
      </c>
      <c r="D1955" s="74" t="str">
        <f>MAD_PS3[[#This Row],[Identify Current Region Owner]]</f>
        <v>Hulk Lagade</v>
      </c>
      <c r="E1955" s="74" t="str">
        <f>IF(ISBLANK(_xlfn.XLOOKUP(MAD_PS3[[#This Row],[M2: Confirm Application Status]],UData_StdData!A$2:A$200,UData_StdData!B$2:B$200)),MAD_PS3[[#This Row],[M2: Confirm Application Status]],_xlfn.XLOOKUP(MAD_PS3[[#This Row],[M2: Confirm Application Status]],UData_StdData!A$2:A$200,UData_StdData!B$2:B$200))</f>
        <v>Active</v>
      </c>
      <c r="F1955" s="74" t="str">
        <f>IF(ISBLANK(_xlfn.XLOOKUP(MAD_PS3[[#This Row],[M3 : Application User Group]],UData_StdData!C$2:C$200,UData_StdData!D$2:D$200)),MAD_PS3[[#This Row],[M3 : Application User Group]],_xlfn.XLOOKUP(MAD_PS3[[#This Row],[M3 : Application User Group]],UData_StdData!C$2:C$200,UData_StdData!D$2:D$200))</f>
        <v>GTM Sales, Customer Service</v>
      </c>
      <c r="G1955" s="74" t="str">
        <f>IF(ISBLANK(_xlfn.XLOOKUP(MAD_PS3[[#This Row],[M5 : Application Built]],UData_StdData!E$2:E$200,UData_StdData!F$2:F$200)),MAD_PS3[[#This Row],[M5 : Application Built]],_xlfn.XLOOKUP(MAD_PS3[[#This Row],[M5 : Application Built]],UData_StdData!E$2:E$200,UData_StdData!F$2:F$200))</f>
        <v>Homegrown</v>
      </c>
      <c r="H1955" s="74" t="str">
        <f>MAD_PS3[[#This Row],[M6 : Application Stack / Technology]]</f>
        <v>HTML; CSS; JSPython;MSSQL</v>
      </c>
      <c r="I1955" s="74" t="str">
        <f>IF(ISBLANK(_xlfn.XLOOKUP(MAD_PS3[[#This Row],[M7 : Primary Access Channels]],UData_StdData!G$2:G$200,UData_StdData!H$2:H$200)),MAD_PS3[[#This Row],[M7 : Primary Access Channels]],_xlfn.XLOOKUP(MAD_PS3[[#This Row],[M7 : Primary Access Channels]],UData_StdData!G$2:G$200,UData_StdData!H$2:H$200))</f>
        <v>Other</v>
      </c>
      <c r="J1955" s="74" t="str">
        <f>IF(ISBLANK(_xlfn.XLOOKUP(MAD_PS3[[#This Row],[M8 : Application Deployement]],UData_StdData!I$2:I$200,UData_StdData!J$2:J$200)),MAD_PS3[[#This Row],[M8 : Application Deployement]],_xlfn.XLOOKUP(MAD_PS3[[#This Row],[M8 : Application Deployement]],UData_StdData!I$2:I$200,UData_StdData!J$2:J$200))</f>
        <v>Other</v>
      </c>
      <c r="K195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55" s="74" t="str">
        <f>MAD_PS3[[#This Row],[M10 : Application Description]]</f>
        <v>Manual Entry Req</v>
      </c>
      <c r="M1955" s="74" t="str">
        <f>IF(ISBLANK(_xlfn.XLOOKUP(MAD_PS3[[#This Row],[L1 Capability Map]],UData_StdData!M$2:M$200,UData_StdData!N$2:N$200)),MAD_PS3[[#This Row],[L1 Capability Map]],_xlfn.XLOOKUP(MAD_PS3[[#This Row],[L1 Capability Map]],UData_StdData!M$2:M$200,UData_StdData!N$2:N$200))</f>
        <v>Manual Entry Req</v>
      </c>
      <c r="N1955" s="74" t="str">
        <f>MAD_PS3[[#This Row],[L2 Capability]]</f>
        <v>Manual Entry Req</v>
      </c>
      <c r="O1955" s="74" t="str">
        <f>MAD_PS3[[#This Row],[L3 Capability]]</f>
        <v>Manual Entry Req</v>
      </c>
      <c r="P1955" s="74" t="str">
        <f>MAD_PS3[[#This Row],[L4 Capability]]</f>
        <v>Manual Entry Req</v>
      </c>
      <c r="Q1955" s="74" t="str">
        <f>MAD_PS3[[#This Row],[Remarks()]]</f>
        <v>Manual Entry Req</v>
      </c>
      <c r="R195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95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955"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95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95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55"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95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95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5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55" s="74" t="str">
        <f>IF(ISBLANK(_xlfn.XLOOKUP(MAD_PS3[[#This Row],[AM3 : Documents Available]],UData_StdData!AG$2:AG$200,UData_StdData!AH$2:AH$200)),MAD_PS3[[#This Row],[AM3 : Documents Available]],_xlfn.XLOOKUP(MAD_PS3[[#This Row],[AM3 : Documents Available]],UData_StdData!AG$2:AG$200,UData_StdData!AH$2:AH$200))</f>
        <v>Unknown</v>
      </c>
      <c r="AB195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55" s="74" t="str">
        <f>IF(ISBLANK(_xlfn.XLOOKUP(MAD_PS3[[#This Row],[AC1 : Implementation Cost]],UData_StdData!AK$2:AK$200,UData_StdData!AL$2:AL$200)),MAD_PS3[[#This Row],[AC1 : Implementation Cost]],_xlfn.XLOOKUP(MAD_PS3[[#This Row],[AC1 : Implementation Cost]],UData_StdData!AK$2:AK$200,UData_StdData!AL$2:AL$200))</f>
        <v>Manual Entry Req</v>
      </c>
      <c r="AD1955" s="74" t="str">
        <f>IF(ISBLANK(_xlfn.XLOOKUP(MAD_PS3[[#This Row],[AC2 : Licence Cost]],UData_StdData!AM$2:AM$200,UData_StdData!AN$2:AN$200)),MAD_PS3[[#This Row],[AC2 : Licence Cost]],_xlfn.XLOOKUP(MAD_PS3[[#This Row],[AC2 : Licence Cost]],UData_StdData!AM$2:AM$200,UData_StdData!AN$2:AN$200))</f>
        <v>Manual Entry Req</v>
      </c>
      <c r="AE195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5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5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5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5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55" s="74" t="str">
        <f>MAD_PS3[[#This Row],[Which Part? (Part 1 or Part 2)]]</f>
        <v>Part 2</v>
      </c>
      <c r="AK1955" s="74" t="str">
        <f>MAD_PS3[[#This Row],[Data Received]]</f>
        <v>@#@</v>
      </c>
      <c r="AL1955" s="74" t="str">
        <f>MAD_PS3[[#This Row],[Data Updated?]]</f>
        <v>@#@</v>
      </c>
      <c r="AM1955" s="74">
        <f>MAD_PS3[[#This Row],[Potential duplicates]]</f>
        <v>0</v>
      </c>
      <c r="AN1955" s="74">
        <f>MAD_PS3[[#This Row],[Remarks]]</f>
        <v>0</v>
      </c>
      <c r="AO1955" s="74" t="str">
        <f>MAD_PS3[[#This Row],[Staus of Data Input]]</f>
        <v>Data Pending</v>
      </c>
      <c r="AP1955" s="74" t="str">
        <f>MAD_PS3[[#This Row],[Portfolio]]</f>
        <v>Sales Automation</v>
      </c>
      <c r="AQ1955" s="74" t="e">
        <f>MAD_PS3[[#This Row],[Only CTM]]</f>
        <v>#N/A</v>
      </c>
      <c r="AR1955" s="74" t="str">
        <f>MAD_PS3[[#This Row],[Is it present in Odyssey File? (Y/N)]]</f>
        <v>N</v>
      </c>
      <c r="AS1955" s="74" t="str">
        <f>MAD_PS3[[#This Row],[User Group (Refined)]]</f>
        <v>Sales</v>
      </c>
      <c r="AT1955" s="74" t="str">
        <f>IF(MAD_PS1[[#This Row],[Strategic Initiative]]&lt;&gt;"",MAD_PS1[[#This Row],[Strategic Initiative]], "")</f>
        <v/>
      </c>
      <c r="AU1955" s="74" t="str">
        <f>IF(AND(MAD_S[[#This Row],[AM4 : Lifecycle Stage of the application for Risk]]=" End of Life",MAD_S[[#This Row],[Bucket 1
(Strategic Initiative)]]=""),"EOL","")</f>
        <v/>
      </c>
      <c r="AV1955" s="74" t="str">
        <f>IF(AND(MAD_S[[#This Row],[Bucket 1
(Strategic Initiative)]]="",MAD_S[[#This Row],[Bucket 2
(End of Life)]]="",MAD_S[[#This Row],[Globally Redundant]]="Y"),"Y","")</f>
        <v/>
      </c>
      <c r="AW1955" s="74" t="str">
        <f>IF(AND(MAD_S[[#This Row],[Bucket 1
(Strategic Initiative)]]="",MAD_S[[#This Row],[Bucket 2
(End of Life)]]="",MAD_S[[#This Row],[Bucket 3
(Global Redundancy)]]="",Table16[[#This Row],[Criticality Score (HLM base 3)]]="Low"),"Low","")</f>
        <v/>
      </c>
      <c r="AX1955" s="74" t="str">
        <f>IF(AND(MAD_S[[#This Row],[Bucket 1
(Strategic Initiative)]]="",MAD_S[[#This Row],[Bucket 2
(End of Life)]]="",MAD_S[[#This Row],[Bucket 3
(Global Redundancy)]]="",MAD_S[[#This Row],[Bucket 4
(Non- Critical)]]="",Table16[[#This Row],[Maintanability Score (HLM base 3)]]="High"),"High","")</f>
        <v>High</v>
      </c>
      <c r="AY1955" s="74" t="s">
        <v>8075</v>
      </c>
    </row>
    <row r="1956" spans="1:51" ht="61.5" customHeight="1" x14ac:dyDescent="0.25">
      <c r="A1956" s="74" t="str">
        <f>MAD_PS3[[#This Row],[Source ID]]</f>
        <v>DGE.49</v>
      </c>
      <c r="B1956" s="74" t="str">
        <f>MAD_PS3[[#This Row],[M1 : Name of All Applications]]</f>
        <v>Vendor Maintenance Audit</v>
      </c>
      <c r="C1956" s="74" t="str">
        <f>IF(ISBLANK(_xlfn.XLOOKUP(MAD_PS3[[#This Row],[Region]],UData_StdData!AY$2:AY$200,UData_StdData!AZ$2:AZ$200)),MAD_PS3[[#This Row],[Region]],_xlfn.XLOOKUP(MAD_PS3[[#This Row],[Region]],UData_StdData!AY$2:AY$200,UData_StdData!AZ$2:AZ$200))</f>
        <v>NA</v>
      </c>
      <c r="D1956" s="74" t="str">
        <f>MAD_PS3[[#This Row],[Identify Current Region Owner]]</f>
        <v>Ann Keane</v>
      </c>
      <c r="E1956" s="74" t="str">
        <f>IF(ISBLANK(_xlfn.XLOOKUP(MAD_PS3[[#This Row],[M2: Confirm Application Status]],UData_StdData!A$2:A$200,UData_StdData!B$2:B$200)),MAD_PS3[[#This Row],[M2: Confirm Application Status]],_xlfn.XLOOKUP(MAD_PS3[[#This Row],[M2: Confirm Application Status]],UData_StdData!A$2:A$200,UData_StdData!B$2:B$200))</f>
        <v>Active</v>
      </c>
      <c r="F1956" s="74" t="str">
        <f>IF(ISBLANK(_xlfn.XLOOKUP(MAD_PS3[[#This Row],[M3 : Application User Group]],UData_StdData!C$2:C$200,UData_StdData!D$2:D$200)),MAD_PS3[[#This Row],[M3 : Application User Group]],_xlfn.XLOOKUP(MAD_PS3[[#This Row],[M3 : Application User Group]],UData_StdData!C$2:C$200,UData_StdData!D$2:D$200))</f>
        <v>Finance</v>
      </c>
      <c r="G1956" s="74" t="str">
        <f>IF(ISBLANK(_xlfn.XLOOKUP(MAD_PS3[[#This Row],[M5 : Application Built]],UData_StdData!E$2:E$200,UData_StdData!F$2:F$200)),MAD_PS3[[#This Row],[M5 : Application Built]],_xlfn.XLOOKUP(MAD_PS3[[#This Row],[M5 : Application Built]],UData_StdData!E$2:E$200,UData_StdData!F$2:F$200))</f>
        <v>Homegrown</v>
      </c>
      <c r="H1956" s="74" t="str">
        <f>MAD_PS3[[#This Row],[M6 : Application Stack / Technology]]</f>
        <v>HTML; CSS; JSPython;MSSQL</v>
      </c>
      <c r="I1956" s="74" t="str">
        <f>IF(ISBLANK(_xlfn.XLOOKUP(MAD_PS3[[#This Row],[M7 : Primary Access Channels]],UData_StdData!G$2:G$200,UData_StdData!H$2:H$200)),MAD_PS3[[#This Row],[M7 : Primary Access Channels]],_xlfn.XLOOKUP(MAD_PS3[[#This Row],[M7 : Primary Access Channels]],UData_StdData!G$2:G$200,UData_StdData!H$2:H$200))</f>
        <v>Other</v>
      </c>
      <c r="J1956" s="74" t="str">
        <f>IF(ISBLANK(_xlfn.XLOOKUP(MAD_PS3[[#This Row],[M8 : Application Deployement]],UData_StdData!I$2:I$200,UData_StdData!J$2:J$200)),MAD_PS3[[#This Row],[M8 : Application Deployement]],_xlfn.XLOOKUP(MAD_PS3[[#This Row],[M8 : Application Deployement]],UData_StdData!I$2:I$200,UData_StdData!J$2:J$200))</f>
        <v>Other</v>
      </c>
      <c r="K195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56" s="74" t="str">
        <f>MAD_PS3[[#This Row],[M10 : Application Description]]</f>
        <v>Manual Entry Req</v>
      </c>
      <c r="M1956" s="74" t="str">
        <f>IF(ISBLANK(_xlfn.XLOOKUP(MAD_PS3[[#This Row],[L1 Capability Map]],UData_StdData!M$2:M$200,UData_StdData!N$2:N$200)),MAD_PS3[[#This Row],[L1 Capability Map]],_xlfn.XLOOKUP(MAD_PS3[[#This Row],[L1 Capability Map]],UData_StdData!M$2:M$200,UData_StdData!N$2:N$200))</f>
        <v>Manual Entry Req</v>
      </c>
      <c r="N1956" s="74" t="str">
        <f>MAD_PS3[[#This Row],[L2 Capability]]</f>
        <v>Manual Entry Req</v>
      </c>
      <c r="O1956" s="74" t="str">
        <f>MAD_PS3[[#This Row],[L3 Capability]]</f>
        <v>Manual Entry Req</v>
      </c>
      <c r="P1956" s="74" t="str">
        <f>MAD_PS3[[#This Row],[L4 Capability]]</f>
        <v>Manual Entry Req</v>
      </c>
      <c r="Q1956" s="74" t="str">
        <f>MAD_PS3[[#This Row],[Remarks()]]</f>
        <v>Manual Entry Req</v>
      </c>
      <c r="R195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5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95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95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956"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956"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95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95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5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56" s="74" t="str">
        <f>IF(ISBLANK(_xlfn.XLOOKUP(MAD_PS3[[#This Row],[AM3 : Documents Available]],UData_StdData!AG$2:AG$200,UData_StdData!AH$2:AH$200)),MAD_PS3[[#This Row],[AM3 : Documents Available]],_xlfn.XLOOKUP(MAD_PS3[[#This Row],[AM3 : Documents Available]],UData_StdData!AG$2:AG$200,UData_StdData!AH$2:AH$200))</f>
        <v>Unknown</v>
      </c>
      <c r="AB195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56" s="74" t="str">
        <f>IF(ISBLANK(_xlfn.XLOOKUP(MAD_PS3[[#This Row],[AC1 : Implementation Cost]],UData_StdData!AK$2:AK$200,UData_StdData!AL$2:AL$200)),MAD_PS3[[#This Row],[AC1 : Implementation Cost]],_xlfn.XLOOKUP(MAD_PS3[[#This Row],[AC1 : Implementation Cost]],UData_StdData!AK$2:AK$200,UData_StdData!AL$2:AL$200))</f>
        <v>Manual Entry Req</v>
      </c>
      <c r="AD1956" s="74" t="str">
        <f>IF(ISBLANK(_xlfn.XLOOKUP(MAD_PS3[[#This Row],[AC2 : Licence Cost]],UData_StdData!AM$2:AM$200,UData_StdData!AN$2:AN$200)),MAD_PS3[[#This Row],[AC2 : Licence Cost]],_xlfn.XLOOKUP(MAD_PS3[[#This Row],[AC2 : Licence Cost]],UData_StdData!AM$2:AM$200,UData_StdData!AN$2:AN$200))</f>
        <v>Manual Entry Req</v>
      </c>
      <c r="AE195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5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5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5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5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56" s="74" t="str">
        <f>MAD_PS3[[#This Row],[Which Part? (Part 1 or Part 2)]]</f>
        <v>Part 2</v>
      </c>
      <c r="AK1956" s="74" t="str">
        <f>MAD_PS3[[#This Row],[Data Received]]</f>
        <v>@#@</v>
      </c>
      <c r="AL1956" s="74" t="str">
        <f>MAD_PS3[[#This Row],[Data Updated?]]</f>
        <v>@#@</v>
      </c>
      <c r="AM1956" s="74">
        <f>MAD_PS3[[#This Row],[Potential duplicates]]</f>
        <v>0</v>
      </c>
      <c r="AN1956" s="74">
        <f>MAD_PS3[[#This Row],[Remarks]]</f>
        <v>0</v>
      </c>
      <c r="AO1956" s="74" t="str">
        <f>MAD_PS3[[#This Row],[Staus of Data Input]]</f>
        <v>Data Pending</v>
      </c>
      <c r="AP1956" s="74" t="str">
        <f>MAD_PS3[[#This Row],[Portfolio]]</f>
        <v>Vendor Management</v>
      </c>
      <c r="AQ1956" s="74" t="e">
        <f>MAD_PS3[[#This Row],[Only CTM]]</f>
        <v>#N/A</v>
      </c>
      <c r="AR1956" s="74" t="str">
        <f>MAD_PS3[[#This Row],[Is it present in Odyssey File? (Y/N)]]</f>
        <v>N</v>
      </c>
      <c r="AS1956" s="74" t="str">
        <f>MAD_PS3[[#This Row],[User Group (Refined)]]</f>
        <v>Finance</v>
      </c>
      <c r="AT1956" s="74" t="str">
        <f>IF(MAD_PS1[[#This Row],[Strategic Initiative]]&lt;&gt;"",MAD_PS1[[#This Row],[Strategic Initiative]], "")</f>
        <v/>
      </c>
      <c r="AU1956" s="74" t="str">
        <f>IF(AND(MAD_S[[#This Row],[AM4 : Lifecycle Stage of the application for Risk]]=" End of Life",MAD_S[[#This Row],[Bucket 1
(Strategic Initiative)]]=""),"EOL","")</f>
        <v/>
      </c>
      <c r="AV1956" s="74" t="str">
        <f>IF(AND(MAD_S[[#This Row],[Bucket 1
(Strategic Initiative)]]="",MAD_S[[#This Row],[Bucket 2
(End of Life)]]="",MAD_S[[#This Row],[Globally Redundant]]="Y"),"Y","")</f>
        <v/>
      </c>
      <c r="AW1956" s="74" t="str">
        <f>IF(AND(MAD_S[[#This Row],[Bucket 1
(Strategic Initiative)]]="",MAD_S[[#This Row],[Bucket 2
(End of Life)]]="",MAD_S[[#This Row],[Bucket 3
(Global Redundancy)]]="",Table16[[#This Row],[Criticality Score (HLM base 3)]]="Low"),"Low","")</f>
        <v/>
      </c>
      <c r="AX1956" s="74" t="str">
        <f>IF(AND(MAD_S[[#This Row],[Bucket 1
(Strategic Initiative)]]="",MAD_S[[#This Row],[Bucket 2
(End of Life)]]="",MAD_S[[#This Row],[Bucket 3
(Global Redundancy)]]="",MAD_S[[#This Row],[Bucket 4
(Non- Critical)]]="",Table16[[#This Row],[Maintanability Score (HLM base 3)]]="High"),"High","")</f>
        <v>High</v>
      </c>
      <c r="AY1956" s="74" t="s">
        <v>8075</v>
      </c>
    </row>
    <row r="1957" spans="1:51" ht="61.5" customHeight="1" x14ac:dyDescent="0.25">
      <c r="A1957" s="74" t="str">
        <f>MAD_PS3[[#This Row],[Source ID]]</f>
        <v>DGE.50</v>
      </c>
      <c r="B1957" s="74" t="str">
        <f>MAD_PS3[[#This Row],[M1 : Name of All Applications]]</f>
        <v>PO Inquiry</v>
      </c>
      <c r="C1957" s="74" t="str">
        <f>IF(ISBLANK(_xlfn.XLOOKUP(MAD_PS3[[#This Row],[Region]],UData_StdData!AY$2:AY$200,UData_StdData!AZ$2:AZ$200)),MAD_PS3[[#This Row],[Region]],_xlfn.XLOOKUP(MAD_PS3[[#This Row],[Region]],UData_StdData!AY$2:AY$200,UData_StdData!AZ$2:AZ$200))</f>
        <v>EMEA</v>
      </c>
      <c r="D1957" s="74" t="str">
        <f>MAD_PS3[[#This Row],[Identify Current Region Owner]]</f>
        <v>Rochell Sacromed</v>
      </c>
      <c r="E1957" s="74" t="str">
        <f>IF(ISBLANK(_xlfn.XLOOKUP(MAD_PS3[[#This Row],[M2: Confirm Application Status]],UData_StdData!A$2:A$200,UData_StdData!B$2:B$200)),MAD_PS3[[#This Row],[M2: Confirm Application Status]],_xlfn.XLOOKUP(MAD_PS3[[#This Row],[M2: Confirm Application Status]],UData_StdData!A$2:A$200,UData_StdData!B$2:B$200))</f>
        <v>Active</v>
      </c>
      <c r="F1957" s="74" t="str">
        <f>IF(ISBLANK(_xlfn.XLOOKUP(MAD_PS3[[#This Row],[M3 : Application User Group]],UData_StdData!C$2:C$200,UData_StdData!D$2:D$200)),MAD_PS3[[#This Row],[M3 : Application User Group]],_xlfn.XLOOKUP(MAD_PS3[[#This Row],[M3 : Application User Group]],UData_StdData!C$2:C$200,UData_StdData!D$2:D$200))</f>
        <v>Finance</v>
      </c>
      <c r="G1957" s="74" t="str">
        <f>IF(ISBLANK(_xlfn.XLOOKUP(MAD_PS3[[#This Row],[M5 : Application Built]],UData_StdData!E$2:E$200,UData_StdData!F$2:F$200)),MAD_PS3[[#This Row],[M5 : Application Built]],_xlfn.XLOOKUP(MAD_PS3[[#This Row],[M5 : Application Built]],UData_StdData!E$2:E$200,UData_StdData!F$2:F$200))</f>
        <v>Homegrown</v>
      </c>
      <c r="H1957" s="74" t="str">
        <f>MAD_PS3[[#This Row],[M6 : Application Stack / Technology]]</f>
        <v>HTML; CSS; JSPython;MSSQL</v>
      </c>
      <c r="I1957" s="74" t="str">
        <f>IF(ISBLANK(_xlfn.XLOOKUP(MAD_PS3[[#This Row],[M7 : Primary Access Channels]],UData_StdData!G$2:G$200,UData_StdData!H$2:H$200)),MAD_PS3[[#This Row],[M7 : Primary Access Channels]],_xlfn.XLOOKUP(MAD_PS3[[#This Row],[M7 : Primary Access Channels]],UData_StdData!G$2:G$200,UData_StdData!H$2:H$200))</f>
        <v>Other</v>
      </c>
      <c r="J1957" s="74" t="str">
        <f>IF(ISBLANK(_xlfn.XLOOKUP(MAD_PS3[[#This Row],[M8 : Application Deployement]],UData_StdData!I$2:I$200,UData_StdData!J$2:J$200)),MAD_PS3[[#This Row],[M8 : Application Deployement]],_xlfn.XLOOKUP(MAD_PS3[[#This Row],[M8 : Application Deployement]],UData_StdData!I$2:I$200,UData_StdData!J$2:J$200))</f>
        <v>Other</v>
      </c>
      <c r="K195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57" s="74" t="str">
        <f>MAD_PS3[[#This Row],[M10 : Application Description]]</f>
        <v>Manual Entry Req</v>
      </c>
      <c r="M1957" s="74" t="str">
        <f>IF(ISBLANK(_xlfn.XLOOKUP(MAD_PS3[[#This Row],[L1 Capability Map]],UData_StdData!M$2:M$200,UData_StdData!N$2:N$200)),MAD_PS3[[#This Row],[L1 Capability Map]],_xlfn.XLOOKUP(MAD_PS3[[#This Row],[L1 Capability Map]],UData_StdData!M$2:M$200,UData_StdData!N$2:N$200))</f>
        <v>Manual Entry Req</v>
      </c>
      <c r="N1957" s="74" t="str">
        <f>MAD_PS3[[#This Row],[L2 Capability]]</f>
        <v>Manual Entry Req</v>
      </c>
      <c r="O1957" s="74" t="str">
        <f>MAD_PS3[[#This Row],[L3 Capability]]</f>
        <v>Manual Entry Req</v>
      </c>
      <c r="P1957" s="74" t="str">
        <f>MAD_PS3[[#This Row],[L4 Capability]]</f>
        <v>Manual Entry Req</v>
      </c>
      <c r="Q1957" s="74" t="str">
        <f>MAD_PS3[[#This Row],[Remarks()]]</f>
        <v>Manual Entry Req</v>
      </c>
      <c r="R195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95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957" s="74" t="str">
        <f>IF(ISBLANK(_xlfn.XLOOKUP(MAD_PS3[[#This Row],[BCR3 : Business Data Criticality]],UData_StdData!S$2:S$200,UData_StdData!T$2:T$200)),MAD_PS3[[#This Row],[BCR3 : Business Data Criticality]],_xlfn.XLOOKUP(MAD_PS3[[#This Row],[BCR3 : Business Data Criticality]],UData_StdData!S$2:S$200,UData_StdData!T$2:T$200))</f>
        <v>Unknown</v>
      </c>
      <c r="U195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957"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57"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95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95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5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57" s="74" t="str">
        <f>IF(ISBLANK(_xlfn.XLOOKUP(MAD_PS3[[#This Row],[AM3 : Documents Available]],UData_StdData!AG$2:AG$200,UData_StdData!AH$2:AH$200)),MAD_PS3[[#This Row],[AM3 : Documents Available]],_xlfn.XLOOKUP(MAD_PS3[[#This Row],[AM3 : Documents Available]],UData_StdData!AG$2:AG$200,UData_StdData!AH$2:AH$200))</f>
        <v>Unknown</v>
      </c>
      <c r="AB195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57" s="74" t="str">
        <f>IF(ISBLANK(_xlfn.XLOOKUP(MAD_PS3[[#This Row],[AC1 : Implementation Cost]],UData_StdData!AK$2:AK$200,UData_StdData!AL$2:AL$200)),MAD_PS3[[#This Row],[AC1 : Implementation Cost]],_xlfn.XLOOKUP(MAD_PS3[[#This Row],[AC1 : Implementation Cost]],UData_StdData!AK$2:AK$200,UData_StdData!AL$2:AL$200))</f>
        <v>Manual Entry Req</v>
      </c>
      <c r="AD1957" s="74" t="str">
        <f>IF(ISBLANK(_xlfn.XLOOKUP(MAD_PS3[[#This Row],[AC2 : Licence Cost]],UData_StdData!AM$2:AM$200,UData_StdData!AN$2:AN$200)),MAD_PS3[[#This Row],[AC2 : Licence Cost]],_xlfn.XLOOKUP(MAD_PS3[[#This Row],[AC2 : Licence Cost]],UData_StdData!AM$2:AM$200,UData_StdData!AN$2:AN$200))</f>
        <v>Manual Entry Req</v>
      </c>
      <c r="AE195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5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5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5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5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57" s="74" t="str">
        <f>MAD_PS3[[#This Row],[Which Part? (Part 1 or Part 2)]]</f>
        <v>Part 2</v>
      </c>
      <c r="AK1957" s="74" t="str">
        <f>MAD_PS3[[#This Row],[Data Received]]</f>
        <v>@#@</v>
      </c>
      <c r="AL1957" s="74" t="str">
        <f>MAD_PS3[[#This Row],[Data Updated?]]</f>
        <v>@#@</v>
      </c>
      <c r="AM1957" s="74">
        <f>MAD_PS3[[#This Row],[Potential duplicates]]</f>
        <v>0</v>
      </c>
      <c r="AN1957" s="74">
        <f>MAD_PS3[[#This Row],[Remarks]]</f>
        <v>0</v>
      </c>
      <c r="AO1957" s="74" t="str">
        <f>MAD_PS3[[#This Row],[Staus of Data Input]]</f>
        <v>Data Pending</v>
      </c>
      <c r="AP1957" s="74" t="str">
        <f>MAD_PS3[[#This Row],[Portfolio]]</f>
        <v>Order Management</v>
      </c>
      <c r="AQ1957" s="74" t="e">
        <f>MAD_PS3[[#This Row],[Only CTM]]</f>
        <v>#N/A</v>
      </c>
      <c r="AR1957" s="74" t="str">
        <f>MAD_PS3[[#This Row],[Is it present in Odyssey File? (Y/N)]]</f>
        <v>N</v>
      </c>
      <c r="AS1957" s="74" t="str">
        <f>MAD_PS3[[#This Row],[User Group (Refined)]]</f>
        <v>Finance</v>
      </c>
      <c r="AT1957" s="74" t="str">
        <f>IF(MAD_PS1[[#This Row],[Strategic Initiative]]&lt;&gt;"",MAD_PS1[[#This Row],[Strategic Initiative]], "")</f>
        <v/>
      </c>
      <c r="AU1957" s="74" t="str">
        <f>IF(AND(MAD_S[[#This Row],[AM4 : Lifecycle Stage of the application for Risk]]=" End of Life",MAD_S[[#This Row],[Bucket 1
(Strategic Initiative)]]=""),"EOL","")</f>
        <v/>
      </c>
      <c r="AV1957" s="74" t="str">
        <f>IF(AND(MAD_S[[#This Row],[Bucket 1
(Strategic Initiative)]]="",MAD_S[[#This Row],[Bucket 2
(End of Life)]]="",MAD_S[[#This Row],[Globally Redundant]]="Y"),"Y","")</f>
        <v/>
      </c>
      <c r="AW1957" s="74" t="str">
        <f>IF(AND(MAD_S[[#This Row],[Bucket 1
(Strategic Initiative)]]="",MAD_S[[#This Row],[Bucket 2
(End of Life)]]="",MAD_S[[#This Row],[Bucket 3
(Global Redundancy)]]="",Table16[[#This Row],[Criticality Score (HLM base 3)]]="Low"),"Low","")</f>
        <v/>
      </c>
      <c r="AX1957" s="74" t="str">
        <f>IF(AND(MAD_S[[#This Row],[Bucket 1
(Strategic Initiative)]]="",MAD_S[[#This Row],[Bucket 2
(End of Life)]]="",MAD_S[[#This Row],[Bucket 3
(Global Redundancy)]]="",MAD_S[[#This Row],[Bucket 4
(Non- Critical)]]="",Table16[[#This Row],[Maintanability Score (HLM base 3)]]="High"),"High","")</f>
        <v>High</v>
      </c>
      <c r="AY1957" s="74" t="s">
        <v>8075</v>
      </c>
    </row>
  </sheetData>
  <pageMargins left="0.7" right="0.7" top="0.75" bottom="0.75" header="0.3" footer="0.3"/>
  <pageSetup orientation="portrait" r:id="rId1"/>
  <tableParts count="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D0D2F3-7290-4BC7-9165-AC97CDCFA6D9}">
  <sheetPr>
    <tabColor theme="7" tint="0.79998168889431442"/>
  </sheetPr>
  <dimension ref="A1:AI507"/>
  <sheetViews>
    <sheetView workbookViewId="0">
      <selection activeCell="F1" sqref="F1:F1048576"/>
    </sheetView>
  </sheetViews>
  <sheetFormatPr defaultColWidth="20.42578125" defaultRowHeight="15" x14ac:dyDescent="0.25"/>
  <cols>
    <col min="1" max="16384" width="20.42578125" style="86"/>
  </cols>
  <sheetData>
    <row r="1" spans="1:35" ht="75" x14ac:dyDescent="0.25">
      <c r="A1" s="71" t="s">
        <v>208</v>
      </c>
      <c r="B1" s="71" t="s">
        <v>684</v>
      </c>
      <c r="C1" s="71" t="s">
        <v>685</v>
      </c>
      <c r="D1" s="71" t="s">
        <v>209</v>
      </c>
      <c r="E1" s="71" t="s">
        <v>210</v>
      </c>
      <c r="F1" s="71" t="s">
        <v>211</v>
      </c>
      <c r="G1" s="71" t="s">
        <v>212</v>
      </c>
      <c r="H1" s="71" t="s">
        <v>213</v>
      </c>
      <c r="I1" s="71" t="s">
        <v>214</v>
      </c>
      <c r="J1" s="71" t="s">
        <v>215</v>
      </c>
      <c r="K1" s="71" t="s">
        <v>216</v>
      </c>
      <c r="L1" s="71" t="s">
        <v>217</v>
      </c>
      <c r="M1" s="71" t="s">
        <v>218</v>
      </c>
      <c r="N1" s="71" t="s">
        <v>219</v>
      </c>
      <c r="O1" s="71" t="s">
        <v>220</v>
      </c>
      <c r="P1" s="71" t="s">
        <v>221</v>
      </c>
      <c r="Q1" s="71" t="s">
        <v>686</v>
      </c>
      <c r="R1" s="71" t="s">
        <v>222</v>
      </c>
      <c r="S1" s="71" t="s">
        <v>687</v>
      </c>
      <c r="T1" s="71" t="s">
        <v>688</v>
      </c>
      <c r="U1" s="71" t="s">
        <v>689</v>
      </c>
      <c r="V1" s="71" t="s">
        <v>223</v>
      </c>
      <c r="W1" s="71" t="s">
        <v>224</v>
      </c>
      <c r="X1" s="71" t="s">
        <v>225</v>
      </c>
      <c r="Y1" s="71" t="s">
        <v>226</v>
      </c>
      <c r="Z1" s="71" t="s">
        <v>227</v>
      </c>
      <c r="AA1" s="71" t="s">
        <v>228</v>
      </c>
      <c r="AB1" s="71" t="s">
        <v>229</v>
      </c>
      <c r="AC1" s="71" t="s">
        <v>230</v>
      </c>
      <c r="AD1" s="71" t="s">
        <v>231</v>
      </c>
      <c r="AE1" s="71" t="s">
        <v>232</v>
      </c>
      <c r="AF1" s="71" t="s">
        <v>233</v>
      </c>
      <c r="AG1" s="71" t="s">
        <v>234</v>
      </c>
      <c r="AH1" s="71" t="s">
        <v>235</v>
      </c>
      <c r="AI1" s="71" t="s">
        <v>236</v>
      </c>
    </row>
    <row r="2" spans="1:35" ht="63" x14ac:dyDescent="0.25">
      <c r="A2" s="83" t="s">
        <v>690</v>
      </c>
      <c r="B2" s="83" t="s">
        <v>691</v>
      </c>
      <c r="C2" s="84" t="s">
        <v>8050</v>
      </c>
      <c r="D2" s="84" t="s">
        <v>908</v>
      </c>
      <c r="E2" s="84" t="s">
        <v>7305</v>
      </c>
      <c r="F2" s="84" t="s">
        <v>4552</v>
      </c>
      <c r="G2" s="84" t="s">
        <v>7305</v>
      </c>
      <c r="H2" s="84" t="s">
        <v>694</v>
      </c>
      <c r="I2" s="84" t="s">
        <v>7305</v>
      </c>
      <c r="J2" s="84" t="s">
        <v>7346</v>
      </c>
      <c r="K2" s="84" t="s">
        <v>7305</v>
      </c>
      <c r="L2" s="84" t="s">
        <v>8049</v>
      </c>
      <c r="M2" s="84" t="s">
        <v>7305</v>
      </c>
      <c r="N2" s="84" t="s">
        <v>7305</v>
      </c>
      <c r="O2" s="84" t="s">
        <v>7305</v>
      </c>
      <c r="P2" s="84" t="s">
        <v>7305</v>
      </c>
      <c r="Q2" s="84" t="s">
        <v>7305</v>
      </c>
      <c r="R2" s="84" t="s">
        <v>7305</v>
      </c>
      <c r="S2" s="84" t="s">
        <v>7305</v>
      </c>
      <c r="T2" s="84" t="s">
        <v>7305</v>
      </c>
      <c r="U2" s="84" t="s">
        <v>695</v>
      </c>
      <c r="V2" s="84" t="s">
        <v>7305</v>
      </c>
      <c r="W2" s="84" t="s">
        <v>7305</v>
      </c>
      <c r="X2" s="84" t="s">
        <v>7305</v>
      </c>
      <c r="Y2" s="84" t="s">
        <v>7305</v>
      </c>
      <c r="Z2" s="84" t="s">
        <v>7305</v>
      </c>
      <c r="AA2" s="84" t="s">
        <v>7305</v>
      </c>
      <c r="AB2" s="84" t="s">
        <v>7305</v>
      </c>
      <c r="AC2" s="84" t="s">
        <v>7305</v>
      </c>
      <c r="AD2" s="84" t="s">
        <v>7305</v>
      </c>
      <c r="AE2" s="84" t="s">
        <v>695</v>
      </c>
      <c r="AF2" s="84" t="s">
        <v>7305</v>
      </c>
      <c r="AG2" s="84" t="s">
        <v>7305</v>
      </c>
      <c r="AH2" s="84" t="s">
        <v>7305</v>
      </c>
      <c r="AI2" s="84" t="s">
        <v>7305</v>
      </c>
    </row>
    <row r="3" spans="1:35" ht="63" x14ac:dyDescent="0.25">
      <c r="A3" s="83" t="s">
        <v>5276</v>
      </c>
      <c r="B3" s="83" t="s">
        <v>5277</v>
      </c>
      <c r="C3" s="84" t="s">
        <v>4994</v>
      </c>
      <c r="D3" s="84" t="s">
        <v>7468</v>
      </c>
      <c r="E3" s="84" t="s">
        <v>249</v>
      </c>
      <c r="F3" s="84" t="s">
        <v>702</v>
      </c>
      <c r="G3" s="84" t="s">
        <v>4596</v>
      </c>
      <c r="H3" s="84" t="s">
        <v>8048</v>
      </c>
      <c r="I3" s="84" t="s">
        <v>7305</v>
      </c>
      <c r="J3" s="84" t="s">
        <v>7305</v>
      </c>
      <c r="K3" s="84" t="s">
        <v>7305</v>
      </c>
      <c r="L3" s="84" t="s">
        <v>8047</v>
      </c>
      <c r="M3" s="84" t="s">
        <v>7305</v>
      </c>
      <c r="N3" s="84" t="s">
        <v>7305</v>
      </c>
      <c r="O3" s="84" t="s">
        <v>7305</v>
      </c>
      <c r="P3" s="84" t="s">
        <v>7305</v>
      </c>
      <c r="Q3" s="84" t="s">
        <v>7305</v>
      </c>
      <c r="R3" s="84" t="s">
        <v>7305</v>
      </c>
      <c r="S3" s="84" t="s">
        <v>7305</v>
      </c>
      <c r="T3" s="84" t="s">
        <v>7305</v>
      </c>
      <c r="U3" s="84">
        <v>100</v>
      </c>
      <c r="V3" s="84" t="s">
        <v>7305</v>
      </c>
      <c r="W3" s="84" t="s">
        <v>7305</v>
      </c>
      <c r="X3" s="84" t="s">
        <v>7305</v>
      </c>
      <c r="Y3" s="84" t="s">
        <v>734</v>
      </c>
      <c r="Z3" s="84" t="s">
        <v>7305</v>
      </c>
      <c r="AA3" s="84" t="s">
        <v>7305</v>
      </c>
      <c r="AB3" s="84" t="s">
        <v>4601</v>
      </c>
      <c r="AC3" s="84" t="s">
        <v>7305</v>
      </c>
      <c r="AD3" s="84" t="s">
        <v>7305</v>
      </c>
      <c r="AE3" s="84">
        <v>0</v>
      </c>
      <c r="AF3" s="84" t="s">
        <v>7305</v>
      </c>
      <c r="AG3" s="84" t="s">
        <v>7305</v>
      </c>
      <c r="AH3" s="84" t="s">
        <v>7305</v>
      </c>
      <c r="AI3" s="84" t="s">
        <v>7305</v>
      </c>
    </row>
    <row r="4" spans="1:35" ht="47.25" x14ac:dyDescent="0.25">
      <c r="A4" s="83" t="s">
        <v>697</v>
      </c>
      <c r="B4" s="83" t="s">
        <v>698</v>
      </c>
      <c r="C4" s="84" t="s">
        <v>7305</v>
      </c>
      <c r="D4" s="84" t="s">
        <v>908</v>
      </c>
      <c r="E4" s="84" t="s">
        <v>7305</v>
      </c>
      <c r="F4" s="84" t="s">
        <v>4552</v>
      </c>
      <c r="G4" s="84" t="s">
        <v>7305</v>
      </c>
      <c r="H4" s="84" t="s">
        <v>694</v>
      </c>
      <c r="I4" s="84" t="s">
        <v>7305</v>
      </c>
      <c r="J4" s="84" t="s">
        <v>7346</v>
      </c>
      <c r="K4" s="84" t="s">
        <v>7305</v>
      </c>
      <c r="L4" s="84" t="s">
        <v>8046</v>
      </c>
      <c r="M4" s="84" t="s">
        <v>7305</v>
      </c>
      <c r="N4" s="84" t="s">
        <v>7305</v>
      </c>
      <c r="O4" s="84" t="s">
        <v>7305</v>
      </c>
      <c r="P4" s="84" t="s">
        <v>7305</v>
      </c>
      <c r="Q4" s="84" t="s">
        <v>7305</v>
      </c>
      <c r="R4" s="84" t="s">
        <v>7305</v>
      </c>
      <c r="S4" s="84" t="s">
        <v>7305</v>
      </c>
      <c r="T4" s="84" t="s">
        <v>7305</v>
      </c>
      <c r="U4" s="84" t="s">
        <v>695</v>
      </c>
      <c r="V4" s="84" t="s">
        <v>7305</v>
      </c>
      <c r="W4" s="84" t="s">
        <v>7305</v>
      </c>
      <c r="X4" s="84" t="s">
        <v>7305</v>
      </c>
      <c r="Y4" s="84" t="s">
        <v>7305</v>
      </c>
      <c r="Z4" s="84" t="s">
        <v>7305</v>
      </c>
      <c r="AA4" s="84" t="s">
        <v>7305</v>
      </c>
      <c r="AB4" s="84" t="s">
        <v>7305</v>
      </c>
      <c r="AC4" s="84" t="s">
        <v>7305</v>
      </c>
      <c r="AD4" s="84" t="s">
        <v>7305</v>
      </c>
      <c r="AE4" s="84" t="s">
        <v>695</v>
      </c>
      <c r="AF4" s="84" t="s">
        <v>7305</v>
      </c>
      <c r="AG4" s="84" t="s">
        <v>7305</v>
      </c>
      <c r="AH4" s="84" t="s">
        <v>7305</v>
      </c>
      <c r="AI4" s="84" t="s">
        <v>7305</v>
      </c>
    </row>
    <row r="5" spans="1:35" ht="63" x14ac:dyDescent="0.25">
      <c r="A5" s="83" t="s">
        <v>5732</v>
      </c>
      <c r="B5" s="83" t="s">
        <v>8045</v>
      </c>
      <c r="C5" s="84" t="s">
        <v>3173</v>
      </c>
      <c r="D5" s="84" t="s">
        <v>5677</v>
      </c>
      <c r="E5" s="84" t="s">
        <v>249</v>
      </c>
      <c r="F5" s="84" t="s">
        <v>371</v>
      </c>
      <c r="G5" s="84" t="s">
        <v>4598</v>
      </c>
      <c r="H5" s="84" t="s">
        <v>8044</v>
      </c>
      <c r="I5" s="84" t="s">
        <v>7305</v>
      </c>
      <c r="J5" s="84" t="s">
        <v>7567</v>
      </c>
      <c r="K5" s="84" t="s">
        <v>7305</v>
      </c>
      <c r="L5" s="84" t="s">
        <v>8043</v>
      </c>
      <c r="M5" s="84" t="s">
        <v>511</v>
      </c>
      <c r="N5" s="84" t="s">
        <v>7305</v>
      </c>
      <c r="O5" s="84" t="s">
        <v>7305</v>
      </c>
      <c r="P5" s="84" t="s">
        <v>7305</v>
      </c>
      <c r="Q5" s="84" t="s">
        <v>7305</v>
      </c>
      <c r="R5" s="84" t="s">
        <v>7305</v>
      </c>
      <c r="S5" s="84" t="s">
        <v>7305</v>
      </c>
      <c r="T5" s="84" t="s">
        <v>7305</v>
      </c>
      <c r="U5" s="84">
        <v>5</v>
      </c>
      <c r="V5" s="84" t="s">
        <v>7305</v>
      </c>
      <c r="W5" s="84" t="s">
        <v>7305</v>
      </c>
      <c r="X5" s="84" t="s">
        <v>7305</v>
      </c>
      <c r="Y5" s="84" t="s">
        <v>7940</v>
      </c>
      <c r="Z5" s="84" t="s">
        <v>7305</v>
      </c>
      <c r="AA5" s="84" t="s">
        <v>7305</v>
      </c>
      <c r="AB5" s="84" t="s">
        <v>4601</v>
      </c>
      <c r="AC5" s="84" t="s">
        <v>7305</v>
      </c>
      <c r="AD5" s="84" t="s">
        <v>7305</v>
      </c>
      <c r="AE5" s="84">
        <v>50000</v>
      </c>
      <c r="AF5" s="84" t="s">
        <v>7305</v>
      </c>
      <c r="AG5" s="84" t="s">
        <v>7305</v>
      </c>
      <c r="AH5" s="84" t="s">
        <v>7305</v>
      </c>
      <c r="AI5" s="84" t="s">
        <v>7305</v>
      </c>
    </row>
    <row r="6" spans="1:35" ht="47.25" x14ac:dyDescent="0.25">
      <c r="A6" s="83" t="s">
        <v>6893</v>
      </c>
      <c r="B6" s="83" t="s">
        <v>5192</v>
      </c>
      <c r="C6" s="84" t="s">
        <v>4994</v>
      </c>
      <c r="D6" s="84" t="s">
        <v>7468</v>
      </c>
      <c r="E6" s="84" t="s">
        <v>249</v>
      </c>
      <c r="F6" s="84" t="s">
        <v>712</v>
      </c>
      <c r="G6" s="84" t="s">
        <v>4596</v>
      </c>
      <c r="H6" s="84" t="s">
        <v>8042</v>
      </c>
      <c r="I6" s="84" t="s">
        <v>7305</v>
      </c>
      <c r="J6" s="84" t="s">
        <v>7305</v>
      </c>
      <c r="K6" s="84" t="s">
        <v>7305</v>
      </c>
      <c r="L6" s="84" t="s">
        <v>8041</v>
      </c>
      <c r="M6" s="84" t="s">
        <v>7305</v>
      </c>
      <c r="N6" s="84" t="s">
        <v>7305</v>
      </c>
      <c r="O6" s="84" t="s">
        <v>7305</v>
      </c>
      <c r="P6" s="84" t="s">
        <v>7305</v>
      </c>
      <c r="Q6" s="84" t="s">
        <v>7305</v>
      </c>
      <c r="R6" s="84" t="s">
        <v>7305</v>
      </c>
      <c r="S6" s="84" t="s">
        <v>7305</v>
      </c>
      <c r="T6" s="84" t="s">
        <v>7305</v>
      </c>
      <c r="U6" s="84">
        <v>150</v>
      </c>
      <c r="V6" s="84" t="s">
        <v>7305</v>
      </c>
      <c r="W6" s="84" t="s">
        <v>7305</v>
      </c>
      <c r="X6" s="84" t="s">
        <v>7305</v>
      </c>
      <c r="Y6" s="84" t="s">
        <v>734</v>
      </c>
      <c r="Z6" s="84" t="s">
        <v>7305</v>
      </c>
      <c r="AA6" s="84" t="s">
        <v>7305</v>
      </c>
      <c r="AB6" s="84" t="s">
        <v>4605</v>
      </c>
      <c r="AC6" s="84" t="s">
        <v>7305</v>
      </c>
      <c r="AD6" s="84" t="s">
        <v>7305</v>
      </c>
      <c r="AE6" s="84">
        <v>0</v>
      </c>
      <c r="AF6" s="84" t="s">
        <v>7305</v>
      </c>
      <c r="AG6" s="84" t="s">
        <v>7305</v>
      </c>
      <c r="AH6" s="84" t="s">
        <v>7305</v>
      </c>
      <c r="AI6" s="84" t="s">
        <v>7305</v>
      </c>
    </row>
    <row r="7" spans="1:35" ht="47.25" x14ac:dyDescent="0.25">
      <c r="A7" s="83" t="s">
        <v>5750</v>
      </c>
      <c r="B7" s="83" t="s">
        <v>5751</v>
      </c>
      <c r="C7" s="84" t="s">
        <v>3173</v>
      </c>
      <c r="D7" s="84" t="s">
        <v>8040</v>
      </c>
      <c r="E7" s="84" t="s">
        <v>249</v>
      </c>
      <c r="F7" s="84" t="s">
        <v>371</v>
      </c>
      <c r="G7" s="84" t="s">
        <v>7305</v>
      </c>
      <c r="H7" s="84" t="s">
        <v>301</v>
      </c>
      <c r="I7" s="84" t="s">
        <v>7305</v>
      </c>
      <c r="J7" s="84" t="s">
        <v>7305</v>
      </c>
      <c r="K7" s="84" t="s">
        <v>7305</v>
      </c>
      <c r="L7" s="84" t="s">
        <v>8039</v>
      </c>
      <c r="M7" s="84" t="s">
        <v>511</v>
      </c>
      <c r="N7" s="84" t="s">
        <v>7305</v>
      </c>
      <c r="O7" s="84" t="s">
        <v>7305</v>
      </c>
      <c r="P7" s="84" t="s">
        <v>7305</v>
      </c>
      <c r="Q7" s="84" t="s">
        <v>7305</v>
      </c>
      <c r="R7" s="84" t="s">
        <v>7305</v>
      </c>
      <c r="S7" s="84" t="s">
        <v>7305</v>
      </c>
      <c r="T7" s="84" t="s">
        <v>7305</v>
      </c>
      <c r="U7" s="84">
        <v>0</v>
      </c>
      <c r="V7" s="84" t="s">
        <v>7305</v>
      </c>
      <c r="W7" s="84" t="s">
        <v>7305</v>
      </c>
      <c r="X7" s="84" t="s">
        <v>7305</v>
      </c>
      <c r="Y7" s="84" t="s">
        <v>8038</v>
      </c>
      <c r="Z7" s="84" t="s">
        <v>7305</v>
      </c>
      <c r="AA7" s="84" t="s">
        <v>7305</v>
      </c>
      <c r="AB7" s="84" t="s">
        <v>7305</v>
      </c>
      <c r="AC7" s="84" t="s">
        <v>7305</v>
      </c>
      <c r="AD7" s="84" t="s">
        <v>7305</v>
      </c>
      <c r="AE7" s="84">
        <v>0</v>
      </c>
      <c r="AF7" s="84" t="s">
        <v>7305</v>
      </c>
      <c r="AG7" s="84" t="s">
        <v>7305</v>
      </c>
      <c r="AH7" s="84" t="s">
        <v>7305</v>
      </c>
      <c r="AI7" s="84" t="s">
        <v>7305</v>
      </c>
    </row>
    <row r="8" spans="1:35" ht="63" x14ac:dyDescent="0.25">
      <c r="A8" s="83" t="s">
        <v>5759</v>
      </c>
      <c r="B8" s="83" t="s">
        <v>5760</v>
      </c>
      <c r="C8" s="84" t="s">
        <v>3173</v>
      </c>
      <c r="D8" s="84" t="s">
        <v>881</v>
      </c>
      <c r="E8" s="84" t="s">
        <v>249</v>
      </c>
      <c r="F8" s="84" t="s">
        <v>756</v>
      </c>
      <c r="G8" s="84" t="s">
        <v>4590</v>
      </c>
      <c r="H8" s="84" t="s">
        <v>7829</v>
      </c>
      <c r="I8" s="84" t="s">
        <v>7305</v>
      </c>
      <c r="J8" s="84" t="s">
        <v>7567</v>
      </c>
      <c r="K8" s="84" t="s">
        <v>7305</v>
      </c>
      <c r="L8" s="84" t="s">
        <v>8037</v>
      </c>
      <c r="M8" s="84" t="s">
        <v>7305</v>
      </c>
      <c r="N8" s="84" t="s">
        <v>7305</v>
      </c>
      <c r="O8" s="84" t="s">
        <v>7305</v>
      </c>
      <c r="P8" s="84" t="s">
        <v>7305</v>
      </c>
      <c r="Q8" s="84" t="s">
        <v>7305</v>
      </c>
      <c r="R8" s="84" t="s">
        <v>7305</v>
      </c>
      <c r="S8" s="84" t="s">
        <v>7305</v>
      </c>
      <c r="T8" s="84" t="s">
        <v>7305</v>
      </c>
      <c r="U8" s="84">
        <v>100</v>
      </c>
      <c r="V8" s="84" t="s">
        <v>7305</v>
      </c>
      <c r="W8" s="84" t="s">
        <v>7305</v>
      </c>
      <c r="X8" s="84" t="s">
        <v>7305</v>
      </c>
      <c r="Y8" s="84" t="s">
        <v>7335</v>
      </c>
      <c r="Z8" s="84" t="s">
        <v>7305</v>
      </c>
      <c r="AA8" s="84" t="s">
        <v>7305</v>
      </c>
      <c r="AB8" s="84" t="s">
        <v>7305</v>
      </c>
      <c r="AC8" s="84" t="s">
        <v>7305</v>
      </c>
      <c r="AD8" s="84" t="s">
        <v>7305</v>
      </c>
      <c r="AE8" s="84">
        <v>50000</v>
      </c>
      <c r="AF8" s="84" t="s">
        <v>7305</v>
      </c>
      <c r="AG8" s="84" t="s">
        <v>7305</v>
      </c>
      <c r="AH8" s="84" t="s">
        <v>7305</v>
      </c>
      <c r="AI8" s="84" t="s">
        <v>7305</v>
      </c>
    </row>
    <row r="9" spans="1:35" ht="173.25" x14ac:dyDescent="0.25">
      <c r="A9" s="83" t="s">
        <v>6082</v>
      </c>
      <c r="B9" s="83" t="s">
        <v>6083</v>
      </c>
      <c r="C9" s="84" t="s">
        <v>827</v>
      </c>
      <c r="D9" s="84" t="s">
        <v>7453</v>
      </c>
      <c r="E9" s="84" t="s">
        <v>249</v>
      </c>
      <c r="F9" s="84" t="s">
        <v>3359</v>
      </c>
      <c r="G9" s="84" t="s">
        <v>4592</v>
      </c>
      <c r="H9" s="84" t="s">
        <v>8036</v>
      </c>
      <c r="I9" s="84" t="s">
        <v>7305</v>
      </c>
      <c r="J9" s="84" t="s">
        <v>7451</v>
      </c>
      <c r="K9" s="84" t="s">
        <v>7305</v>
      </c>
      <c r="L9" s="84" t="s">
        <v>6087</v>
      </c>
      <c r="M9" s="84" t="s">
        <v>3359</v>
      </c>
      <c r="N9" s="84" t="s">
        <v>7305</v>
      </c>
      <c r="O9" s="84" t="s">
        <v>7305</v>
      </c>
      <c r="P9" s="84" t="s">
        <v>7305</v>
      </c>
      <c r="Q9" s="84" t="s">
        <v>7305</v>
      </c>
      <c r="R9" s="84" t="s">
        <v>7305</v>
      </c>
      <c r="S9" s="84" t="s">
        <v>4600</v>
      </c>
      <c r="T9" s="84" t="s">
        <v>7305</v>
      </c>
      <c r="U9" s="84">
        <v>120</v>
      </c>
      <c r="V9" s="84" t="s">
        <v>7305</v>
      </c>
      <c r="W9" s="84" t="s">
        <v>7305</v>
      </c>
      <c r="X9" s="84" t="s">
        <v>7305</v>
      </c>
      <c r="Y9" s="84" t="s">
        <v>4594</v>
      </c>
      <c r="Z9" s="84" t="s">
        <v>7305</v>
      </c>
      <c r="AA9" s="84" t="s">
        <v>7305</v>
      </c>
      <c r="AB9" s="84" t="s">
        <v>4602</v>
      </c>
      <c r="AC9" s="84" t="s">
        <v>7305</v>
      </c>
      <c r="AD9" s="84" t="s">
        <v>7305</v>
      </c>
      <c r="AE9" s="84">
        <v>6500</v>
      </c>
      <c r="AF9" s="84" t="s">
        <v>7305</v>
      </c>
      <c r="AG9" s="84" t="s">
        <v>7305</v>
      </c>
      <c r="AH9" s="84" t="s">
        <v>7305</v>
      </c>
      <c r="AI9" s="84" t="s">
        <v>7305</v>
      </c>
    </row>
    <row r="10" spans="1:35" ht="204.75" x14ac:dyDescent="0.25">
      <c r="A10" s="83" t="s">
        <v>5783</v>
      </c>
      <c r="B10" s="83" t="s">
        <v>5784</v>
      </c>
      <c r="C10" s="84" t="s">
        <v>3173</v>
      </c>
      <c r="D10" s="84" t="s">
        <v>711</v>
      </c>
      <c r="E10" s="84" t="s">
        <v>249</v>
      </c>
      <c r="F10" s="84" t="s">
        <v>4552</v>
      </c>
      <c r="G10" s="84" t="s">
        <v>7305</v>
      </c>
      <c r="H10" s="84" t="s">
        <v>301</v>
      </c>
      <c r="I10" s="84" t="s">
        <v>7305</v>
      </c>
      <c r="J10" s="84" t="s">
        <v>7305</v>
      </c>
      <c r="K10" s="84" t="s">
        <v>7305</v>
      </c>
      <c r="L10" s="84" t="s">
        <v>8035</v>
      </c>
      <c r="M10" s="84" t="s">
        <v>7601</v>
      </c>
      <c r="N10" s="84" t="s">
        <v>7305</v>
      </c>
      <c r="O10" s="84" t="s">
        <v>7305</v>
      </c>
      <c r="P10" s="84" t="s">
        <v>7305</v>
      </c>
      <c r="Q10" s="84" t="s">
        <v>7305</v>
      </c>
      <c r="R10" s="84" t="s">
        <v>7305</v>
      </c>
      <c r="S10" s="84" t="s">
        <v>7305</v>
      </c>
      <c r="T10" s="84" t="s">
        <v>7305</v>
      </c>
      <c r="U10" s="84">
        <v>0</v>
      </c>
      <c r="V10" s="84" t="s">
        <v>7305</v>
      </c>
      <c r="W10" s="84" t="s">
        <v>7305</v>
      </c>
      <c r="X10" s="84" t="s">
        <v>7305</v>
      </c>
      <c r="Y10" s="84" t="s">
        <v>7445</v>
      </c>
      <c r="Z10" s="84" t="s">
        <v>7305</v>
      </c>
      <c r="AA10" s="84" t="s">
        <v>7305</v>
      </c>
      <c r="AB10" s="84" t="s">
        <v>7305</v>
      </c>
      <c r="AC10" s="84" t="s">
        <v>7305</v>
      </c>
      <c r="AD10" s="84" t="s">
        <v>7305</v>
      </c>
      <c r="AE10" s="84">
        <v>0</v>
      </c>
      <c r="AF10" s="84" t="s">
        <v>7305</v>
      </c>
      <c r="AG10" s="84" t="s">
        <v>7305</v>
      </c>
      <c r="AH10" s="84" t="s">
        <v>7305</v>
      </c>
      <c r="AI10" s="84" t="s">
        <v>7305</v>
      </c>
    </row>
    <row r="11" spans="1:35" ht="110.25" x14ac:dyDescent="0.25">
      <c r="A11" s="83" t="s">
        <v>5412</v>
      </c>
      <c r="B11" s="83" t="s">
        <v>8034</v>
      </c>
      <c r="C11" s="84" t="s">
        <v>4994</v>
      </c>
      <c r="D11" s="84" t="s">
        <v>7468</v>
      </c>
      <c r="E11" s="84" t="s">
        <v>249</v>
      </c>
      <c r="F11" s="84" t="s">
        <v>702</v>
      </c>
      <c r="G11" s="84" t="s">
        <v>4596</v>
      </c>
      <c r="H11" s="84" t="s">
        <v>8033</v>
      </c>
      <c r="I11" s="84" t="s">
        <v>7305</v>
      </c>
      <c r="J11" s="84" t="s">
        <v>7305</v>
      </c>
      <c r="K11" s="84" t="s">
        <v>7305</v>
      </c>
      <c r="L11" s="84" t="s">
        <v>8032</v>
      </c>
      <c r="M11" s="84" t="s">
        <v>7305</v>
      </c>
      <c r="N11" s="84" t="s">
        <v>7305</v>
      </c>
      <c r="O11" s="84" t="s">
        <v>7305</v>
      </c>
      <c r="P11" s="84" t="s">
        <v>7305</v>
      </c>
      <c r="Q11" s="84" t="s">
        <v>7305</v>
      </c>
      <c r="R11" s="84" t="s">
        <v>7305</v>
      </c>
      <c r="S11" s="84" t="s">
        <v>7305</v>
      </c>
      <c r="T11" s="84" t="s">
        <v>7305</v>
      </c>
      <c r="U11" s="84">
        <v>250</v>
      </c>
      <c r="V11" s="84" t="s">
        <v>7305</v>
      </c>
      <c r="W11" s="84" t="s">
        <v>7305</v>
      </c>
      <c r="X11" s="84" t="s">
        <v>7305</v>
      </c>
      <c r="Y11" s="84" t="s">
        <v>734</v>
      </c>
      <c r="Z11" s="84" t="s">
        <v>7305</v>
      </c>
      <c r="AA11" s="84" t="s">
        <v>7305</v>
      </c>
      <c r="AB11" s="84" t="s">
        <v>4601</v>
      </c>
      <c r="AC11" s="84" t="s">
        <v>7305</v>
      </c>
      <c r="AD11" s="84" t="s">
        <v>7305</v>
      </c>
      <c r="AE11" s="84">
        <v>0</v>
      </c>
      <c r="AF11" s="84" t="s">
        <v>7305</v>
      </c>
      <c r="AG11" s="84" t="s">
        <v>7305</v>
      </c>
      <c r="AH11" s="84" t="s">
        <v>7305</v>
      </c>
      <c r="AI11" s="84" t="s">
        <v>7305</v>
      </c>
    </row>
    <row r="12" spans="1:35" ht="47.25" x14ac:dyDescent="0.25">
      <c r="A12" s="83" t="s">
        <v>5186</v>
      </c>
      <c r="B12" s="83" t="s">
        <v>5187</v>
      </c>
      <c r="C12" s="84" t="s">
        <v>4994</v>
      </c>
      <c r="D12" s="84" t="s">
        <v>7468</v>
      </c>
      <c r="E12" s="84" t="s">
        <v>249</v>
      </c>
      <c r="F12" s="84" t="s">
        <v>712</v>
      </c>
      <c r="G12" s="84" t="s">
        <v>4596</v>
      </c>
      <c r="H12" s="84" t="s">
        <v>8031</v>
      </c>
      <c r="I12" s="84" t="s">
        <v>7305</v>
      </c>
      <c r="J12" s="84" t="s">
        <v>7305</v>
      </c>
      <c r="K12" s="84" t="s">
        <v>7305</v>
      </c>
      <c r="L12" s="84" t="s">
        <v>8030</v>
      </c>
      <c r="M12" s="84" t="s">
        <v>7305</v>
      </c>
      <c r="N12" s="84" t="s">
        <v>7305</v>
      </c>
      <c r="O12" s="84" t="s">
        <v>7305</v>
      </c>
      <c r="P12" s="84" t="s">
        <v>7305</v>
      </c>
      <c r="Q12" s="84" t="s">
        <v>7305</v>
      </c>
      <c r="R12" s="84" t="s">
        <v>7305</v>
      </c>
      <c r="S12" s="84" t="s">
        <v>7305</v>
      </c>
      <c r="T12" s="84" t="s">
        <v>7305</v>
      </c>
      <c r="U12" s="84">
        <v>10</v>
      </c>
      <c r="V12" s="84" t="s">
        <v>7305</v>
      </c>
      <c r="W12" s="84" t="s">
        <v>7305</v>
      </c>
      <c r="X12" s="84" t="s">
        <v>7305</v>
      </c>
      <c r="Y12" s="84" t="s">
        <v>734</v>
      </c>
      <c r="Z12" s="84" t="s">
        <v>7305</v>
      </c>
      <c r="AA12" s="84" t="s">
        <v>7305</v>
      </c>
      <c r="AB12" s="84" t="s">
        <v>4601</v>
      </c>
      <c r="AC12" s="84" t="s">
        <v>7305</v>
      </c>
      <c r="AD12" s="84" t="s">
        <v>7305</v>
      </c>
      <c r="AE12" s="84">
        <v>0</v>
      </c>
      <c r="AF12" s="84" t="s">
        <v>7305</v>
      </c>
      <c r="AG12" s="84" t="s">
        <v>7305</v>
      </c>
      <c r="AH12" s="84" t="s">
        <v>7305</v>
      </c>
      <c r="AI12" s="84" t="s">
        <v>7305</v>
      </c>
    </row>
    <row r="13" spans="1:35" ht="47.25" x14ac:dyDescent="0.25">
      <c r="A13" s="83" t="s">
        <v>5194</v>
      </c>
      <c r="B13" s="83" t="s">
        <v>5195</v>
      </c>
      <c r="C13" s="84" t="s">
        <v>4994</v>
      </c>
      <c r="D13" s="84" t="s">
        <v>7468</v>
      </c>
      <c r="E13" s="84" t="s">
        <v>249</v>
      </c>
      <c r="F13" s="84" t="s">
        <v>756</v>
      </c>
      <c r="G13" s="84" t="s">
        <v>4596</v>
      </c>
      <c r="H13" s="84" t="s">
        <v>8029</v>
      </c>
      <c r="I13" s="84" t="s">
        <v>7305</v>
      </c>
      <c r="J13" s="84" t="s">
        <v>7305</v>
      </c>
      <c r="K13" s="84" t="s">
        <v>7305</v>
      </c>
      <c r="L13" s="84" t="s">
        <v>8028</v>
      </c>
      <c r="M13" s="84" t="s">
        <v>7305</v>
      </c>
      <c r="N13" s="84" t="s">
        <v>7305</v>
      </c>
      <c r="O13" s="84" t="s">
        <v>7305</v>
      </c>
      <c r="P13" s="84" t="s">
        <v>7305</v>
      </c>
      <c r="Q13" s="84" t="s">
        <v>7305</v>
      </c>
      <c r="R13" s="84" t="s">
        <v>7305</v>
      </c>
      <c r="S13" s="84" t="s">
        <v>7305</v>
      </c>
      <c r="T13" s="84" t="s">
        <v>7305</v>
      </c>
      <c r="U13" s="84">
        <v>5</v>
      </c>
      <c r="V13" s="84" t="s">
        <v>7305</v>
      </c>
      <c r="W13" s="84" t="s">
        <v>7305</v>
      </c>
      <c r="X13" s="84" t="s">
        <v>7305</v>
      </c>
      <c r="Y13" s="84" t="s">
        <v>734</v>
      </c>
      <c r="Z13" s="84" t="s">
        <v>7305</v>
      </c>
      <c r="AA13" s="84" t="s">
        <v>7305</v>
      </c>
      <c r="AB13" s="84" t="s">
        <v>4601</v>
      </c>
      <c r="AC13" s="84" t="s">
        <v>7305</v>
      </c>
      <c r="AD13" s="84" t="s">
        <v>7305</v>
      </c>
      <c r="AE13" s="84">
        <v>0</v>
      </c>
      <c r="AF13" s="84" t="s">
        <v>7305</v>
      </c>
      <c r="AG13" s="84" t="s">
        <v>7305</v>
      </c>
      <c r="AH13" s="84" t="s">
        <v>7305</v>
      </c>
      <c r="AI13" s="84" t="s">
        <v>7305</v>
      </c>
    </row>
    <row r="14" spans="1:35" ht="47.25" x14ac:dyDescent="0.25">
      <c r="A14" s="83" t="s">
        <v>699</v>
      </c>
      <c r="B14" s="83" t="s">
        <v>8027</v>
      </c>
      <c r="C14" s="84" t="s">
        <v>3173</v>
      </c>
      <c r="D14" s="84" t="s">
        <v>701</v>
      </c>
      <c r="E14" s="84" t="s">
        <v>249</v>
      </c>
      <c r="F14" s="84" t="s">
        <v>702</v>
      </c>
      <c r="G14" s="84" t="s">
        <v>7305</v>
      </c>
      <c r="H14" s="84" t="s">
        <v>8026</v>
      </c>
      <c r="I14" s="84" t="s">
        <v>7305</v>
      </c>
      <c r="J14" s="84" t="s">
        <v>7305</v>
      </c>
      <c r="K14" s="84" t="s">
        <v>7305</v>
      </c>
      <c r="L14" s="84" t="s">
        <v>703</v>
      </c>
      <c r="M14" s="84" t="s">
        <v>7306</v>
      </c>
      <c r="N14" s="84" t="s">
        <v>7305</v>
      </c>
      <c r="O14" s="84" t="s">
        <v>7305</v>
      </c>
      <c r="P14" s="84" t="s">
        <v>7305</v>
      </c>
      <c r="Q14" s="84" t="s">
        <v>7305</v>
      </c>
      <c r="R14" s="84" t="s">
        <v>7305</v>
      </c>
      <c r="S14" s="84" t="s">
        <v>7305</v>
      </c>
      <c r="T14" s="84" t="s">
        <v>7305</v>
      </c>
      <c r="U14" s="84">
        <v>0</v>
      </c>
      <c r="V14" s="84" t="s">
        <v>7305</v>
      </c>
      <c r="W14" s="84" t="s">
        <v>7305</v>
      </c>
      <c r="X14" s="84" t="s">
        <v>7305</v>
      </c>
      <c r="Y14" s="84" t="s">
        <v>7305</v>
      </c>
      <c r="Z14" s="84" t="s">
        <v>7305</v>
      </c>
      <c r="AA14" s="84" t="s">
        <v>7305</v>
      </c>
      <c r="AB14" s="84" t="s">
        <v>7305</v>
      </c>
      <c r="AC14" s="84" t="s">
        <v>7305</v>
      </c>
      <c r="AD14" s="84" t="s">
        <v>7305</v>
      </c>
      <c r="AE14" s="84">
        <v>0</v>
      </c>
      <c r="AF14" s="84" t="s">
        <v>7305</v>
      </c>
      <c r="AG14" s="84" t="s">
        <v>7305</v>
      </c>
      <c r="AH14" s="84" t="s">
        <v>7305</v>
      </c>
      <c r="AI14" s="84" t="s">
        <v>7305</v>
      </c>
    </row>
    <row r="15" spans="1:35" ht="141.75" x14ac:dyDescent="0.25">
      <c r="A15" s="83" t="s">
        <v>704</v>
      </c>
      <c r="B15" s="83" t="s">
        <v>705</v>
      </c>
      <c r="C15" s="84" t="s">
        <v>8051</v>
      </c>
      <c r="D15" s="84" t="s">
        <v>908</v>
      </c>
      <c r="E15" s="84" t="s">
        <v>7305</v>
      </c>
      <c r="F15" s="84" t="s">
        <v>706</v>
      </c>
      <c r="G15" s="84" t="s">
        <v>7305</v>
      </c>
      <c r="H15" s="84" t="s">
        <v>707</v>
      </c>
      <c r="I15" s="84" t="s">
        <v>7305</v>
      </c>
      <c r="J15" s="84" t="s">
        <v>7346</v>
      </c>
      <c r="K15" s="84" t="s">
        <v>7305</v>
      </c>
      <c r="L15" s="84" t="s">
        <v>708</v>
      </c>
      <c r="M15" s="84" t="s">
        <v>706</v>
      </c>
      <c r="N15" s="84" t="s">
        <v>7305</v>
      </c>
      <c r="O15" s="84" t="s">
        <v>7305</v>
      </c>
      <c r="P15" s="84" t="s">
        <v>7305</v>
      </c>
      <c r="Q15" s="84" t="s">
        <v>7305</v>
      </c>
      <c r="R15" s="84" t="s">
        <v>7305</v>
      </c>
      <c r="S15" s="84" t="s">
        <v>7380</v>
      </c>
      <c r="T15" s="84" t="s">
        <v>7305</v>
      </c>
      <c r="U15" s="84" t="s">
        <v>695</v>
      </c>
      <c r="V15" s="84" t="s">
        <v>7305</v>
      </c>
      <c r="W15" s="84" t="s">
        <v>7305</v>
      </c>
      <c r="X15" s="84" t="s">
        <v>7305</v>
      </c>
      <c r="Y15" s="84" t="s">
        <v>7305</v>
      </c>
      <c r="Z15" s="84" t="s">
        <v>7305</v>
      </c>
      <c r="AA15" s="84" t="s">
        <v>7305</v>
      </c>
      <c r="AB15" s="84" t="s">
        <v>7305</v>
      </c>
      <c r="AC15" s="84" t="s">
        <v>7305</v>
      </c>
      <c r="AD15" s="84" t="s">
        <v>7305</v>
      </c>
      <c r="AE15" s="84" t="s">
        <v>695</v>
      </c>
      <c r="AF15" s="84" t="s">
        <v>7305</v>
      </c>
      <c r="AG15" s="84" t="s">
        <v>7305</v>
      </c>
      <c r="AH15" s="84" t="s">
        <v>7305</v>
      </c>
      <c r="AI15" s="84" t="s">
        <v>7305</v>
      </c>
    </row>
    <row r="16" spans="1:35" ht="63" x14ac:dyDescent="0.25">
      <c r="A16" s="83" t="s">
        <v>709</v>
      </c>
      <c r="B16" s="83" t="s">
        <v>8025</v>
      </c>
      <c r="C16" s="84" t="s">
        <v>3173</v>
      </c>
      <c r="D16" s="84" t="s">
        <v>711</v>
      </c>
      <c r="E16" s="84" t="s">
        <v>7321</v>
      </c>
      <c r="F16" s="84" t="s">
        <v>712</v>
      </c>
      <c r="G16" s="84" t="s">
        <v>4622</v>
      </c>
      <c r="H16" s="84" t="s">
        <v>7568</v>
      </c>
      <c r="I16" s="84" t="s">
        <v>7305</v>
      </c>
      <c r="J16" s="84" t="s">
        <v>7567</v>
      </c>
      <c r="K16" s="84" t="s">
        <v>7305</v>
      </c>
      <c r="L16" s="84" t="s">
        <v>713</v>
      </c>
      <c r="M16" s="84" t="s">
        <v>7521</v>
      </c>
      <c r="N16" s="84" t="s">
        <v>7305</v>
      </c>
      <c r="O16" s="84" t="s">
        <v>7305</v>
      </c>
      <c r="P16" s="84" t="s">
        <v>7305</v>
      </c>
      <c r="Q16" s="84" t="s">
        <v>7305</v>
      </c>
      <c r="R16" s="84" t="s">
        <v>7305</v>
      </c>
      <c r="S16" s="84" t="s">
        <v>7305</v>
      </c>
      <c r="T16" s="84" t="s">
        <v>7305</v>
      </c>
      <c r="U16" s="84">
        <v>5</v>
      </c>
      <c r="V16" s="84" t="s">
        <v>7305</v>
      </c>
      <c r="W16" s="84" t="s">
        <v>7305</v>
      </c>
      <c r="X16" s="84" t="s">
        <v>7305</v>
      </c>
      <c r="Y16" s="84" t="s">
        <v>7445</v>
      </c>
      <c r="Z16" s="84" t="s">
        <v>7305</v>
      </c>
      <c r="AA16" s="84" t="s">
        <v>7305</v>
      </c>
      <c r="AB16" s="84" t="s">
        <v>669</v>
      </c>
      <c r="AC16" s="84" t="s">
        <v>7305</v>
      </c>
      <c r="AD16" s="84" t="s">
        <v>7305</v>
      </c>
      <c r="AE16" s="84">
        <v>0</v>
      </c>
      <c r="AF16" s="84" t="s">
        <v>7305</v>
      </c>
      <c r="AG16" s="84" t="s">
        <v>7305</v>
      </c>
      <c r="AH16" s="84" t="s">
        <v>7305</v>
      </c>
      <c r="AI16" s="84" t="s">
        <v>7305</v>
      </c>
    </row>
    <row r="17" spans="1:35" ht="110.25" x14ac:dyDescent="0.25">
      <c r="A17" s="83" t="s">
        <v>5599</v>
      </c>
      <c r="B17" s="83" t="s">
        <v>5600</v>
      </c>
      <c r="C17" s="84" t="s">
        <v>3173</v>
      </c>
      <c r="D17" s="84" t="s">
        <v>3290</v>
      </c>
      <c r="E17" s="84" t="s">
        <v>249</v>
      </c>
      <c r="F17" s="84" t="s">
        <v>4552</v>
      </c>
      <c r="G17" s="84" t="s">
        <v>4590</v>
      </c>
      <c r="H17" s="84" t="s">
        <v>7397</v>
      </c>
      <c r="I17" s="84" t="s">
        <v>7305</v>
      </c>
      <c r="J17" s="84" t="s">
        <v>7567</v>
      </c>
      <c r="K17" s="84" t="s">
        <v>7305</v>
      </c>
      <c r="L17" s="84" t="s">
        <v>8024</v>
      </c>
      <c r="M17" s="84" t="s">
        <v>7305</v>
      </c>
      <c r="N17" s="84" t="s">
        <v>7305</v>
      </c>
      <c r="O17" s="84" t="s">
        <v>7305</v>
      </c>
      <c r="P17" s="84" t="s">
        <v>7305</v>
      </c>
      <c r="Q17" s="84" t="s">
        <v>7305</v>
      </c>
      <c r="R17" s="84" t="s">
        <v>7305</v>
      </c>
      <c r="S17" s="84" t="s">
        <v>7305</v>
      </c>
      <c r="T17" s="84" t="s">
        <v>7305</v>
      </c>
      <c r="U17" s="84">
        <v>0</v>
      </c>
      <c r="V17" s="84" t="s">
        <v>7305</v>
      </c>
      <c r="W17" s="84" t="s">
        <v>7305</v>
      </c>
      <c r="X17" s="84" t="s">
        <v>7305</v>
      </c>
      <c r="Y17" s="84" t="s">
        <v>7358</v>
      </c>
      <c r="Z17" s="84" t="s">
        <v>7305</v>
      </c>
      <c r="AA17" s="84" t="s">
        <v>7305</v>
      </c>
      <c r="AB17" s="84" t="s">
        <v>4601</v>
      </c>
      <c r="AC17" s="84" t="s">
        <v>7305</v>
      </c>
      <c r="AD17" s="84" t="s">
        <v>7305</v>
      </c>
      <c r="AE17" s="84">
        <v>0</v>
      </c>
      <c r="AF17" s="84" t="s">
        <v>7305</v>
      </c>
      <c r="AG17" s="84" t="s">
        <v>7305</v>
      </c>
      <c r="AH17" s="84" t="s">
        <v>7305</v>
      </c>
      <c r="AI17" s="84" t="s">
        <v>7305</v>
      </c>
    </row>
    <row r="18" spans="1:35" ht="141.75" x14ac:dyDescent="0.25">
      <c r="A18" s="83" t="s">
        <v>715</v>
      </c>
      <c r="B18" s="83" t="s">
        <v>716</v>
      </c>
      <c r="C18" s="84" t="s">
        <v>4635</v>
      </c>
      <c r="D18" s="84" t="s">
        <v>908</v>
      </c>
      <c r="E18" s="84" t="s">
        <v>7305</v>
      </c>
      <c r="F18" s="84" t="s">
        <v>4552</v>
      </c>
      <c r="G18" s="84" t="s">
        <v>7305</v>
      </c>
      <c r="H18" s="84" t="s">
        <v>694</v>
      </c>
      <c r="I18" s="84" t="s">
        <v>7305</v>
      </c>
      <c r="J18" s="84" t="s">
        <v>7346</v>
      </c>
      <c r="K18" s="84" t="s">
        <v>7305</v>
      </c>
      <c r="L18" s="84" t="s">
        <v>8023</v>
      </c>
      <c r="M18" s="84" t="s">
        <v>7305</v>
      </c>
      <c r="N18" s="84" t="s">
        <v>7305</v>
      </c>
      <c r="O18" s="84" t="s">
        <v>7305</v>
      </c>
      <c r="P18" s="84" t="s">
        <v>7305</v>
      </c>
      <c r="Q18" s="84" t="s">
        <v>7305</v>
      </c>
      <c r="R18" s="84" t="s">
        <v>7305</v>
      </c>
      <c r="S18" s="84" t="s">
        <v>7305</v>
      </c>
      <c r="T18" s="84" t="s">
        <v>7305</v>
      </c>
      <c r="U18" s="84" t="s">
        <v>695</v>
      </c>
      <c r="V18" s="84" t="s">
        <v>7305</v>
      </c>
      <c r="W18" s="84" t="s">
        <v>7305</v>
      </c>
      <c r="X18" s="84" t="s">
        <v>7305</v>
      </c>
      <c r="Y18" s="84" t="s">
        <v>7305</v>
      </c>
      <c r="Z18" s="84" t="s">
        <v>7305</v>
      </c>
      <c r="AA18" s="84" t="s">
        <v>7305</v>
      </c>
      <c r="AB18" s="84" t="s">
        <v>7305</v>
      </c>
      <c r="AC18" s="84" t="s">
        <v>7305</v>
      </c>
      <c r="AD18" s="84" t="s">
        <v>7305</v>
      </c>
      <c r="AE18" s="84" t="s">
        <v>695</v>
      </c>
      <c r="AF18" s="84" t="s">
        <v>7305</v>
      </c>
      <c r="AG18" s="84" t="s">
        <v>7305</v>
      </c>
      <c r="AH18" s="84" t="s">
        <v>7305</v>
      </c>
      <c r="AI18" s="84" t="s">
        <v>7305</v>
      </c>
    </row>
    <row r="19" spans="1:35" ht="141.75" x14ac:dyDescent="0.25">
      <c r="A19" s="83" t="s">
        <v>717</v>
      </c>
      <c r="B19" s="83" t="s">
        <v>718</v>
      </c>
      <c r="C19" s="84" t="s">
        <v>3173</v>
      </c>
      <c r="D19" s="84" t="s">
        <v>908</v>
      </c>
      <c r="E19" s="84" t="s">
        <v>7305</v>
      </c>
      <c r="F19" s="84" t="s">
        <v>4552</v>
      </c>
      <c r="G19" s="84" t="s">
        <v>7305</v>
      </c>
      <c r="H19" s="84" t="s">
        <v>694</v>
      </c>
      <c r="I19" s="84" t="s">
        <v>7305</v>
      </c>
      <c r="J19" s="84" t="s">
        <v>7346</v>
      </c>
      <c r="K19" s="84" t="s">
        <v>7305</v>
      </c>
      <c r="L19" s="84" t="s">
        <v>8022</v>
      </c>
      <c r="M19" s="84" t="s">
        <v>7305</v>
      </c>
      <c r="N19" s="84" t="s">
        <v>7305</v>
      </c>
      <c r="O19" s="84" t="s">
        <v>7305</v>
      </c>
      <c r="P19" s="84" t="s">
        <v>7305</v>
      </c>
      <c r="Q19" s="84" t="s">
        <v>7305</v>
      </c>
      <c r="R19" s="84" t="s">
        <v>7305</v>
      </c>
      <c r="S19" s="84" t="s">
        <v>7305</v>
      </c>
      <c r="T19" s="84" t="s">
        <v>7305</v>
      </c>
      <c r="U19" s="84" t="s">
        <v>695</v>
      </c>
      <c r="V19" s="84" t="s">
        <v>7305</v>
      </c>
      <c r="W19" s="84" t="s">
        <v>7305</v>
      </c>
      <c r="X19" s="84" t="s">
        <v>7305</v>
      </c>
      <c r="Y19" s="84" t="s">
        <v>7305</v>
      </c>
      <c r="Z19" s="84" t="s">
        <v>7305</v>
      </c>
      <c r="AA19" s="84" t="s">
        <v>7305</v>
      </c>
      <c r="AB19" s="84" t="s">
        <v>7305</v>
      </c>
      <c r="AC19" s="84" t="s">
        <v>7305</v>
      </c>
      <c r="AD19" s="84" t="s">
        <v>7305</v>
      </c>
      <c r="AE19" s="84" t="s">
        <v>695</v>
      </c>
      <c r="AF19" s="84" t="s">
        <v>7305</v>
      </c>
      <c r="AG19" s="84" t="s">
        <v>7305</v>
      </c>
      <c r="AH19" s="84" t="s">
        <v>7305</v>
      </c>
      <c r="AI19" s="84" t="s">
        <v>7305</v>
      </c>
    </row>
    <row r="20" spans="1:35" ht="47.25" x14ac:dyDescent="0.25">
      <c r="A20" s="83" t="s">
        <v>719</v>
      </c>
      <c r="B20" s="83" t="s">
        <v>8021</v>
      </c>
      <c r="C20" s="84" t="s">
        <v>4635</v>
      </c>
      <c r="D20" s="84" t="s">
        <v>7545</v>
      </c>
      <c r="E20" s="84" t="s">
        <v>7305</v>
      </c>
      <c r="F20" s="84" t="s">
        <v>4552</v>
      </c>
      <c r="G20" s="84" t="s">
        <v>7305</v>
      </c>
      <c r="H20" s="84" t="s">
        <v>7296</v>
      </c>
      <c r="I20" s="84" t="s">
        <v>7305</v>
      </c>
      <c r="J20" s="84" t="s">
        <v>7544</v>
      </c>
      <c r="K20" s="84" t="s">
        <v>7305</v>
      </c>
      <c r="L20" s="84" t="s">
        <v>8020</v>
      </c>
      <c r="M20" s="84" t="s">
        <v>7305</v>
      </c>
      <c r="N20" s="84" t="s">
        <v>7305</v>
      </c>
      <c r="O20" s="84" t="s">
        <v>7305</v>
      </c>
      <c r="P20" s="84" t="s">
        <v>7305</v>
      </c>
      <c r="Q20" s="84" t="s">
        <v>7305</v>
      </c>
      <c r="R20" s="84" t="s">
        <v>7305</v>
      </c>
      <c r="S20" s="84" t="s">
        <v>7305</v>
      </c>
      <c r="T20" s="84" t="s">
        <v>7305</v>
      </c>
      <c r="U20" s="84">
        <v>0</v>
      </c>
      <c r="V20" s="84" t="s">
        <v>7305</v>
      </c>
      <c r="W20" s="84" t="s">
        <v>7305</v>
      </c>
      <c r="X20" s="84" t="s">
        <v>7305</v>
      </c>
      <c r="Y20" s="84" t="s">
        <v>7305</v>
      </c>
      <c r="Z20" s="84" t="s">
        <v>7305</v>
      </c>
      <c r="AA20" s="84" t="s">
        <v>7305</v>
      </c>
      <c r="AB20" s="84" t="s">
        <v>7305</v>
      </c>
      <c r="AC20" s="84" t="s">
        <v>7305</v>
      </c>
      <c r="AD20" s="84" t="s">
        <v>7305</v>
      </c>
      <c r="AE20" s="84">
        <v>0</v>
      </c>
      <c r="AF20" s="84" t="s">
        <v>7305</v>
      </c>
      <c r="AG20" s="84" t="s">
        <v>7305</v>
      </c>
      <c r="AH20" s="84" t="s">
        <v>7305</v>
      </c>
      <c r="AI20" s="84" t="s">
        <v>7305</v>
      </c>
    </row>
    <row r="21" spans="1:35" ht="47.25" x14ac:dyDescent="0.25">
      <c r="A21" s="83" t="s">
        <v>5138</v>
      </c>
      <c r="B21" s="83" t="s">
        <v>5184</v>
      </c>
      <c r="C21" s="84" t="s">
        <v>4994</v>
      </c>
      <c r="D21" s="84" t="s">
        <v>7468</v>
      </c>
      <c r="E21" s="84" t="s">
        <v>4602</v>
      </c>
      <c r="F21" s="84" t="s">
        <v>756</v>
      </c>
      <c r="G21" s="84" t="s">
        <v>4596</v>
      </c>
      <c r="H21" s="84" t="s">
        <v>7709</v>
      </c>
      <c r="I21" s="84" t="s">
        <v>7305</v>
      </c>
      <c r="J21" s="84" t="s">
        <v>7305</v>
      </c>
      <c r="K21" s="84" t="s">
        <v>7305</v>
      </c>
      <c r="L21" s="84" t="s">
        <v>8019</v>
      </c>
      <c r="M21" s="84" t="s">
        <v>7305</v>
      </c>
      <c r="N21" s="84" t="s">
        <v>7305</v>
      </c>
      <c r="O21" s="84" t="s">
        <v>7305</v>
      </c>
      <c r="P21" s="84" t="s">
        <v>7305</v>
      </c>
      <c r="Q21" s="84" t="s">
        <v>7305</v>
      </c>
      <c r="R21" s="84" t="s">
        <v>7305</v>
      </c>
      <c r="S21" s="84" t="s">
        <v>6027</v>
      </c>
      <c r="T21" s="84" t="s">
        <v>7305</v>
      </c>
      <c r="U21" s="84">
        <v>5</v>
      </c>
      <c r="V21" s="84" t="s">
        <v>7305</v>
      </c>
      <c r="W21" s="84" t="s">
        <v>7305</v>
      </c>
      <c r="X21" s="84" t="s">
        <v>7305</v>
      </c>
      <c r="Y21" s="84" t="s">
        <v>734</v>
      </c>
      <c r="Z21" s="84" t="s">
        <v>7305</v>
      </c>
      <c r="AA21" s="84" t="s">
        <v>7305</v>
      </c>
      <c r="AB21" s="84" t="s">
        <v>4602</v>
      </c>
      <c r="AC21" s="84" t="s">
        <v>7305</v>
      </c>
      <c r="AD21" s="84" t="s">
        <v>7305</v>
      </c>
      <c r="AE21" s="84" t="s">
        <v>695</v>
      </c>
      <c r="AF21" s="84" t="s">
        <v>7305</v>
      </c>
      <c r="AG21" s="84" t="s">
        <v>7305</v>
      </c>
      <c r="AH21" s="84" t="s">
        <v>7305</v>
      </c>
      <c r="AI21" s="84" t="s">
        <v>7305</v>
      </c>
    </row>
    <row r="22" spans="1:35" ht="63" x14ac:dyDescent="0.25">
      <c r="A22" s="83" t="s">
        <v>724</v>
      </c>
      <c r="B22" s="83" t="s">
        <v>725</v>
      </c>
      <c r="C22" s="84" t="s">
        <v>8052</v>
      </c>
      <c r="D22" s="84" t="s">
        <v>908</v>
      </c>
      <c r="E22" s="84" t="s">
        <v>7305</v>
      </c>
      <c r="F22" s="84" t="s">
        <v>4552</v>
      </c>
      <c r="G22" s="84" t="s">
        <v>7305</v>
      </c>
      <c r="H22" s="84" t="s">
        <v>8018</v>
      </c>
      <c r="I22" s="84" t="s">
        <v>7305</v>
      </c>
      <c r="J22" s="84" t="s">
        <v>7305</v>
      </c>
      <c r="K22" s="84" t="s">
        <v>7305</v>
      </c>
      <c r="L22" s="84" t="s">
        <v>726</v>
      </c>
      <c r="M22" s="84" t="s">
        <v>7376</v>
      </c>
      <c r="N22" s="84" t="s">
        <v>7305</v>
      </c>
      <c r="O22" s="84" t="s">
        <v>7305</v>
      </c>
      <c r="P22" s="84" t="s">
        <v>7305</v>
      </c>
      <c r="Q22" s="84" t="s">
        <v>7305</v>
      </c>
      <c r="R22" s="84" t="s">
        <v>7305</v>
      </c>
      <c r="S22" s="84" t="s">
        <v>7305</v>
      </c>
      <c r="T22" s="84" t="s">
        <v>7305</v>
      </c>
      <c r="U22" s="84" t="s">
        <v>695</v>
      </c>
      <c r="V22" s="84" t="s">
        <v>7305</v>
      </c>
      <c r="W22" s="84" t="s">
        <v>7305</v>
      </c>
      <c r="X22" s="84" t="s">
        <v>7305</v>
      </c>
      <c r="Y22" s="84" t="s">
        <v>7305</v>
      </c>
      <c r="Z22" s="84" t="s">
        <v>7305</v>
      </c>
      <c r="AA22" s="84" t="s">
        <v>7305</v>
      </c>
      <c r="AB22" s="84" t="s">
        <v>7305</v>
      </c>
      <c r="AC22" s="84" t="s">
        <v>7305</v>
      </c>
      <c r="AD22" s="84" t="s">
        <v>7305</v>
      </c>
      <c r="AE22" s="84" t="s">
        <v>695</v>
      </c>
      <c r="AF22" s="84" t="s">
        <v>7305</v>
      </c>
      <c r="AG22" s="84" t="s">
        <v>7305</v>
      </c>
      <c r="AH22" s="84" t="s">
        <v>7305</v>
      </c>
      <c r="AI22" s="84" t="s">
        <v>7305</v>
      </c>
    </row>
    <row r="23" spans="1:35" ht="173.25" x14ac:dyDescent="0.25">
      <c r="A23" s="83" t="s">
        <v>6159</v>
      </c>
      <c r="B23" s="83" t="s">
        <v>6160</v>
      </c>
      <c r="C23" s="84" t="s">
        <v>827</v>
      </c>
      <c r="D23" s="84" t="s">
        <v>1461</v>
      </c>
      <c r="E23" s="84" t="s">
        <v>7305</v>
      </c>
      <c r="F23" s="84" t="s">
        <v>4552</v>
      </c>
      <c r="G23" s="84" t="s">
        <v>7305</v>
      </c>
      <c r="H23" s="84" t="s">
        <v>7990</v>
      </c>
      <c r="I23" s="84" t="s">
        <v>7305</v>
      </c>
      <c r="J23" s="84" t="s">
        <v>7339</v>
      </c>
      <c r="K23" s="84" t="s">
        <v>7305</v>
      </c>
      <c r="L23" s="84" t="s">
        <v>6163</v>
      </c>
      <c r="M23" s="84" t="s">
        <v>6868</v>
      </c>
      <c r="N23" s="84" t="s">
        <v>7305</v>
      </c>
      <c r="O23" s="84" t="s">
        <v>7305</v>
      </c>
      <c r="P23" s="84" t="s">
        <v>7305</v>
      </c>
      <c r="Q23" s="84" t="s">
        <v>7305</v>
      </c>
      <c r="R23" s="84" t="s">
        <v>7305</v>
      </c>
      <c r="S23" s="84" t="s">
        <v>7305</v>
      </c>
      <c r="T23" s="84" t="s">
        <v>7305</v>
      </c>
      <c r="U23" s="84">
        <v>0</v>
      </c>
      <c r="V23" s="84" t="s">
        <v>7305</v>
      </c>
      <c r="W23" s="84" t="s">
        <v>7305</v>
      </c>
      <c r="X23" s="84" t="s">
        <v>7305</v>
      </c>
      <c r="Y23" s="84" t="s">
        <v>7305</v>
      </c>
      <c r="Z23" s="84" t="s">
        <v>7305</v>
      </c>
      <c r="AA23" s="84" t="s">
        <v>7305</v>
      </c>
      <c r="AB23" s="84" t="s">
        <v>4631</v>
      </c>
      <c r="AC23" s="84" t="s">
        <v>7305</v>
      </c>
      <c r="AD23" s="84" t="s">
        <v>7305</v>
      </c>
      <c r="AE23" s="84">
        <v>0</v>
      </c>
      <c r="AF23" s="84" t="s">
        <v>7305</v>
      </c>
      <c r="AG23" s="84" t="s">
        <v>7305</v>
      </c>
      <c r="AH23" s="84" t="s">
        <v>7305</v>
      </c>
      <c r="AI23" s="84" t="s">
        <v>7305</v>
      </c>
    </row>
    <row r="24" spans="1:35" ht="94.5" x14ac:dyDescent="0.25">
      <c r="A24" s="83" t="s">
        <v>5647</v>
      </c>
      <c r="B24" s="83" t="s">
        <v>5648</v>
      </c>
      <c r="C24" s="84" t="s">
        <v>3173</v>
      </c>
      <c r="D24" s="84" t="s">
        <v>7305</v>
      </c>
      <c r="E24" s="84" t="s">
        <v>7305</v>
      </c>
      <c r="F24" s="84" t="s">
        <v>712</v>
      </c>
      <c r="G24" s="84" t="s">
        <v>7305</v>
      </c>
      <c r="H24" s="84" t="s">
        <v>301</v>
      </c>
      <c r="I24" s="84" t="s">
        <v>7305</v>
      </c>
      <c r="J24" s="84" t="s">
        <v>7305</v>
      </c>
      <c r="K24" s="84" t="s">
        <v>7305</v>
      </c>
      <c r="L24" s="84" t="s">
        <v>8017</v>
      </c>
      <c r="M24" s="84" t="s">
        <v>7305</v>
      </c>
      <c r="N24" s="84" t="s">
        <v>7305</v>
      </c>
      <c r="O24" s="84" t="s">
        <v>7305</v>
      </c>
      <c r="P24" s="84" t="s">
        <v>7305</v>
      </c>
      <c r="Q24" s="84" t="s">
        <v>7305</v>
      </c>
      <c r="R24" s="84" t="s">
        <v>7305</v>
      </c>
      <c r="S24" s="84" t="s">
        <v>4593</v>
      </c>
      <c r="T24" s="84" t="s">
        <v>7305</v>
      </c>
      <c r="U24" s="84" t="s">
        <v>695</v>
      </c>
      <c r="V24" s="84" t="s">
        <v>7305</v>
      </c>
      <c r="W24" s="84" t="s">
        <v>7305</v>
      </c>
      <c r="X24" s="84" t="s">
        <v>7305</v>
      </c>
      <c r="Y24" s="84" t="s">
        <v>7305</v>
      </c>
      <c r="Z24" s="84" t="s">
        <v>7305</v>
      </c>
      <c r="AA24" s="84" t="s">
        <v>7305</v>
      </c>
      <c r="AB24" s="84" t="s">
        <v>7305</v>
      </c>
      <c r="AC24" s="84" t="s">
        <v>7305</v>
      </c>
      <c r="AD24" s="84" t="s">
        <v>7305</v>
      </c>
      <c r="AE24" s="84" t="s">
        <v>695</v>
      </c>
      <c r="AF24" s="84" t="s">
        <v>7305</v>
      </c>
      <c r="AG24" s="84" t="s">
        <v>7305</v>
      </c>
      <c r="AH24" s="84" t="s">
        <v>7305</v>
      </c>
      <c r="AI24" s="84" t="s">
        <v>7305</v>
      </c>
    </row>
    <row r="25" spans="1:35" ht="47.25" x14ac:dyDescent="0.25">
      <c r="A25" s="83" t="s">
        <v>5281</v>
      </c>
      <c r="B25" s="83" t="s">
        <v>5282</v>
      </c>
      <c r="C25" s="84" t="s">
        <v>4635</v>
      </c>
      <c r="D25" s="84" t="s">
        <v>8016</v>
      </c>
      <c r="E25" s="84" t="s">
        <v>7305</v>
      </c>
      <c r="F25" s="84" t="s">
        <v>7530</v>
      </c>
      <c r="G25" s="84" t="s">
        <v>7305</v>
      </c>
      <c r="H25" s="84" t="s">
        <v>301</v>
      </c>
      <c r="I25" s="84" t="s">
        <v>7305</v>
      </c>
      <c r="J25" s="84" t="s">
        <v>7305</v>
      </c>
      <c r="K25" s="84" t="s">
        <v>7305</v>
      </c>
      <c r="L25" s="84" t="s">
        <v>8015</v>
      </c>
      <c r="M25" s="84" t="s">
        <v>7587</v>
      </c>
      <c r="N25" s="84" t="s">
        <v>7305</v>
      </c>
      <c r="O25" s="84" t="s">
        <v>7305</v>
      </c>
      <c r="P25" s="84" t="s">
        <v>7305</v>
      </c>
      <c r="Q25" s="84" t="s">
        <v>7305</v>
      </c>
      <c r="R25" s="84" t="s">
        <v>7305</v>
      </c>
      <c r="S25" s="84" t="s">
        <v>7305</v>
      </c>
      <c r="T25" s="84" t="s">
        <v>7305</v>
      </c>
      <c r="U25" s="84">
        <v>0</v>
      </c>
      <c r="V25" s="84" t="s">
        <v>7305</v>
      </c>
      <c r="W25" s="84" t="s">
        <v>7305</v>
      </c>
      <c r="X25" s="84" t="s">
        <v>7305</v>
      </c>
      <c r="Y25" s="84" t="s">
        <v>7305</v>
      </c>
      <c r="Z25" s="84" t="s">
        <v>7305</v>
      </c>
      <c r="AA25" s="84" t="s">
        <v>7305</v>
      </c>
      <c r="AB25" s="84" t="s">
        <v>4631</v>
      </c>
      <c r="AC25" s="84" t="s">
        <v>7305</v>
      </c>
      <c r="AD25" s="84" t="s">
        <v>7305</v>
      </c>
      <c r="AE25" s="84">
        <v>0</v>
      </c>
      <c r="AF25" s="84" t="s">
        <v>7305</v>
      </c>
      <c r="AG25" s="84" t="s">
        <v>7305</v>
      </c>
      <c r="AH25" s="84" t="s">
        <v>7305</v>
      </c>
      <c r="AI25" s="84" t="s">
        <v>7305</v>
      </c>
    </row>
    <row r="26" spans="1:35" ht="189" x14ac:dyDescent="0.25">
      <c r="A26" s="83" t="s">
        <v>6166</v>
      </c>
      <c r="B26" s="83" t="s">
        <v>6167</v>
      </c>
      <c r="C26" s="84" t="s">
        <v>827</v>
      </c>
      <c r="D26" s="84" t="s">
        <v>1461</v>
      </c>
      <c r="E26" s="84" t="s">
        <v>7305</v>
      </c>
      <c r="F26" s="84" t="s">
        <v>5532</v>
      </c>
      <c r="G26" s="84" t="s">
        <v>7305</v>
      </c>
      <c r="H26" s="84" t="s">
        <v>7319</v>
      </c>
      <c r="I26" s="84" t="s">
        <v>7305</v>
      </c>
      <c r="J26" s="84" t="s">
        <v>7560</v>
      </c>
      <c r="K26" s="84" t="s">
        <v>7305</v>
      </c>
      <c r="L26" s="84" t="s">
        <v>6168</v>
      </c>
      <c r="M26" s="84" t="s">
        <v>612</v>
      </c>
      <c r="N26" s="84" t="s">
        <v>7305</v>
      </c>
      <c r="O26" s="84" t="s">
        <v>7305</v>
      </c>
      <c r="P26" s="84" t="s">
        <v>7305</v>
      </c>
      <c r="Q26" s="84" t="s">
        <v>7305</v>
      </c>
      <c r="R26" s="84" t="s">
        <v>7305</v>
      </c>
      <c r="S26" s="84" t="s">
        <v>7305</v>
      </c>
      <c r="T26" s="84" t="s">
        <v>7305</v>
      </c>
      <c r="U26" s="84">
        <v>0</v>
      </c>
      <c r="V26" s="84" t="s">
        <v>7305</v>
      </c>
      <c r="W26" s="84" t="s">
        <v>7305</v>
      </c>
      <c r="X26" s="84" t="s">
        <v>7305</v>
      </c>
      <c r="Y26" s="84" t="s">
        <v>7305</v>
      </c>
      <c r="Z26" s="84" t="s">
        <v>7305</v>
      </c>
      <c r="AA26" s="84" t="s">
        <v>7305</v>
      </c>
      <c r="AB26" s="84" t="s">
        <v>4631</v>
      </c>
      <c r="AC26" s="84" t="s">
        <v>7305</v>
      </c>
      <c r="AD26" s="84" t="s">
        <v>7305</v>
      </c>
      <c r="AE26" s="84">
        <v>0</v>
      </c>
      <c r="AF26" s="84" t="s">
        <v>7305</v>
      </c>
      <c r="AG26" s="84" t="s">
        <v>7305</v>
      </c>
      <c r="AH26" s="84" t="s">
        <v>7305</v>
      </c>
      <c r="AI26" s="84" t="s">
        <v>7305</v>
      </c>
    </row>
    <row r="27" spans="1:35" ht="47.25" x14ac:dyDescent="0.25">
      <c r="A27" s="83" t="s">
        <v>5966</v>
      </c>
      <c r="B27" s="83" t="s">
        <v>5967</v>
      </c>
      <c r="C27" s="84" t="s">
        <v>4635</v>
      </c>
      <c r="D27" s="84" t="s">
        <v>751</v>
      </c>
      <c r="E27" s="84" t="s">
        <v>7305</v>
      </c>
      <c r="F27" s="84" t="s">
        <v>269</v>
      </c>
      <c r="G27" s="84" t="s">
        <v>7305</v>
      </c>
      <c r="H27" s="84" t="s">
        <v>8014</v>
      </c>
      <c r="I27" s="84" t="s">
        <v>7305</v>
      </c>
      <c r="J27" s="84" t="s">
        <v>7305</v>
      </c>
      <c r="K27" s="84" t="s">
        <v>7305</v>
      </c>
      <c r="L27" s="84" t="s">
        <v>240</v>
      </c>
      <c r="M27" s="84" t="s">
        <v>7305</v>
      </c>
      <c r="N27" s="84" t="s">
        <v>7305</v>
      </c>
      <c r="O27" s="84" t="s">
        <v>7305</v>
      </c>
      <c r="P27" s="84" t="s">
        <v>7305</v>
      </c>
      <c r="Q27" s="84" t="s">
        <v>7305</v>
      </c>
      <c r="R27" s="84" t="s">
        <v>7305</v>
      </c>
      <c r="S27" s="84" t="s">
        <v>7305</v>
      </c>
      <c r="T27" s="84" t="s">
        <v>7305</v>
      </c>
      <c r="U27" s="84">
        <v>0</v>
      </c>
      <c r="V27" s="84" t="s">
        <v>7305</v>
      </c>
      <c r="W27" s="84" t="s">
        <v>7305</v>
      </c>
      <c r="X27" s="84" t="s">
        <v>7305</v>
      </c>
      <c r="Y27" s="84" t="s">
        <v>7305</v>
      </c>
      <c r="Z27" s="84" t="s">
        <v>7305</v>
      </c>
      <c r="AA27" s="84" t="s">
        <v>7305</v>
      </c>
      <c r="AB27" s="84" t="s">
        <v>7305</v>
      </c>
      <c r="AC27" s="84" t="s">
        <v>7305</v>
      </c>
      <c r="AD27" s="84" t="s">
        <v>7305</v>
      </c>
      <c r="AE27" s="84">
        <v>0</v>
      </c>
      <c r="AF27" s="84" t="s">
        <v>7305</v>
      </c>
      <c r="AG27" s="84" t="s">
        <v>7305</v>
      </c>
      <c r="AH27" s="84" t="s">
        <v>7305</v>
      </c>
      <c r="AI27" s="84" t="s">
        <v>7305</v>
      </c>
    </row>
    <row r="28" spans="1:35" ht="78.75" x14ac:dyDescent="0.25">
      <c r="A28" s="83" t="s">
        <v>6170</v>
      </c>
      <c r="B28" s="83" t="s">
        <v>6171</v>
      </c>
      <c r="C28" s="84" t="s">
        <v>827</v>
      </c>
      <c r="D28" s="84" t="s">
        <v>1461</v>
      </c>
      <c r="E28" s="84" t="s">
        <v>7305</v>
      </c>
      <c r="F28" s="84" t="s">
        <v>702</v>
      </c>
      <c r="G28" s="84" t="s">
        <v>7305</v>
      </c>
      <c r="H28" s="84" t="s">
        <v>7591</v>
      </c>
      <c r="I28" s="84" t="s">
        <v>7305</v>
      </c>
      <c r="J28" s="84" t="s">
        <v>7339</v>
      </c>
      <c r="K28" s="84" t="s">
        <v>7305</v>
      </c>
      <c r="L28" s="84" t="s">
        <v>6175</v>
      </c>
      <c r="M28" s="84" t="s">
        <v>7305</v>
      </c>
      <c r="N28" s="84" t="s">
        <v>7305</v>
      </c>
      <c r="O28" s="84" t="s">
        <v>7305</v>
      </c>
      <c r="P28" s="84" t="s">
        <v>7305</v>
      </c>
      <c r="Q28" s="84" t="s">
        <v>7305</v>
      </c>
      <c r="R28" s="84" t="s">
        <v>7305</v>
      </c>
      <c r="S28" s="84" t="s">
        <v>7305</v>
      </c>
      <c r="T28" s="84" t="s">
        <v>7305</v>
      </c>
      <c r="U28" s="84">
        <v>0</v>
      </c>
      <c r="V28" s="84" t="s">
        <v>7305</v>
      </c>
      <c r="W28" s="84" t="s">
        <v>7305</v>
      </c>
      <c r="X28" s="84" t="s">
        <v>7305</v>
      </c>
      <c r="Y28" s="84" t="s">
        <v>7305</v>
      </c>
      <c r="Z28" s="84" t="s">
        <v>7305</v>
      </c>
      <c r="AA28" s="84" t="s">
        <v>7305</v>
      </c>
      <c r="AB28" s="84" t="s">
        <v>7305</v>
      </c>
      <c r="AC28" s="84" t="s">
        <v>7305</v>
      </c>
      <c r="AD28" s="84" t="s">
        <v>7305</v>
      </c>
      <c r="AE28" s="84">
        <v>0</v>
      </c>
      <c r="AF28" s="84" t="s">
        <v>7305</v>
      </c>
      <c r="AG28" s="84" t="s">
        <v>7305</v>
      </c>
      <c r="AH28" s="84" t="s">
        <v>7305</v>
      </c>
      <c r="AI28" s="84" t="s">
        <v>7305</v>
      </c>
    </row>
    <row r="29" spans="1:35" ht="63" x14ac:dyDescent="0.25">
      <c r="A29" s="83" t="s">
        <v>5654</v>
      </c>
      <c r="B29" s="83" t="s">
        <v>5655</v>
      </c>
      <c r="C29" s="84" t="s">
        <v>3173</v>
      </c>
      <c r="D29" s="84" t="s">
        <v>5536</v>
      </c>
      <c r="E29" s="84" t="s">
        <v>7487</v>
      </c>
      <c r="F29" s="84" t="s">
        <v>712</v>
      </c>
      <c r="G29" s="84" t="s">
        <v>7390</v>
      </c>
      <c r="H29" s="84" t="s">
        <v>7591</v>
      </c>
      <c r="I29" s="84" t="s">
        <v>7305</v>
      </c>
      <c r="J29" s="84" t="s">
        <v>7388</v>
      </c>
      <c r="K29" s="84" t="s">
        <v>7305</v>
      </c>
      <c r="L29" s="84" t="s">
        <v>8013</v>
      </c>
      <c r="M29" s="84" t="s">
        <v>7521</v>
      </c>
      <c r="N29" s="84" t="s">
        <v>7305</v>
      </c>
      <c r="O29" s="84" t="s">
        <v>7305</v>
      </c>
      <c r="P29" s="84" t="s">
        <v>7305</v>
      </c>
      <c r="Q29" s="84" t="s">
        <v>7305</v>
      </c>
      <c r="R29" s="84" t="s">
        <v>7305</v>
      </c>
      <c r="S29" s="84" t="s">
        <v>4593</v>
      </c>
      <c r="T29" s="84" t="s">
        <v>7305</v>
      </c>
      <c r="U29" s="84">
        <v>0</v>
      </c>
      <c r="V29" s="84" t="s">
        <v>7305</v>
      </c>
      <c r="W29" s="84" t="s">
        <v>7305</v>
      </c>
      <c r="X29" s="84" t="s">
        <v>7305</v>
      </c>
      <c r="Y29" s="84" t="s">
        <v>7358</v>
      </c>
      <c r="Z29" s="84" t="s">
        <v>7305</v>
      </c>
      <c r="AA29" s="84" t="s">
        <v>7305</v>
      </c>
      <c r="AB29" s="84" t="s">
        <v>4602</v>
      </c>
      <c r="AC29" s="84" t="s">
        <v>7305</v>
      </c>
      <c r="AD29" s="84" t="s">
        <v>7305</v>
      </c>
      <c r="AE29" s="84">
        <v>0</v>
      </c>
      <c r="AF29" s="84" t="s">
        <v>7305</v>
      </c>
      <c r="AG29" s="84" t="s">
        <v>7305</v>
      </c>
      <c r="AH29" s="84" t="s">
        <v>7305</v>
      </c>
      <c r="AI29" s="84" t="s">
        <v>7305</v>
      </c>
    </row>
    <row r="30" spans="1:35" ht="47.25" x14ac:dyDescent="0.25">
      <c r="A30" s="83" t="s">
        <v>5130</v>
      </c>
      <c r="B30" s="83" t="s">
        <v>8012</v>
      </c>
      <c r="C30" s="84" t="s">
        <v>4994</v>
      </c>
      <c r="D30" s="84" t="s">
        <v>4431</v>
      </c>
      <c r="E30" s="84" t="s">
        <v>249</v>
      </c>
      <c r="F30" s="84" t="s">
        <v>756</v>
      </c>
      <c r="G30" s="84" t="s">
        <v>4592</v>
      </c>
      <c r="H30" s="84" t="s">
        <v>8011</v>
      </c>
      <c r="I30" s="84" t="s">
        <v>7305</v>
      </c>
      <c r="J30" s="84" t="s">
        <v>7310</v>
      </c>
      <c r="K30" s="84" t="s">
        <v>7305</v>
      </c>
      <c r="L30" s="84" t="s">
        <v>2947</v>
      </c>
      <c r="M30" s="84" t="s">
        <v>731</v>
      </c>
      <c r="N30" s="84" t="s">
        <v>7305</v>
      </c>
      <c r="O30" s="84" t="s">
        <v>7305</v>
      </c>
      <c r="P30" s="84" t="s">
        <v>7305</v>
      </c>
      <c r="Q30" s="84" t="s">
        <v>7305</v>
      </c>
      <c r="R30" s="84" t="s">
        <v>7305</v>
      </c>
      <c r="S30" s="84" t="s">
        <v>7305</v>
      </c>
      <c r="T30" s="84" t="s">
        <v>7305</v>
      </c>
      <c r="U30" s="84">
        <v>500</v>
      </c>
      <c r="V30" s="84" t="s">
        <v>7305</v>
      </c>
      <c r="W30" s="84" t="s">
        <v>7305</v>
      </c>
      <c r="X30" s="84" t="s">
        <v>7305</v>
      </c>
      <c r="Y30" s="84" t="s">
        <v>734</v>
      </c>
      <c r="Z30" s="84" t="s">
        <v>7305</v>
      </c>
      <c r="AA30" s="84" t="s">
        <v>7305</v>
      </c>
      <c r="AB30" s="84" t="s">
        <v>4605</v>
      </c>
      <c r="AC30" s="84" t="s">
        <v>7305</v>
      </c>
      <c r="AD30" s="84" t="s">
        <v>7305</v>
      </c>
      <c r="AE30" s="84">
        <v>2560</v>
      </c>
      <c r="AF30" s="84" t="s">
        <v>7305</v>
      </c>
      <c r="AG30" s="84" t="s">
        <v>7305</v>
      </c>
      <c r="AH30" s="84" t="s">
        <v>7305</v>
      </c>
      <c r="AI30" s="84" t="s">
        <v>7305</v>
      </c>
    </row>
    <row r="31" spans="1:35" ht="47.25" x14ac:dyDescent="0.25">
      <c r="A31" s="83" t="s">
        <v>727</v>
      </c>
      <c r="B31" s="83" t="s">
        <v>8012</v>
      </c>
      <c r="C31" s="84" t="s">
        <v>4994</v>
      </c>
      <c r="D31" s="84" t="s">
        <v>4431</v>
      </c>
      <c r="E31" s="84" t="s">
        <v>249</v>
      </c>
      <c r="F31" s="84" t="s">
        <v>756</v>
      </c>
      <c r="G31" s="84" t="s">
        <v>4592</v>
      </c>
      <c r="H31" s="84" t="s">
        <v>8011</v>
      </c>
      <c r="I31" s="84" t="s">
        <v>7305</v>
      </c>
      <c r="J31" s="84" t="s">
        <v>7310</v>
      </c>
      <c r="K31" s="84" t="s">
        <v>7305</v>
      </c>
      <c r="L31" s="84" t="s">
        <v>2947</v>
      </c>
      <c r="M31" s="84" t="s">
        <v>731</v>
      </c>
      <c r="N31" s="84" t="s">
        <v>7305</v>
      </c>
      <c r="O31" s="84" t="s">
        <v>7305</v>
      </c>
      <c r="P31" s="84" t="s">
        <v>7305</v>
      </c>
      <c r="Q31" s="84" t="s">
        <v>7305</v>
      </c>
      <c r="R31" s="84" t="s">
        <v>7305</v>
      </c>
      <c r="S31" s="84" t="s">
        <v>7305</v>
      </c>
      <c r="T31" s="84" t="s">
        <v>7305</v>
      </c>
      <c r="U31" s="84">
        <v>500</v>
      </c>
      <c r="V31" s="84" t="s">
        <v>7305</v>
      </c>
      <c r="W31" s="84" t="s">
        <v>7305</v>
      </c>
      <c r="X31" s="84" t="s">
        <v>7305</v>
      </c>
      <c r="Y31" s="84" t="s">
        <v>734</v>
      </c>
      <c r="Z31" s="84" t="s">
        <v>7305</v>
      </c>
      <c r="AA31" s="84" t="s">
        <v>7305</v>
      </c>
      <c r="AB31" s="84" t="s">
        <v>4605</v>
      </c>
      <c r="AC31" s="84" t="s">
        <v>7305</v>
      </c>
      <c r="AD31" s="84" t="s">
        <v>7305</v>
      </c>
      <c r="AE31" s="84">
        <v>2560</v>
      </c>
      <c r="AF31" s="84" t="s">
        <v>7305</v>
      </c>
      <c r="AG31" s="84" t="s">
        <v>7305</v>
      </c>
      <c r="AH31" s="84" t="s">
        <v>7305</v>
      </c>
      <c r="AI31" s="84" t="s">
        <v>7305</v>
      </c>
    </row>
    <row r="32" spans="1:35" ht="315" x14ac:dyDescent="0.25">
      <c r="A32" s="83" t="s">
        <v>735</v>
      </c>
      <c r="B32" s="83" t="s">
        <v>736</v>
      </c>
      <c r="C32" s="84" t="s">
        <v>8053</v>
      </c>
      <c r="D32" s="84" t="s">
        <v>737</v>
      </c>
      <c r="E32" s="84" t="s">
        <v>7305</v>
      </c>
      <c r="F32" s="84" t="s">
        <v>613</v>
      </c>
      <c r="G32" s="84" t="s">
        <v>4596</v>
      </c>
      <c r="H32" s="84" t="s">
        <v>8010</v>
      </c>
      <c r="I32" s="84" t="s">
        <v>7305</v>
      </c>
      <c r="J32" s="84" t="s">
        <v>8009</v>
      </c>
      <c r="K32" s="84" t="s">
        <v>7305</v>
      </c>
      <c r="L32" s="84" t="s">
        <v>8008</v>
      </c>
      <c r="M32" s="84" t="s">
        <v>8007</v>
      </c>
      <c r="N32" s="84" t="s">
        <v>7305</v>
      </c>
      <c r="O32" s="84" t="s">
        <v>7305</v>
      </c>
      <c r="P32" s="84" t="s">
        <v>7305</v>
      </c>
      <c r="Q32" s="84" t="s">
        <v>7305</v>
      </c>
      <c r="R32" s="84" t="s">
        <v>7305</v>
      </c>
      <c r="S32" s="84" t="s">
        <v>7305</v>
      </c>
      <c r="T32" s="84" t="s">
        <v>7305</v>
      </c>
      <c r="U32" s="84">
        <v>1210</v>
      </c>
      <c r="V32" s="84" t="s">
        <v>7305</v>
      </c>
      <c r="W32" s="84" t="s">
        <v>7305</v>
      </c>
      <c r="X32" s="84" t="s">
        <v>7305</v>
      </c>
      <c r="Y32" s="84" t="s">
        <v>734</v>
      </c>
      <c r="Z32" s="84" t="s">
        <v>7305</v>
      </c>
      <c r="AA32" s="84" t="s">
        <v>7305</v>
      </c>
      <c r="AB32" s="84" t="s">
        <v>4601</v>
      </c>
      <c r="AC32" s="84" t="s">
        <v>7305</v>
      </c>
      <c r="AD32" s="84" t="s">
        <v>7305</v>
      </c>
      <c r="AE32" s="84">
        <v>1500000</v>
      </c>
      <c r="AF32" s="84" t="s">
        <v>7305</v>
      </c>
      <c r="AG32" s="84" t="s">
        <v>7305</v>
      </c>
      <c r="AH32" s="84" t="s">
        <v>7305</v>
      </c>
      <c r="AI32" s="84" t="s">
        <v>7305</v>
      </c>
    </row>
    <row r="33" spans="1:35" ht="63" x14ac:dyDescent="0.25">
      <c r="A33" s="83" t="s">
        <v>5395</v>
      </c>
      <c r="B33" s="83" t="s">
        <v>5396</v>
      </c>
      <c r="C33" s="84" t="s">
        <v>4994</v>
      </c>
      <c r="D33" s="84" t="s">
        <v>741</v>
      </c>
      <c r="E33" s="84" t="s">
        <v>249</v>
      </c>
      <c r="F33" s="84" t="s">
        <v>712</v>
      </c>
      <c r="G33" s="84" t="s">
        <v>4596</v>
      </c>
      <c r="H33" s="84" t="s">
        <v>7344</v>
      </c>
      <c r="I33" s="84" t="s">
        <v>7305</v>
      </c>
      <c r="J33" s="84" t="s">
        <v>7343</v>
      </c>
      <c r="K33" s="84" t="s">
        <v>7305</v>
      </c>
      <c r="L33" s="84" t="s">
        <v>8006</v>
      </c>
      <c r="M33" s="84" t="s">
        <v>8005</v>
      </c>
      <c r="N33" s="84" t="s">
        <v>7305</v>
      </c>
      <c r="O33" s="84" t="s">
        <v>7305</v>
      </c>
      <c r="P33" s="84" t="s">
        <v>7305</v>
      </c>
      <c r="Q33" s="84" t="s">
        <v>7305</v>
      </c>
      <c r="R33" s="84" t="s">
        <v>7305</v>
      </c>
      <c r="S33" s="84" t="s">
        <v>7305</v>
      </c>
      <c r="T33" s="84" t="s">
        <v>7305</v>
      </c>
      <c r="U33" s="84">
        <v>20</v>
      </c>
      <c r="V33" s="84" t="s">
        <v>7305</v>
      </c>
      <c r="W33" s="84" t="s">
        <v>7305</v>
      </c>
      <c r="X33" s="84" t="s">
        <v>7305</v>
      </c>
      <c r="Y33" s="84" t="s">
        <v>7323</v>
      </c>
      <c r="Z33" s="84" t="s">
        <v>7305</v>
      </c>
      <c r="AA33" s="84" t="s">
        <v>7305</v>
      </c>
      <c r="AB33" s="84" t="s">
        <v>4601</v>
      </c>
      <c r="AC33" s="84" t="s">
        <v>7305</v>
      </c>
      <c r="AD33" s="84" t="s">
        <v>7305</v>
      </c>
      <c r="AE33" s="84">
        <v>1000</v>
      </c>
      <c r="AF33" s="84" t="s">
        <v>7305</v>
      </c>
      <c r="AG33" s="84" t="s">
        <v>7305</v>
      </c>
      <c r="AH33" s="84" t="s">
        <v>7305</v>
      </c>
      <c r="AI33" s="84" t="s">
        <v>7305</v>
      </c>
    </row>
    <row r="34" spans="1:35" ht="157.5" x14ac:dyDescent="0.25">
      <c r="A34" s="83" t="s">
        <v>6878</v>
      </c>
      <c r="B34" s="83" t="s">
        <v>4993</v>
      </c>
      <c r="C34" s="84" t="s">
        <v>4994</v>
      </c>
      <c r="D34" s="84" t="s">
        <v>741</v>
      </c>
      <c r="E34" s="84" t="s">
        <v>249</v>
      </c>
      <c r="F34" s="84" t="s">
        <v>269</v>
      </c>
      <c r="G34" s="84" t="s">
        <v>4596</v>
      </c>
      <c r="H34" s="84" t="s">
        <v>7464</v>
      </c>
      <c r="I34" s="84" t="s">
        <v>7305</v>
      </c>
      <c r="J34" s="84" t="s">
        <v>7343</v>
      </c>
      <c r="K34" s="84" t="s">
        <v>7305</v>
      </c>
      <c r="L34" s="84" t="s">
        <v>7495</v>
      </c>
      <c r="M34" s="84" t="s">
        <v>6809</v>
      </c>
      <c r="N34" s="84" t="s">
        <v>7305</v>
      </c>
      <c r="O34" s="84" t="s">
        <v>7305</v>
      </c>
      <c r="P34" s="84" t="s">
        <v>7305</v>
      </c>
      <c r="Q34" s="84" t="s">
        <v>7305</v>
      </c>
      <c r="R34" s="84" t="s">
        <v>7305</v>
      </c>
      <c r="S34" s="84" t="s">
        <v>7305</v>
      </c>
      <c r="T34" s="84" t="s">
        <v>7305</v>
      </c>
      <c r="U34" s="84">
        <v>1000</v>
      </c>
      <c r="V34" s="84" t="s">
        <v>7305</v>
      </c>
      <c r="W34" s="84" t="s">
        <v>7305</v>
      </c>
      <c r="X34" s="84" t="s">
        <v>7305</v>
      </c>
      <c r="Y34" s="84" t="s">
        <v>7323</v>
      </c>
      <c r="Z34" s="84" t="s">
        <v>7305</v>
      </c>
      <c r="AA34" s="84" t="s">
        <v>7305</v>
      </c>
      <c r="AB34" s="84" t="s">
        <v>4601</v>
      </c>
      <c r="AC34" s="84" t="s">
        <v>7305</v>
      </c>
      <c r="AD34" s="84" t="s">
        <v>7305</v>
      </c>
      <c r="AE34" s="84">
        <v>1000</v>
      </c>
      <c r="AF34" s="84" t="s">
        <v>7305</v>
      </c>
      <c r="AG34" s="84" t="s">
        <v>7305</v>
      </c>
      <c r="AH34" s="84" t="s">
        <v>7305</v>
      </c>
      <c r="AI34" s="84" t="s">
        <v>7305</v>
      </c>
    </row>
    <row r="35" spans="1:35" ht="157.5" x14ac:dyDescent="0.25">
      <c r="A35" s="83" t="s">
        <v>6969</v>
      </c>
      <c r="B35" s="83" t="s">
        <v>4993</v>
      </c>
      <c r="C35" s="84" t="s">
        <v>4994</v>
      </c>
      <c r="D35" s="84" t="s">
        <v>741</v>
      </c>
      <c r="E35" s="84" t="s">
        <v>249</v>
      </c>
      <c r="F35" s="84" t="s">
        <v>269</v>
      </c>
      <c r="G35" s="84" t="s">
        <v>4596</v>
      </c>
      <c r="H35" s="84" t="s">
        <v>7464</v>
      </c>
      <c r="I35" s="84" t="s">
        <v>7305</v>
      </c>
      <c r="J35" s="84" t="s">
        <v>7343</v>
      </c>
      <c r="K35" s="84" t="s">
        <v>7305</v>
      </c>
      <c r="L35" s="84" t="s">
        <v>7495</v>
      </c>
      <c r="M35" s="84" t="s">
        <v>6809</v>
      </c>
      <c r="N35" s="84" t="s">
        <v>7305</v>
      </c>
      <c r="O35" s="84" t="s">
        <v>7305</v>
      </c>
      <c r="P35" s="84" t="s">
        <v>7305</v>
      </c>
      <c r="Q35" s="84" t="s">
        <v>7305</v>
      </c>
      <c r="R35" s="84" t="s">
        <v>7305</v>
      </c>
      <c r="S35" s="84" t="s">
        <v>7305</v>
      </c>
      <c r="T35" s="84" t="s">
        <v>7305</v>
      </c>
      <c r="U35" s="84">
        <v>1000</v>
      </c>
      <c r="V35" s="84" t="s">
        <v>7305</v>
      </c>
      <c r="W35" s="84" t="s">
        <v>7305</v>
      </c>
      <c r="X35" s="84" t="s">
        <v>7305</v>
      </c>
      <c r="Y35" s="84" t="s">
        <v>7323</v>
      </c>
      <c r="Z35" s="84" t="s">
        <v>7305</v>
      </c>
      <c r="AA35" s="84" t="s">
        <v>7305</v>
      </c>
      <c r="AB35" s="84" t="s">
        <v>4601</v>
      </c>
      <c r="AC35" s="84" t="s">
        <v>7305</v>
      </c>
      <c r="AD35" s="84" t="s">
        <v>7305</v>
      </c>
      <c r="AE35" s="84">
        <v>1000</v>
      </c>
      <c r="AF35" s="84" t="s">
        <v>7305</v>
      </c>
      <c r="AG35" s="84" t="s">
        <v>7305</v>
      </c>
      <c r="AH35" s="84" t="s">
        <v>7305</v>
      </c>
      <c r="AI35" s="84" t="s">
        <v>7305</v>
      </c>
    </row>
    <row r="36" spans="1:35" ht="78.75" x14ac:dyDescent="0.25">
      <c r="A36" s="83" t="s">
        <v>5304</v>
      </c>
      <c r="B36" s="83" t="s">
        <v>4316</v>
      </c>
      <c r="C36" s="84" t="s">
        <v>3173</v>
      </c>
      <c r="D36" s="84" t="s">
        <v>8004</v>
      </c>
      <c r="E36" s="84" t="s">
        <v>7305</v>
      </c>
      <c r="F36" s="84" t="s">
        <v>706</v>
      </c>
      <c r="G36" s="84" t="s">
        <v>8001</v>
      </c>
      <c r="H36" s="84" t="s">
        <v>8003</v>
      </c>
      <c r="I36" s="84" t="s">
        <v>7305</v>
      </c>
      <c r="J36" s="84" t="s">
        <v>7305</v>
      </c>
      <c r="K36" s="84" t="s">
        <v>7305</v>
      </c>
      <c r="L36" s="84" t="s">
        <v>8002</v>
      </c>
      <c r="M36" s="84" t="s">
        <v>8001</v>
      </c>
      <c r="N36" s="84" t="s">
        <v>7305</v>
      </c>
      <c r="O36" s="84" t="s">
        <v>7305</v>
      </c>
      <c r="P36" s="84" t="s">
        <v>7305</v>
      </c>
      <c r="Q36" s="84" t="s">
        <v>7305</v>
      </c>
      <c r="R36" s="84" t="s">
        <v>7305</v>
      </c>
      <c r="S36" s="84" t="s">
        <v>7305</v>
      </c>
      <c r="T36" s="84" t="s">
        <v>7305</v>
      </c>
      <c r="U36" s="84">
        <v>4550</v>
      </c>
      <c r="V36" s="84" t="s">
        <v>7305</v>
      </c>
      <c r="W36" s="84" t="s">
        <v>7305</v>
      </c>
      <c r="X36" s="84" t="s">
        <v>7305</v>
      </c>
      <c r="Y36" s="84" t="s">
        <v>8000</v>
      </c>
      <c r="Z36" s="84" t="s">
        <v>7305</v>
      </c>
      <c r="AA36" s="84" t="s">
        <v>7305</v>
      </c>
      <c r="AB36" s="84" t="s">
        <v>4601</v>
      </c>
      <c r="AC36" s="84" t="s">
        <v>7305</v>
      </c>
      <c r="AD36" s="84" t="s">
        <v>7305</v>
      </c>
      <c r="AE36" s="84">
        <v>0</v>
      </c>
      <c r="AF36" s="84" t="s">
        <v>7305</v>
      </c>
      <c r="AG36" s="84" t="s">
        <v>7305</v>
      </c>
      <c r="AH36" s="84" t="s">
        <v>7305</v>
      </c>
      <c r="AI36" s="84" t="s">
        <v>7305</v>
      </c>
    </row>
    <row r="37" spans="1:35" ht="47.25" x14ac:dyDescent="0.25">
      <c r="A37" s="83" t="s">
        <v>744</v>
      </c>
      <c r="B37" s="83" t="s">
        <v>745</v>
      </c>
      <c r="C37" s="84" t="s">
        <v>3173</v>
      </c>
      <c r="D37" s="84" t="s">
        <v>746</v>
      </c>
      <c r="E37" s="84" t="s">
        <v>249</v>
      </c>
      <c r="F37" s="84" t="s">
        <v>712</v>
      </c>
      <c r="G37" s="84" t="s">
        <v>7305</v>
      </c>
      <c r="H37" s="84" t="s">
        <v>301</v>
      </c>
      <c r="I37" s="84" t="s">
        <v>7305</v>
      </c>
      <c r="J37" s="84" t="s">
        <v>7305</v>
      </c>
      <c r="K37" s="84" t="s">
        <v>7305</v>
      </c>
      <c r="L37" s="84" t="s">
        <v>747</v>
      </c>
      <c r="M37" s="84" t="s">
        <v>7305</v>
      </c>
      <c r="N37" s="84" t="s">
        <v>7305</v>
      </c>
      <c r="O37" s="84" t="s">
        <v>7305</v>
      </c>
      <c r="P37" s="84" t="s">
        <v>7305</v>
      </c>
      <c r="Q37" s="84" t="s">
        <v>7305</v>
      </c>
      <c r="R37" s="84" t="s">
        <v>7305</v>
      </c>
      <c r="S37" s="84" t="s">
        <v>7305</v>
      </c>
      <c r="T37" s="84" t="s">
        <v>7305</v>
      </c>
      <c r="U37" s="84">
        <v>0</v>
      </c>
      <c r="V37" s="84" t="s">
        <v>7305</v>
      </c>
      <c r="W37" s="84" t="s">
        <v>7305</v>
      </c>
      <c r="X37" s="84" t="s">
        <v>7305</v>
      </c>
      <c r="Y37" s="84" t="s">
        <v>8000</v>
      </c>
      <c r="Z37" s="84" t="s">
        <v>7305</v>
      </c>
      <c r="AA37" s="84" t="s">
        <v>7305</v>
      </c>
      <c r="AB37" s="84" t="s">
        <v>7305</v>
      </c>
      <c r="AC37" s="84" t="s">
        <v>7305</v>
      </c>
      <c r="AD37" s="84" t="s">
        <v>7305</v>
      </c>
      <c r="AE37" s="84">
        <v>0</v>
      </c>
      <c r="AF37" s="84" t="s">
        <v>7305</v>
      </c>
      <c r="AG37" s="84" t="s">
        <v>7305</v>
      </c>
      <c r="AH37" s="84" t="s">
        <v>7305</v>
      </c>
      <c r="AI37" s="84" t="s">
        <v>7305</v>
      </c>
    </row>
    <row r="38" spans="1:35" ht="267.75" x14ac:dyDescent="0.25">
      <c r="A38" s="83" t="s">
        <v>5746</v>
      </c>
      <c r="B38" s="83" t="s">
        <v>5747</v>
      </c>
      <c r="C38" s="84" t="s">
        <v>3173</v>
      </c>
      <c r="D38" s="84" t="s">
        <v>5536</v>
      </c>
      <c r="E38" s="84" t="s">
        <v>249</v>
      </c>
      <c r="F38" s="84" t="s">
        <v>712</v>
      </c>
      <c r="G38" s="84" t="s">
        <v>4590</v>
      </c>
      <c r="H38" s="84" t="s">
        <v>7999</v>
      </c>
      <c r="I38" s="84" t="s">
        <v>7305</v>
      </c>
      <c r="J38" s="84" t="s">
        <v>7567</v>
      </c>
      <c r="K38" s="84" t="s">
        <v>7305</v>
      </c>
      <c r="L38" s="84" t="s">
        <v>7998</v>
      </c>
      <c r="M38" s="84" t="s">
        <v>7305</v>
      </c>
      <c r="N38" s="84" t="s">
        <v>7305</v>
      </c>
      <c r="O38" s="84" t="s">
        <v>7305</v>
      </c>
      <c r="P38" s="84" t="s">
        <v>7305</v>
      </c>
      <c r="Q38" s="84" t="s">
        <v>7305</v>
      </c>
      <c r="R38" s="84" t="s">
        <v>7305</v>
      </c>
      <c r="S38" s="84" t="s">
        <v>7305</v>
      </c>
      <c r="T38" s="84" t="s">
        <v>7305</v>
      </c>
      <c r="U38" s="84">
        <v>25</v>
      </c>
      <c r="V38" s="84" t="s">
        <v>7305</v>
      </c>
      <c r="W38" s="84" t="s">
        <v>7305</v>
      </c>
      <c r="X38" s="84" t="s">
        <v>7305</v>
      </c>
      <c r="Y38" s="84" t="s">
        <v>7358</v>
      </c>
      <c r="Z38" s="84" t="s">
        <v>7305</v>
      </c>
      <c r="AA38" s="84" t="s">
        <v>7305</v>
      </c>
      <c r="AB38" s="84" t="s">
        <v>7305</v>
      </c>
      <c r="AC38" s="84" t="s">
        <v>7305</v>
      </c>
      <c r="AD38" s="84" t="s">
        <v>7305</v>
      </c>
      <c r="AE38" s="84">
        <v>0</v>
      </c>
      <c r="AF38" s="84" t="s">
        <v>7305</v>
      </c>
      <c r="AG38" s="84" t="s">
        <v>7305</v>
      </c>
      <c r="AH38" s="84" t="s">
        <v>7305</v>
      </c>
      <c r="AI38" s="84" t="s">
        <v>7305</v>
      </c>
    </row>
    <row r="39" spans="1:35" ht="63" x14ac:dyDescent="0.25">
      <c r="A39" s="83" t="s">
        <v>748</v>
      </c>
      <c r="B39" s="83" t="s">
        <v>749</v>
      </c>
      <c r="C39" s="84" t="s">
        <v>4635</v>
      </c>
      <c r="D39" s="84" t="s">
        <v>751</v>
      </c>
      <c r="E39" s="84" t="s">
        <v>7305</v>
      </c>
      <c r="F39" s="84" t="s">
        <v>371</v>
      </c>
      <c r="G39" s="84" t="s">
        <v>7305</v>
      </c>
      <c r="H39" s="84" t="s">
        <v>7591</v>
      </c>
      <c r="I39" s="84" t="s">
        <v>7305</v>
      </c>
      <c r="J39" s="84" t="s">
        <v>7305</v>
      </c>
      <c r="K39" s="84" t="s">
        <v>7305</v>
      </c>
      <c r="L39" s="84" t="s">
        <v>240</v>
      </c>
      <c r="M39" s="84" t="s">
        <v>7305</v>
      </c>
      <c r="N39" s="84" t="s">
        <v>7305</v>
      </c>
      <c r="O39" s="84" t="s">
        <v>7305</v>
      </c>
      <c r="P39" s="84" t="s">
        <v>7305</v>
      </c>
      <c r="Q39" s="84" t="s">
        <v>7305</v>
      </c>
      <c r="R39" s="84" t="s">
        <v>7305</v>
      </c>
      <c r="S39" s="84" t="s">
        <v>7305</v>
      </c>
      <c r="T39" s="84" t="s">
        <v>7305</v>
      </c>
      <c r="U39" s="84">
        <v>0</v>
      </c>
      <c r="V39" s="84" t="s">
        <v>7305</v>
      </c>
      <c r="W39" s="84" t="s">
        <v>7305</v>
      </c>
      <c r="X39" s="84" t="s">
        <v>7305</v>
      </c>
      <c r="Y39" s="84" t="s">
        <v>7305</v>
      </c>
      <c r="Z39" s="84" t="s">
        <v>7305</v>
      </c>
      <c r="AA39" s="84" t="s">
        <v>7305</v>
      </c>
      <c r="AB39" s="84" t="s">
        <v>4631</v>
      </c>
      <c r="AC39" s="84" t="s">
        <v>7305</v>
      </c>
      <c r="AD39" s="84" t="s">
        <v>7305</v>
      </c>
      <c r="AE39" s="84">
        <v>0</v>
      </c>
      <c r="AF39" s="84" t="s">
        <v>7305</v>
      </c>
      <c r="AG39" s="84" t="s">
        <v>7305</v>
      </c>
      <c r="AH39" s="84" t="s">
        <v>7305</v>
      </c>
      <c r="AI39" s="84" t="s">
        <v>7305</v>
      </c>
    </row>
    <row r="40" spans="1:35" ht="94.5" x14ac:dyDescent="0.25">
      <c r="A40" s="83" t="s">
        <v>6089</v>
      </c>
      <c r="B40" s="83" t="s">
        <v>6090</v>
      </c>
      <c r="C40" s="84" t="s">
        <v>827</v>
      </c>
      <c r="D40" s="84" t="s">
        <v>7453</v>
      </c>
      <c r="E40" s="84" t="s">
        <v>669</v>
      </c>
      <c r="F40" s="84" t="s">
        <v>756</v>
      </c>
      <c r="G40" s="84" t="s">
        <v>7305</v>
      </c>
      <c r="H40" s="84" t="s">
        <v>7997</v>
      </c>
      <c r="I40" s="84" t="s">
        <v>7305</v>
      </c>
      <c r="J40" s="84" t="s">
        <v>7451</v>
      </c>
      <c r="K40" s="84" t="s">
        <v>7305</v>
      </c>
      <c r="L40" s="84" t="s">
        <v>6094</v>
      </c>
      <c r="M40" s="84" t="s">
        <v>731</v>
      </c>
      <c r="N40" s="84" t="s">
        <v>7305</v>
      </c>
      <c r="O40" s="84" t="s">
        <v>7305</v>
      </c>
      <c r="P40" s="84" t="s">
        <v>7305</v>
      </c>
      <c r="Q40" s="84" t="s">
        <v>7305</v>
      </c>
      <c r="R40" s="84" t="s">
        <v>7305</v>
      </c>
      <c r="S40" s="84" t="s">
        <v>4593</v>
      </c>
      <c r="T40" s="84" t="s">
        <v>7305</v>
      </c>
      <c r="U40" s="84">
        <v>0</v>
      </c>
      <c r="V40" s="84" t="s">
        <v>7305</v>
      </c>
      <c r="W40" s="84" t="s">
        <v>7305</v>
      </c>
      <c r="X40" s="84" t="s">
        <v>7305</v>
      </c>
      <c r="Y40" s="84" t="s">
        <v>7305</v>
      </c>
      <c r="Z40" s="84" t="s">
        <v>7305</v>
      </c>
      <c r="AA40" s="84" t="s">
        <v>7305</v>
      </c>
      <c r="AB40" s="84" t="s">
        <v>669</v>
      </c>
      <c r="AC40" s="84" t="s">
        <v>7305</v>
      </c>
      <c r="AD40" s="84" t="s">
        <v>7305</v>
      </c>
      <c r="AE40" s="84">
        <v>0</v>
      </c>
      <c r="AF40" s="84" t="s">
        <v>7305</v>
      </c>
      <c r="AG40" s="84" t="s">
        <v>7305</v>
      </c>
      <c r="AH40" s="84" t="s">
        <v>7305</v>
      </c>
      <c r="AI40" s="84" t="s">
        <v>7305</v>
      </c>
    </row>
    <row r="41" spans="1:35" ht="47.25" x14ac:dyDescent="0.25">
      <c r="A41" s="83" t="s">
        <v>753</v>
      </c>
      <c r="B41" s="83" t="s">
        <v>7996</v>
      </c>
      <c r="C41" s="84" t="s">
        <v>8054</v>
      </c>
      <c r="D41" s="84" t="s">
        <v>755</v>
      </c>
      <c r="E41" s="84" t="s">
        <v>7305</v>
      </c>
      <c r="F41" s="84" t="s">
        <v>756</v>
      </c>
      <c r="G41" s="84" t="s">
        <v>4592</v>
      </c>
      <c r="H41" s="84" t="s">
        <v>7995</v>
      </c>
      <c r="I41" s="84" t="s">
        <v>7305</v>
      </c>
      <c r="J41" s="84" t="s">
        <v>7305</v>
      </c>
      <c r="K41" s="84" t="s">
        <v>7305</v>
      </c>
      <c r="L41" s="84" t="s">
        <v>756</v>
      </c>
      <c r="M41" s="84" t="s">
        <v>756</v>
      </c>
      <c r="N41" s="84" t="s">
        <v>7305</v>
      </c>
      <c r="O41" s="84" t="s">
        <v>7305</v>
      </c>
      <c r="P41" s="84" t="s">
        <v>7305</v>
      </c>
      <c r="Q41" s="84" t="s">
        <v>7305</v>
      </c>
      <c r="R41" s="84" t="s">
        <v>7305</v>
      </c>
      <c r="S41" s="84" t="s">
        <v>7305</v>
      </c>
      <c r="T41" s="84" t="s">
        <v>7305</v>
      </c>
      <c r="U41" s="84">
        <v>2000</v>
      </c>
      <c r="V41" s="84" t="s">
        <v>7305</v>
      </c>
      <c r="W41" s="84" t="s">
        <v>7305</v>
      </c>
      <c r="X41" s="84" t="s">
        <v>7305</v>
      </c>
      <c r="Y41" s="84" t="s">
        <v>734</v>
      </c>
      <c r="Z41" s="84" t="s">
        <v>7305</v>
      </c>
      <c r="AA41" s="84" t="s">
        <v>7305</v>
      </c>
      <c r="AB41" s="84" t="s">
        <v>4601</v>
      </c>
      <c r="AC41" s="84" t="s">
        <v>7305</v>
      </c>
      <c r="AD41" s="84" t="s">
        <v>7305</v>
      </c>
      <c r="AE41" s="84" t="s">
        <v>267</v>
      </c>
      <c r="AF41" s="84" t="s">
        <v>7305</v>
      </c>
      <c r="AG41" s="84" t="s">
        <v>7305</v>
      </c>
      <c r="AH41" s="84" t="s">
        <v>7305</v>
      </c>
      <c r="AI41" s="84" t="s">
        <v>7305</v>
      </c>
    </row>
    <row r="42" spans="1:35" ht="94.5" x14ac:dyDescent="0.25">
      <c r="A42" s="83" t="s">
        <v>759</v>
      </c>
      <c r="B42" s="83" t="s">
        <v>760</v>
      </c>
      <c r="C42" s="84" t="s">
        <v>8055</v>
      </c>
      <c r="D42" s="84" t="s">
        <v>908</v>
      </c>
      <c r="E42" s="84" t="s">
        <v>7305</v>
      </c>
      <c r="F42" s="84" t="s">
        <v>4552</v>
      </c>
      <c r="G42" s="84" t="s">
        <v>7305</v>
      </c>
      <c r="H42" s="84" t="s">
        <v>301</v>
      </c>
      <c r="I42" s="84" t="s">
        <v>7305</v>
      </c>
      <c r="J42" s="84" t="s">
        <v>7305</v>
      </c>
      <c r="K42" s="84" t="s">
        <v>7305</v>
      </c>
      <c r="L42" s="84" t="s">
        <v>7994</v>
      </c>
      <c r="M42" s="84" t="s">
        <v>7305</v>
      </c>
      <c r="N42" s="84" t="s">
        <v>7305</v>
      </c>
      <c r="O42" s="84" t="s">
        <v>7305</v>
      </c>
      <c r="P42" s="84" t="s">
        <v>7305</v>
      </c>
      <c r="Q42" s="84" t="s">
        <v>7305</v>
      </c>
      <c r="R42" s="84" t="s">
        <v>7305</v>
      </c>
      <c r="S42" s="84" t="s">
        <v>7305</v>
      </c>
      <c r="T42" s="84" t="s">
        <v>7305</v>
      </c>
      <c r="U42" s="84" t="s">
        <v>695</v>
      </c>
      <c r="V42" s="84" t="s">
        <v>7305</v>
      </c>
      <c r="W42" s="84" t="s">
        <v>7305</v>
      </c>
      <c r="X42" s="84" t="s">
        <v>7305</v>
      </c>
      <c r="Y42" s="84" t="s">
        <v>7305</v>
      </c>
      <c r="Z42" s="84" t="s">
        <v>7305</v>
      </c>
      <c r="AA42" s="84" t="s">
        <v>7305</v>
      </c>
      <c r="AB42" s="84" t="s">
        <v>7305</v>
      </c>
      <c r="AC42" s="84" t="s">
        <v>7305</v>
      </c>
      <c r="AD42" s="84" t="s">
        <v>7305</v>
      </c>
      <c r="AE42" s="84" t="s">
        <v>695</v>
      </c>
      <c r="AF42" s="84" t="s">
        <v>7305</v>
      </c>
      <c r="AG42" s="84" t="s">
        <v>7305</v>
      </c>
      <c r="AH42" s="84" t="s">
        <v>7305</v>
      </c>
      <c r="AI42" s="84" t="s">
        <v>7305</v>
      </c>
    </row>
    <row r="43" spans="1:35" ht="126" x14ac:dyDescent="0.25">
      <c r="A43" s="83" t="s">
        <v>761</v>
      </c>
      <c r="B43" s="83" t="s">
        <v>762</v>
      </c>
      <c r="C43" s="84" t="s">
        <v>8056</v>
      </c>
      <c r="D43" s="84" t="s">
        <v>908</v>
      </c>
      <c r="E43" s="84" t="s">
        <v>7305</v>
      </c>
      <c r="F43" s="84" t="s">
        <v>4552</v>
      </c>
      <c r="G43" s="84" t="s">
        <v>7305</v>
      </c>
      <c r="H43" s="84" t="s">
        <v>763</v>
      </c>
      <c r="I43" s="84" t="s">
        <v>7305</v>
      </c>
      <c r="J43" s="84" t="s">
        <v>7305</v>
      </c>
      <c r="K43" s="84" t="s">
        <v>7305</v>
      </c>
      <c r="L43" s="84" t="s">
        <v>7993</v>
      </c>
      <c r="M43" s="84" t="s">
        <v>7376</v>
      </c>
      <c r="N43" s="84" t="s">
        <v>7305</v>
      </c>
      <c r="O43" s="84" t="s">
        <v>7305</v>
      </c>
      <c r="P43" s="84" t="s">
        <v>7305</v>
      </c>
      <c r="Q43" s="84" t="s">
        <v>7305</v>
      </c>
      <c r="R43" s="84" t="s">
        <v>7305</v>
      </c>
      <c r="S43" s="84" t="s">
        <v>7305</v>
      </c>
      <c r="T43" s="84" t="s">
        <v>7305</v>
      </c>
      <c r="U43" s="84" t="s">
        <v>695</v>
      </c>
      <c r="V43" s="84" t="s">
        <v>7305</v>
      </c>
      <c r="W43" s="84" t="s">
        <v>7305</v>
      </c>
      <c r="X43" s="84" t="s">
        <v>7305</v>
      </c>
      <c r="Y43" s="84" t="s">
        <v>7305</v>
      </c>
      <c r="Z43" s="84" t="s">
        <v>7305</v>
      </c>
      <c r="AA43" s="84" t="s">
        <v>7305</v>
      </c>
      <c r="AB43" s="84" t="s">
        <v>7305</v>
      </c>
      <c r="AC43" s="84" t="s">
        <v>7305</v>
      </c>
      <c r="AD43" s="84" t="s">
        <v>7305</v>
      </c>
      <c r="AE43" s="84" t="s">
        <v>695</v>
      </c>
      <c r="AF43" s="84" t="s">
        <v>7305</v>
      </c>
      <c r="AG43" s="84" t="s">
        <v>7305</v>
      </c>
      <c r="AH43" s="84" t="s">
        <v>7305</v>
      </c>
      <c r="AI43" s="84" t="s">
        <v>7305</v>
      </c>
    </row>
    <row r="44" spans="1:35" ht="126" x14ac:dyDescent="0.25">
      <c r="A44" s="83" t="s">
        <v>764</v>
      </c>
      <c r="B44" s="83" t="s">
        <v>765</v>
      </c>
      <c r="C44" s="84" t="s">
        <v>8056</v>
      </c>
      <c r="D44" s="84" t="s">
        <v>908</v>
      </c>
      <c r="E44" s="84" t="s">
        <v>7305</v>
      </c>
      <c r="F44" s="84" t="s">
        <v>4552</v>
      </c>
      <c r="G44" s="84" t="s">
        <v>7305</v>
      </c>
      <c r="H44" s="84" t="s">
        <v>763</v>
      </c>
      <c r="I44" s="84" t="s">
        <v>7305</v>
      </c>
      <c r="J44" s="84" t="s">
        <v>7305</v>
      </c>
      <c r="K44" s="84" t="s">
        <v>7305</v>
      </c>
      <c r="L44" s="84" t="s">
        <v>7992</v>
      </c>
      <c r="M44" s="84" t="s">
        <v>7376</v>
      </c>
      <c r="N44" s="84" t="s">
        <v>7305</v>
      </c>
      <c r="O44" s="84" t="s">
        <v>7305</v>
      </c>
      <c r="P44" s="84" t="s">
        <v>7305</v>
      </c>
      <c r="Q44" s="84" t="s">
        <v>7305</v>
      </c>
      <c r="R44" s="84" t="s">
        <v>7305</v>
      </c>
      <c r="S44" s="84" t="s">
        <v>7305</v>
      </c>
      <c r="T44" s="84" t="s">
        <v>7305</v>
      </c>
      <c r="U44" s="84" t="s">
        <v>695</v>
      </c>
      <c r="V44" s="84" t="s">
        <v>7305</v>
      </c>
      <c r="W44" s="84" t="s">
        <v>7305</v>
      </c>
      <c r="X44" s="84" t="s">
        <v>7305</v>
      </c>
      <c r="Y44" s="84" t="s">
        <v>7305</v>
      </c>
      <c r="Z44" s="84" t="s">
        <v>7305</v>
      </c>
      <c r="AA44" s="84" t="s">
        <v>7305</v>
      </c>
      <c r="AB44" s="84" t="s">
        <v>7305</v>
      </c>
      <c r="AC44" s="84" t="s">
        <v>7305</v>
      </c>
      <c r="AD44" s="84" t="s">
        <v>7305</v>
      </c>
      <c r="AE44" s="84" t="s">
        <v>695</v>
      </c>
      <c r="AF44" s="84" t="s">
        <v>7305</v>
      </c>
      <c r="AG44" s="84" t="s">
        <v>7305</v>
      </c>
      <c r="AH44" s="84" t="s">
        <v>7305</v>
      </c>
      <c r="AI44" s="84" t="s">
        <v>7305</v>
      </c>
    </row>
    <row r="45" spans="1:35" ht="63" x14ac:dyDescent="0.25">
      <c r="A45" s="83" t="s">
        <v>766</v>
      </c>
      <c r="B45" s="83" t="s">
        <v>767</v>
      </c>
      <c r="C45" s="84" t="s">
        <v>8057</v>
      </c>
      <c r="D45" s="84" t="s">
        <v>7305</v>
      </c>
      <c r="E45" s="84" t="s">
        <v>7305</v>
      </c>
      <c r="F45" s="84" t="s">
        <v>756</v>
      </c>
      <c r="G45" s="84" t="s">
        <v>7305</v>
      </c>
      <c r="H45" s="84" t="s">
        <v>301</v>
      </c>
      <c r="I45" s="84" t="s">
        <v>7305</v>
      </c>
      <c r="J45" s="84" t="s">
        <v>7305</v>
      </c>
      <c r="K45" s="84" t="s">
        <v>7305</v>
      </c>
      <c r="L45" s="84" t="s">
        <v>7991</v>
      </c>
      <c r="M45" s="84" t="s">
        <v>331</v>
      </c>
      <c r="N45" s="84" t="s">
        <v>7305</v>
      </c>
      <c r="O45" s="84" t="s">
        <v>7305</v>
      </c>
      <c r="P45" s="84" t="s">
        <v>7305</v>
      </c>
      <c r="Q45" s="84" t="s">
        <v>7305</v>
      </c>
      <c r="R45" s="84" t="s">
        <v>7305</v>
      </c>
      <c r="S45" s="84" t="s">
        <v>4597</v>
      </c>
      <c r="T45" s="84" t="s">
        <v>7305</v>
      </c>
      <c r="U45" s="84" t="s">
        <v>695</v>
      </c>
      <c r="V45" s="84" t="s">
        <v>7305</v>
      </c>
      <c r="W45" s="84" t="s">
        <v>7305</v>
      </c>
      <c r="X45" s="84" t="s">
        <v>7305</v>
      </c>
      <c r="Y45" s="84" t="s">
        <v>7305</v>
      </c>
      <c r="Z45" s="84" t="s">
        <v>7305</v>
      </c>
      <c r="AA45" s="84" t="s">
        <v>7305</v>
      </c>
      <c r="AB45" s="84" t="s">
        <v>7305</v>
      </c>
      <c r="AC45" s="84" t="s">
        <v>7305</v>
      </c>
      <c r="AD45" s="84" t="s">
        <v>7305</v>
      </c>
      <c r="AE45" s="84" t="s">
        <v>695</v>
      </c>
      <c r="AF45" s="84" t="s">
        <v>7305</v>
      </c>
      <c r="AG45" s="84" t="s">
        <v>7305</v>
      </c>
      <c r="AH45" s="84" t="s">
        <v>7305</v>
      </c>
      <c r="AI45" s="84" t="s">
        <v>7305</v>
      </c>
    </row>
    <row r="46" spans="1:35" ht="47.25" x14ac:dyDescent="0.25">
      <c r="A46" s="83" t="s">
        <v>6951</v>
      </c>
      <c r="B46" s="83" t="s">
        <v>6177</v>
      </c>
      <c r="C46" s="84" t="s">
        <v>827</v>
      </c>
      <c r="D46" s="84" t="s">
        <v>1461</v>
      </c>
      <c r="E46" s="84" t="s">
        <v>7305</v>
      </c>
      <c r="F46" s="84" t="s">
        <v>702</v>
      </c>
      <c r="G46" s="84" t="s">
        <v>7305</v>
      </c>
      <c r="H46" s="84" t="s">
        <v>7990</v>
      </c>
      <c r="I46" s="84" t="s">
        <v>7305</v>
      </c>
      <c r="J46" s="84" t="s">
        <v>7339</v>
      </c>
      <c r="K46" s="84" t="s">
        <v>7305</v>
      </c>
      <c r="L46" s="84" t="s">
        <v>6180</v>
      </c>
      <c r="M46" s="84" t="s">
        <v>7306</v>
      </c>
      <c r="N46" s="84" t="s">
        <v>7305</v>
      </c>
      <c r="O46" s="84" t="s">
        <v>7305</v>
      </c>
      <c r="P46" s="84" t="s">
        <v>7305</v>
      </c>
      <c r="Q46" s="84" t="s">
        <v>7305</v>
      </c>
      <c r="R46" s="84" t="s">
        <v>7305</v>
      </c>
      <c r="S46" s="84" t="s">
        <v>7305</v>
      </c>
      <c r="T46" s="84" t="s">
        <v>7305</v>
      </c>
      <c r="U46" s="84">
        <v>0</v>
      </c>
      <c r="V46" s="84" t="s">
        <v>7305</v>
      </c>
      <c r="W46" s="84" t="s">
        <v>7305</v>
      </c>
      <c r="X46" s="84" t="s">
        <v>7305</v>
      </c>
      <c r="Y46" s="84" t="s">
        <v>7305</v>
      </c>
      <c r="Z46" s="84" t="s">
        <v>7305</v>
      </c>
      <c r="AA46" s="84" t="s">
        <v>7305</v>
      </c>
      <c r="AB46" s="84" t="s">
        <v>7305</v>
      </c>
      <c r="AC46" s="84" t="s">
        <v>7305</v>
      </c>
      <c r="AD46" s="84" t="s">
        <v>7305</v>
      </c>
      <c r="AE46" s="84">
        <v>0</v>
      </c>
      <c r="AF46" s="84" t="s">
        <v>7305</v>
      </c>
      <c r="AG46" s="84" t="s">
        <v>7305</v>
      </c>
      <c r="AH46" s="84" t="s">
        <v>7305</v>
      </c>
      <c r="AI46" s="84" t="s">
        <v>7305</v>
      </c>
    </row>
    <row r="47" spans="1:35" ht="47.25" x14ac:dyDescent="0.25">
      <c r="A47" s="83" t="s">
        <v>5754</v>
      </c>
      <c r="B47" s="83" t="s">
        <v>7989</v>
      </c>
      <c r="C47" s="84" t="s">
        <v>3173</v>
      </c>
      <c r="D47" s="84" t="s">
        <v>3290</v>
      </c>
      <c r="E47" s="84" t="s">
        <v>249</v>
      </c>
      <c r="F47" s="84" t="s">
        <v>702</v>
      </c>
      <c r="G47" s="84" t="s">
        <v>7305</v>
      </c>
      <c r="H47" s="84" t="s">
        <v>301</v>
      </c>
      <c r="I47" s="84" t="s">
        <v>7305</v>
      </c>
      <c r="J47" s="84" t="s">
        <v>7305</v>
      </c>
      <c r="K47" s="84" t="s">
        <v>7305</v>
      </c>
      <c r="L47" s="84" t="s">
        <v>7988</v>
      </c>
      <c r="M47" s="84" t="s">
        <v>7305</v>
      </c>
      <c r="N47" s="84" t="s">
        <v>7305</v>
      </c>
      <c r="O47" s="84" t="s">
        <v>7305</v>
      </c>
      <c r="P47" s="84" t="s">
        <v>7305</v>
      </c>
      <c r="Q47" s="84" t="s">
        <v>7305</v>
      </c>
      <c r="R47" s="84" t="s">
        <v>7305</v>
      </c>
      <c r="S47" s="84" t="s">
        <v>7305</v>
      </c>
      <c r="T47" s="84" t="s">
        <v>7305</v>
      </c>
      <c r="U47" s="84">
        <v>0</v>
      </c>
      <c r="V47" s="84" t="s">
        <v>7305</v>
      </c>
      <c r="W47" s="84" t="s">
        <v>7305</v>
      </c>
      <c r="X47" s="84" t="s">
        <v>7305</v>
      </c>
      <c r="Y47" s="84" t="s">
        <v>7358</v>
      </c>
      <c r="Z47" s="84" t="s">
        <v>7305</v>
      </c>
      <c r="AA47" s="84" t="s">
        <v>7305</v>
      </c>
      <c r="AB47" s="84" t="s">
        <v>4601</v>
      </c>
      <c r="AC47" s="84" t="s">
        <v>7305</v>
      </c>
      <c r="AD47" s="84" t="s">
        <v>7305</v>
      </c>
      <c r="AE47" s="84">
        <v>0</v>
      </c>
      <c r="AF47" s="84" t="s">
        <v>7305</v>
      </c>
      <c r="AG47" s="84" t="s">
        <v>7305</v>
      </c>
      <c r="AH47" s="84" t="s">
        <v>7305</v>
      </c>
      <c r="AI47" s="84" t="s">
        <v>7305</v>
      </c>
    </row>
    <row r="48" spans="1:35" ht="63" x14ac:dyDescent="0.25">
      <c r="A48" s="83" t="s">
        <v>5756</v>
      </c>
      <c r="B48" s="83" t="s">
        <v>5757</v>
      </c>
      <c r="C48" s="84" t="s">
        <v>3173</v>
      </c>
      <c r="D48" s="84" t="s">
        <v>5519</v>
      </c>
      <c r="E48" s="84" t="s">
        <v>249</v>
      </c>
      <c r="F48" s="84" t="s">
        <v>613</v>
      </c>
      <c r="G48" s="84" t="s">
        <v>4590</v>
      </c>
      <c r="H48" s="84" t="s">
        <v>7397</v>
      </c>
      <c r="I48" s="84" t="s">
        <v>7305</v>
      </c>
      <c r="J48" s="84" t="s">
        <v>7567</v>
      </c>
      <c r="K48" s="84" t="s">
        <v>7305</v>
      </c>
      <c r="L48" s="84" t="s">
        <v>7987</v>
      </c>
      <c r="M48" s="84" t="s">
        <v>7305</v>
      </c>
      <c r="N48" s="84" t="s">
        <v>7305</v>
      </c>
      <c r="O48" s="84" t="s">
        <v>7305</v>
      </c>
      <c r="P48" s="84" t="s">
        <v>7305</v>
      </c>
      <c r="Q48" s="84" t="s">
        <v>7305</v>
      </c>
      <c r="R48" s="84" t="s">
        <v>7305</v>
      </c>
      <c r="S48" s="84" t="s">
        <v>7305</v>
      </c>
      <c r="T48" s="84" t="s">
        <v>7305</v>
      </c>
      <c r="U48" s="84">
        <v>1</v>
      </c>
      <c r="V48" s="84" t="s">
        <v>7305</v>
      </c>
      <c r="W48" s="84" t="s">
        <v>7305</v>
      </c>
      <c r="X48" s="84" t="s">
        <v>7305</v>
      </c>
      <c r="Y48" s="84" t="s">
        <v>7358</v>
      </c>
      <c r="Z48" s="84" t="s">
        <v>7305</v>
      </c>
      <c r="AA48" s="84" t="s">
        <v>7305</v>
      </c>
      <c r="AB48" s="84" t="s">
        <v>7305</v>
      </c>
      <c r="AC48" s="84" t="s">
        <v>7305</v>
      </c>
      <c r="AD48" s="84" t="s">
        <v>7305</v>
      </c>
      <c r="AE48" s="84">
        <v>50000</v>
      </c>
      <c r="AF48" s="84" t="s">
        <v>7305</v>
      </c>
      <c r="AG48" s="84" t="s">
        <v>7305</v>
      </c>
      <c r="AH48" s="84" t="s">
        <v>7305</v>
      </c>
      <c r="AI48" s="84" t="s">
        <v>7305</v>
      </c>
    </row>
    <row r="49" spans="1:35" ht="157.5" x14ac:dyDescent="0.25">
      <c r="A49" s="83" t="s">
        <v>769</v>
      </c>
      <c r="B49" s="83" t="s">
        <v>770</v>
      </c>
      <c r="C49" s="84" t="s">
        <v>3173</v>
      </c>
      <c r="D49" s="84" t="s">
        <v>908</v>
      </c>
      <c r="E49" s="84" t="s">
        <v>7305</v>
      </c>
      <c r="F49" s="84" t="s">
        <v>4552</v>
      </c>
      <c r="G49" s="84" t="s">
        <v>7305</v>
      </c>
      <c r="H49" s="84" t="s">
        <v>694</v>
      </c>
      <c r="I49" s="84" t="s">
        <v>7305</v>
      </c>
      <c r="J49" s="84" t="s">
        <v>7346</v>
      </c>
      <c r="K49" s="84" t="s">
        <v>7305</v>
      </c>
      <c r="L49" s="84" t="s">
        <v>7986</v>
      </c>
      <c r="M49" s="84" t="s">
        <v>7305</v>
      </c>
      <c r="N49" s="84" t="s">
        <v>7305</v>
      </c>
      <c r="O49" s="84" t="s">
        <v>7305</v>
      </c>
      <c r="P49" s="84" t="s">
        <v>7305</v>
      </c>
      <c r="Q49" s="84" t="s">
        <v>7305</v>
      </c>
      <c r="R49" s="84" t="s">
        <v>7305</v>
      </c>
      <c r="S49" s="84" t="s">
        <v>7305</v>
      </c>
      <c r="T49" s="84" t="s">
        <v>7305</v>
      </c>
      <c r="U49" s="84" t="s">
        <v>695</v>
      </c>
      <c r="V49" s="84" t="s">
        <v>7305</v>
      </c>
      <c r="W49" s="84" t="s">
        <v>7305</v>
      </c>
      <c r="X49" s="84" t="s">
        <v>7305</v>
      </c>
      <c r="Y49" s="84" t="s">
        <v>7305</v>
      </c>
      <c r="Z49" s="84" t="s">
        <v>7305</v>
      </c>
      <c r="AA49" s="84" t="s">
        <v>7305</v>
      </c>
      <c r="AB49" s="84" t="s">
        <v>7305</v>
      </c>
      <c r="AC49" s="84" t="s">
        <v>7305</v>
      </c>
      <c r="AD49" s="84" t="s">
        <v>7305</v>
      </c>
      <c r="AE49" s="84" t="s">
        <v>695</v>
      </c>
      <c r="AF49" s="84" t="s">
        <v>7305</v>
      </c>
      <c r="AG49" s="84" t="s">
        <v>7305</v>
      </c>
      <c r="AH49" s="84" t="s">
        <v>7305</v>
      </c>
      <c r="AI49" s="84" t="s">
        <v>7305</v>
      </c>
    </row>
    <row r="50" spans="1:35" ht="47.25" x14ac:dyDescent="0.25">
      <c r="A50" s="83" t="s">
        <v>6395</v>
      </c>
      <c r="B50" s="83" t="s">
        <v>6396</v>
      </c>
      <c r="C50" s="84" t="s">
        <v>7305</v>
      </c>
      <c r="D50" s="84" t="s">
        <v>1457</v>
      </c>
      <c r="E50" s="84" t="s">
        <v>7305</v>
      </c>
      <c r="F50" s="84" t="s">
        <v>7305</v>
      </c>
      <c r="G50" s="84" t="s">
        <v>7305</v>
      </c>
      <c r="H50" s="84" t="s">
        <v>301</v>
      </c>
      <c r="I50" s="84" t="s">
        <v>7305</v>
      </c>
      <c r="J50" s="84" t="s">
        <v>7305</v>
      </c>
      <c r="K50" s="84" t="s">
        <v>7305</v>
      </c>
      <c r="L50" s="84" t="s">
        <v>7305</v>
      </c>
      <c r="M50" s="84" t="s">
        <v>7305</v>
      </c>
      <c r="N50" s="84" t="s">
        <v>7305</v>
      </c>
      <c r="O50" s="84" t="s">
        <v>7305</v>
      </c>
      <c r="P50" s="84" t="s">
        <v>7305</v>
      </c>
      <c r="Q50" s="84" t="s">
        <v>7305</v>
      </c>
      <c r="R50" s="84" t="s">
        <v>7305</v>
      </c>
      <c r="S50" s="84" t="s">
        <v>7305</v>
      </c>
      <c r="T50" s="84" t="s">
        <v>7305</v>
      </c>
      <c r="U50" s="84">
        <v>0</v>
      </c>
      <c r="V50" s="84" t="s">
        <v>7305</v>
      </c>
      <c r="W50" s="84" t="s">
        <v>7305</v>
      </c>
      <c r="X50" s="84" t="s">
        <v>7305</v>
      </c>
      <c r="Y50" s="84" t="s">
        <v>7305</v>
      </c>
      <c r="Z50" s="84" t="s">
        <v>7305</v>
      </c>
      <c r="AA50" s="84" t="s">
        <v>7305</v>
      </c>
      <c r="AB50" s="84" t="s">
        <v>7305</v>
      </c>
      <c r="AC50" s="84" t="s">
        <v>7305</v>
      </c>
      <c r="AD50" s="84" t="s">
        <v>7305</v>
      </c>
      <c r="AE50" s="84">
        <v>0</v>
      </c>
      <c r="AF50" s="84" t="s">
        <v>7305</v>
      </c>
      <c r="AG50" s="84" t="s">
        <v>7305</v>
      </c>
      <c r="AH50" s="84" t="s">
        <v>7305</v>
      </c>
      <c r="AI50" s="84" t="s">
        <v>7305</v>
      </c>
    </row>
    <row r="51" spans="1:35" ht="47.25" x14ac:dyDescent="0.25">
      <c r="A51" s="83" t="s">
        <v>771</v>
      </c>
      <c r="B51" s="83" t="s">
        <v>7985</v>
      </c>
      <c r="C51" s="84" t="s">
        <v>4635</v>
      </c>
      <c r="D51" s="84" t="s">
        <v>1027</v>
      </c>
      <c r="E51" s="84" t="s">
        <v>7305</v>
      </c>
      <c r="F51" s="84" t="s">
        <v>269</v>
      </c>
      <c r="G51" s="84" t="s">
        <v>7305</v>
      </c>
      <c r="H51" s="84" t="s">
        <v>7769</v>
      </c>
      <c r="I51" s="84" t="s">
        <v>7305</v>
      </c>
      <c r="J51" s="84" t="s">
        <v>7350</v>
      </c>
      <c r="K51" s="84" t="s">
        <v>7305</v>
      </c>
      <c r="L51" s="84" t="s">
        <v>1244</v>
      </c>
      <c r="M51" s="84" t="s">
        <v>775</v>
      </c>
      <c r="N51" s="84" t="s">
        <v>7305</v>
      </c>
      <c r="O51" s="84" t="s">
        <v>7305</v>
      </c>
      <c r="P51" s="84" t="s">
        <v>7305</v>
      </c>
      <c r="Q51" s="84" t="s">
        <v>7305</v>
      </c>
      <c r="R51" s="84" t="s">
        <v>7305</v>
      </c>
      <c r="S51" s="84" t="s">
        <v>7305</v>
      </c>
      <c r="T51" s="84" t="s">
        <v>7305</v>
      </c>
      <c r="U51" s="84">
        <v>0</v>
      </c>
      <c r="V51" s="84" t="s">
        <v>7305</v>
      </c>
      <c r="W51" s="84" t="s">
        <v>7305</v>
      </c>
      <c r="X51" s="84" t="s">
        <v>7305</v>
      </c>
      <c r="Y51" s="84" t="s">
        <v>7305</v>
      </c>
      <c r="Z51" s="84" t="s">
        <v>7305</v>
      </c>
      <c r="AA51" s="84" t="s">
        <v>7305</v>
      </c>
      <c r="AB51" s="84" t="s">
        <v>7305</v>
      </c>
      <c r="AC51" s="84" t="s">
        <v>7305</v>
      </c>
      <c r="AD51" s="84" t="s">
        <v>7305</v>
      </c>
      <c r="AE51" s="84">
        <v>0</v>
      </c>
      <c r="AF51" s="84" t="s">
        <v>7305</v>
      </c>
      <c r="AG51" s="84" t="s">
        <v>7305</v>
      </c>
      <c r="AH51" s="84" t="s">
        <v>7305</v>
      </c>
      <c r="AI51" s="84" t="s">
        <v>7305</v>
      </c>
    </row>
    <row r="52" spans="1:35" ht="78.75" x14ac:dyDescent="0.25">
      <c r="A52" s="83" t="s">
        <v>5211</v>
      </c>
      <c r="B52" s="83" t="s">
        <v>7983</v>
      </c>
      <c r="C52" s="84" t="s">
        <v>4994</v>
      </c>
      <c r="D52" s="84" t="s">
        <v>4431</v>
      </c>
      <c r="E52" s="84" t="s">
        <v>249</v>
      </c>
      <c r="F52" s="84" t="s">
        <v>576</v>
      </c>
      <c r="G52" s="84" t="s">
        <v>4592</v>
      </c>
      <c r="H52" s="84" t="s">
        <v>7984</v>
      </c>
      <c r="I52" s="84" t="s">
        <v>7305</v>
      </c>
      <c r="J52" s="84" t="s">
        <v>7310</v>
      </c>
      <c r="K52" s="84" t="s">
        <v>7305</v>
      </c>
      <c r="L52" s="84" t="s">
        <v>7983</v>
      </c>
      <c r="M52" s="84" t="s">
        <v>7982</v>
      </c>
      <c r="N52" s="84" t="s">
        <v>7305</v>
      </c>
      <c r="O52" s="84" t="s">
        <v>7305</v>
      </c>
      <c r="P52" s="84" t="s">
        <v>7305</v>
      </c>
      <c r="Q52" s="84" t="s">
        <v>7305</v>
      </c>
      <c r="R52" s="84" t="s">
        <v>7305</v>
      </c>
      <c r="S52" s="84" t="s">
        <v>4597</v>
      </c>
      <c r="T52" s="84" t="s">
        <v>7305</v>
      </c>
      <c r="U52" s="84">
        <v>1010</v>
      </c>
      <c r="V52" s="84" t="s">
        <v>7305</v>
      </c>
      <c r="W52" s="84" t="s">
        <v>7305</v>
      </c>
      <c r="X52" s="84" t="s">
        <v>7305</v>
      </c>
      <c r="Y52" s="84" t="s">
        <v>734</v>
      </c>
      <c r="Z52" s="84" t="s">
        <v>7305</v>
      </c>
      <c r="AA52" s="84" t="s">
        <v>7305</v>
      </c>
      <c r="AB52" s="84" t="s">
        <v>4602</v>
      </c>
      <c r="AC52" s="84" t="s">
        <v>7305</v>
      </c>
      <c r="AD52" s="84" t="s">
        <v>7305</v>
      </c>
      <c r="AE52" s="84">
        <v>1810</v>
      </c>
      <c r="AF52" s="84" t="s">
        <v>7305</v>
      </c>
      <c r="AG52" s="84" t="s">
        <v>7305</v>
      </c>
      <c r="AH52" s="84" t="s">
        <v>7305</v>
      </c>
      <c r="AI52" s="84" t="s">
        <v>7305</v>
      </c>
    </row>
    <row r="53" spans="1:35" ht="267.75" x14ac:dyDescent="0.25">
      <c r="A53" s="83" t="s">
        <v>776</v>
      </c>
      <c r="B53" s="83" t="s">
        <v>777</v>
      </c>
      <c r="C53" s="84" t="s">
        <v>4635</v>
      </c>
      <c r="D53" s="84" t="s">
        <v>815</v>
      </c>
      <c r="E53" s="84" t="s">
        <v>7305</v>
      </c>
      <c r="F53" s="84" t="s">
        <v>269</v>
      </c>
      <c r="G53" s="84" t="s">
        <v>7305</v>
      </c>
      <c r="H53" s="84" t="s">
        <v>7981</v>
      </c>
      <c r="I53" s="84" t="s">
        <v>7305</v>
      </c>
      <c r="J53" s="84" t="s">
        <v>7980</v>
      </c>
      <c r="K53" s="84" t="s">
        <v>7305</v>
      </c>
      <c r="L53" s="84" t="s">
        <v>7979</v>
      </c>
      <c r="M53" s="84" t="s">
        <v>7305</v>
      </c>
      <c r="N53" s="84" t="s">
        <v>7305</v>
      </c>
      <c r="O53" s="84" t="s">
        <v>7305</v>
      </c>
      <c r="P53" s="84" t="s">
        <v>7305</v>
      </c>
      <c r="Q53" s="84" t="s">
        <v>7305</v>
      </c>
      <c r="R53" s="84" t="s">
        <v>7305</v>
      </c>
      <c r="S53" s="84" t="s">
        <v>7305</v>
      </c>
      <c r="T53" s="84" t="s">
        <v>7305</v>
      </c>
      <c r="U53" s="84">
        <v>0</v>
      </c>
      <c r="V53" s="84" t="s">
        <v>7305</v>
      </c>
      <c r="W53" s="84" t="s">
        <v>7305</v>
      </c>
      <c r="X53" s="84" t="s">
        <v>7305</v>
      </c>
      <c r="Y53" s="84" t="s">
        <v>7305</v>
      </c>
      <c r="Z53" s="84" t="s">
        <v>7305</v>
      </c>
      <c r="AA53" s="84" t="s">
        <v>7305</v>
      </c>
      <c r="AB53" s="84" t="s">
        <v>4631</v>
      </c>
      <c r="AC53" s="84" t="s">
        <v>7305</v>
      </c>
      <c r="AD53" s="84" t="s">
        <v>7305</v>
      </c>
      <c r="AE53" s="84">
        <v>0</v>
      </c>
      <c r="AF53" s="84" t="s">
        <v>7305</v>
      </c>
      <c r="AG53" s="84" t="s">
        <v>7305</v>
      </c>
      <c r="AH53" s="84" t="s">
        <v>7305</v>
      </c>
      <c r="AI53" s="84" t="s">
        <v>7305</v>
      </c>
    </row>
    <row r="54" spans="1:35" ht="47.25" x14ac:dyDescent="0.25">
      <c r="A54" s="83" t="s">
        <v>6891</v>
      </c>
      <c r="B54" s="83" t="s">
        <v>5144</v>
      </c>
      <c r="C54" s="84" t="s">
        <v>4994</v>
      </c>
      <c r="D54" s="84" t="s">
        <v>7468</v>
      </c>
      <c r="E54" s="84" t="s">
        <v>249</v>
      </c>
      <c r="F54" s="84" t="s">
        <v>712</v>
      </c>
      <c r="G54" s="84" t="s">
        <v>7305</v>
      </c>
      <c r="H54" s="84" t="s">
        <v>7541</v>
      </c>
      <c r="I54" s="84" t="s">
        <v>7305</v>
      </c>
      <c r="J54" s="84" t="s">
        <v>7343</v>
      </c>
      <c r="K54" s="84" t="s">
        <v>7305</v>
      </c>
      <c r="L54" s="84" t="s">
        <v>7978</v>
      </c>
      <c r="M54" s="84" t="s">
        <v>7521</v>
      </c>
      <c r="N54" s="84" t="s">
        <v>7305</v>
      </c>
      <c r="O54" s="84" t="s">
        <v>7305</v>
      </c>
      <c r="P54" s="84" t="s">
        <v>7305</v>
      </c>
      <c r="Q54" s="84" t="s">
        <v>7305</v>
      </c>
      <c r="R54" s="84" t="s">
        <v>7305</v>
      </c>
      <c r="S54" s="84" t="s">
        <v>7305</v>
      </c>
      <c r="T54" s="84" t="s">
        <v>7305</v>
      </c>
      <c r="U54" s="84">
        <v>0</v>
      </c>
      <c r="V54" s="84" t="s">
        <v>7305</v>
      </c>
      <c r="W54" s="84" t="s">
        <v>7305</v>
      </c>
      <c r="X54" s="84" t="s">
        <v>7305</v>
      </c>
      <c r="Y54" s="84" t="s">
        <v>7305</v>
      </c>
      <c r="Z54" s="84" t="s">
        <v>7305</v>
      </c>
      <c r="AA54" s="84" t="s">
        <v>7305</v>
      </c>
      <c r="AB54" s="84" t="s">
        <v>7305</v>
      </c>
      <c r="AC54" s="84" t="s">
        <v>7305</v>
      </c>
      <c r="AD54" s="84" t="s">
        <v>7305</v>
      </c>
      <c r="AE54" s="84">
        <v>0</v>
      </c>
      <c r="AF54" s="84" t="s">
        <v>7305</v>
      </c>
      <c r="AG54" s="84" t="s">
        <v>7305</v>
      </c>
      <c r="AH54" s="84" t="s">
        <v>7305</v>
      </c>
      <c r="AI54" s="84" t="s">
        <v>7305</v>
      </c>
    </row>
    <row r="55" spans="1:35" ht="63" x14ac:dyDescent="0.25">
      <c r="A55" s="83" t="s">
        <v>6925</v>
      </c>
      <c r="B55" s="83" t="s">
        <v>5813</v>
      </c>
      <c r="C55" s="84" t="s">
        <v>4635</v>
      </c>
      <c r="D55" s="84" t="s">
        <v>778</v>
      </c>
      <c r="E55" s="84" t="s">
        <v>7305</v>
      </c>
      <c r="F55" s="84" t="s">
        <v>269</v>
      </c>
      <c r="G55" s="84" t="s">
        <v>7305</v>
      </c>
      <c r="H55" s="84" t="s">
        <v>7703</v>
      </c>
      <c r="I55" s="84" t="s">
        <v>7305</v>
      </c>
      <c r="J55" s="84" t="s">
        <v>7305</v>
      </c>
      <c r="K55" s="84" t="s">
        <v>7305</v>
      </c>
      <c r="L55" s="84" t="s">
        <v>244</v>
      </c>
      <c r="M55" s="84" t="s">
        <v>7450</v>
      </c>
      <c r="N55" s="84" t="s">
        <v>7305</v>
      </c>
      <c r="O55" s="84" t="s">
        <v>7305</v>
      </c>
      <c r="P55" s="84" t="s">
        <v>7305</v>
      </c>
      <c r="Q55" s="84" t="s">
        <v>7305</v>
      </c>
      <c r="R55" s="84" t="s">
        <v>7305</v>
      </c>
      <c r="S55" s="84" t="s">
        <v>7305</v>
      </c>
      <c r="T55" s="84" t="s">
        <v>7305</v>
      </c>
      <c r="U55" s="84">
        <v>0</v>
      </c>
      <c r="V55" s="84" t="s">
        <v>7305</v>
      </c>
      <c r="W55" s="84" t="s">
        <v>7305</v>
      </c>
      <c r="X55" s="84" t="s">
        <v>7305</v>
      </c>
      <c r="Y55" s="84" t="s">
        <v>7305</v>
      </c>
      <c r="Z55" s="84" t="s">
        <v>7305</v>
      </c>
      <c r="AA55" s="84" t="s">
        <v>7305</v>
      </c>
      <c r="AB55" s="84" t="s">
        <v>4631</v>
      </c>
      <c r="AC55" s="84" t="s">
        <v>7305</v>
      </c>
      <c r="AD55" s="84" t="s">
        <v>7305</v>
      </c>
      <c r="AE55" s="84">
        <v>0</v>
      </c>
      <c r="AF55" s="84" t="s">
        <v>7305</v>
      </c>
      <c r="AG55" s="84" t="s">
        <v>7305</v>
      </c>
      <c r="AH55" s="84" t="s">
        <v>7305</v>
      </c>
      <c r="AI55" s="84" t="s">
        <v>7305</v>
      </c>
    </row>
    <row r="56" spans="1:35" ht="63" x14ac:dyDescent="0.25">
      <c r="A56" s="83" t="s">
        <v>6140</v>
      </c>
      <c r="B56" s="83" t="s">
        <v>6141</v>
      </c>
      <c r="C56" s="84" t="s">
        <v>3173</v>
      </c>
      <c r="D56" s="84" t="s">
        <v>1264</v>
      </c>
      <c r="E56" s="84" t="s">
        <v>7321</v>
      </c>
      <c r="F56" s="84" t="s">
        <v>7391</v>
      </c>
      <c r="G56" s="84" t="s">
        <v>4590</v>
      </c>
      <c r="H56" s="84" t="s">
        <v>7942</v>
      </c>
      <c r="I56" s="84" t="s">
        <v>7305</v>
      </c>
      <c r="J56" s="84" t="s">
        <v>7567</v>
      </c>
      <c r="K56" s="84" t="s">
        <v>7305</v>
      </c>
      <c r="L56" s="84" t="s">
        <v>7977</v>
      </c>
      <c r="M56" s="84" t="s">
        <v>613</v>
      </c>
      <c r="N56" s="84" t="s">
        <v>7305</v>
      </c>
      <c r="O56" s="84" t="s">
        <v>7305</v>
      </c>
      <c r="P56" s="84" t="s">
        <v>7305</v>
      </c>
      <c r="Q56" s="84" t="s">
        <v>7305</v>
      </c>
      <c r="R56" s="84" t="s">
        <v>7305</v>
      </c>
      <c r="S56" s="84" t="s">
        <v>4597</v>
      </c>
      <c r="T56" s="84" t="s">
        <v>7305</v>
      </c>
      <c r="U56" s="84">
        <v>5</v>
      </c>
      <c r="V56" s="84" t="s">
        <v>7305</v>
      </c>
      <c r="W56" s="84" t="s">
        <v>7305</v>
      </c>
      <c r="X56" s="84" t="s">
        <v>7305</v>
      </c>
      <c r="Y56" s="84" t="s">
        <v>7358</v>
      </c>
      <c r="Z56" s="84" t="s">
        <v>7305</v>
      </c>
      <c r="AA56" s="84" t="s">
        <v>7305</v>
      </c>
      <c r="AB56" s="84" t="s">
        <v>4602</v>
      </c>
      <c r="AC56" s="84" t="s">
        <v>7305</v>
      </c>
      <c r="AD56" s="84" t="s">
        <v>7305</v>
      </c>
      <c r="AE56" s="84" t="s">
        <v>695</v>
      </c>
      <c r="AF56" s="84" t="s">
        <v>7305</v>
      </c>
      <c r="AG56" s="84" t="s">
        <v>7305</v>
      </c>
      <c r="AH56" s="84" t="s">
        <v>7305</v>
      </c>
      <c r="AI56" s="84" t="s">
        <v>7305</v>
      </c>
    </row>
    <row r="57" spans="1:35" ht="94.5" x14ac:dyDescent="0.25">
      <c r="A57" s="83" t="s">
        <v>6028</v>
      </c>
      <c r="B57" s="83" t="s">
        <v>6029</v>
      </c>
      <c r="C57" s="84" t="s">
        <v>827</v>
      </c>
      <c r="D57" s="84" t="s">
        <v>828</v>
      </c>
      <c r="E57" s="84" t="s">
        <v>249</v>
      </c>
      <c r="F57" s="84" t="s">
        <v>269</v>
      </c>
      <c r="G57" s="84" t="s">
        <v>4596</v>
      </c>
      <c r="H57" s="84" t="s">
        <v>7444</v>
      </c>
      <c r="I57" s="84" t="s">
        <v>7305</v>
      </c>
      <c r="J57" s="84" t="s">
        <v>5997</v>
      </c>
      <c r="K57" s="84" t="s">
        <v>7305</v>
      </c>
      <c r="L57" s="84" t="s">
        <v>6031</v>
      </c>
      <c r="M57" s="84" t="s">
        <v>7976</v>
      </c>
      <c r="N57" s="84" t="s">
        <v>7305</v>
      </c>
      <c r="O57" s="84" t="s">
        <v>7305</v>
      </c>
      <c r="P57" s="84" t="s">
        <v>7305</v>
      </c>
      <c r="Q57" s="84" t="s">
        <v>7305</v>
      </c>
      <c r="R57" s="84" t="s">
        <v>7305</v>
      </c>
      <c r="S57" s="84" t="s">
        <v>4593</v>
      </c>
      <c r="T57" s="84" t="s">
        <v>7305</v>
      </c>
      <c r="U57" s="84">
        <v>15</v>
      </c>
      <c r="V57" s="84" t="s">
        <v>7305</v>
      </c>
      <c r="W57" s="84" t="s">
        <v>7305</v>
      </c>
      <c r="X57" s="84" t="s">
        <v>7305</v>
      </c>
      <c r="Y57" s="84" t="s">
        <v>734</v>
      </c>
      <c r="Z57" s="84" t="s">
        <v>7305</v>
      </c>
      <c r="AA57" s="84" t="s">
        <v>7305</v>
      </c>
      <c r="AB57" s="84" t="s">
        <v>4605</v>
      </c>
      <c r="AC57" s="84" t="s">
        <v>7305</v>
      </c>
      <c r="AD57" s="84" t="s">
        <v>7305</v>
      </c>
      <c r="AE57" s="84">
        <v>0</v>
      </c>
      <c r="AF57" s="84" t="s">
        <v>7305</v>
      </c>
      <c r="AG57" s="84" t="s">
        <v>7305</v>
      </c>
      <c r="AH57" s="84" t="s">
        <v>7305</v>
      </c>
      <c r="AI57" s="84" t="s">
        <v>7305</v>
      </c>
    </row>
    <row r="58" spans="1:35" ht="94.5" x14ac:dyDescent="0.25">
      <c r="A58" s="83" t="s">
        <v>779</v>
      </c>
      <c r="B58" s="83" t="s">
        <v>780</v>
      </c>
      <c r="C58" s="84" t="s">
        <v>8057</v>
      </c>
      <c r="D58" s="84" t="s">
        <v>7305</v>
      </c>
      <c r="E58" s="84" t="s">
        <v>7305</v>
      </c>
      <c r="F58" s="84" t="s">
        <v>7305</v>
      </c>
      <c r="G58" s="84" t="s">
        <v>7305</v>
      </c>
      <c r="H58" s="84" t="s">
        <v>301</v>
      </c>
      <c r="I58" s="84" t="s">
        <v>7305</v>
      </c>
      <c r="J58" s="84" t="s">
        <v>7305</v>
      </c>
      <c r="K58" s="84" t="s">
        <v>7305</v>
      </c>
      <c r="L58" s="84" t="s">
        <v>7975</v>
      </c>
      <c r="M58" s="84" t="s">
        <v>331</v>
      </c>
      <c r="N58" s="84" t="s">
        <v>7305</v>
      </c>
      <c r="O58" s="84" t="s">
        <v>7305</v>
      </c>
      <c r="P58" s="84" t="s">
        <v>7305</v>
      </c>
      <c r="Q58" s="84" t="s">
        <v>7305</v>
      </c>
      <c r="R58" s="84" t="s">
        <v>7305</v>
      </c>
      <c r="S58" s="84" t="s">
        <v>4600</v>
      </c>
      <c r="T58" s="84" t="s">
        <v>7305</v>
      </c>
      <c r="U58" s="84">
        <v>308</v>
      </c>
      <c r="V58" s="84" t="s">
        <v>7305</v>
      </c>
      <c r="W58" s="84" t="s">
        <v>7305</v>
      </c>
      <c r="X58" s="84" t="s">
        <v>7305</v>
      </c>
      <c r="Y58" s="84" t="s">
        <v>7305</v>
      </c>
      <c r="Z58" s="84" t="s">
        <v>7305</v>
      </c>
      <c r="AA58" s="84" t="s">
        <v>7305</v>
      </c>
      <c r="AB58" s="84" t="s">
        <v>7305</v>
      </c>
      <c r="AC58" s="84" t="s">
        <v>7305</v>
      </c>
      <c r="AD58" s="84" t="s">
        <v>7305</v>
      </c>
      <c r="AE58" s="84" t="s">
        <v>695</v>
      </c>
      <c r="AF58" s="84" t="s">
        <v>7305</v>
      </c>
      <c r="AG58" s="84" t="s">
        <v>7305</v>
      </c>
      <c r="AH58" s="84" t="s">
        <v>7305</v>
      </c>
      <c r="AI58" s="84" t="s">
        <v>7305</v>
      </c>
    </row>
    <row r="59" spans="1:35" ht="63" x14ac:dyDescent="0.25">
      <c r="A59" s="83" t="s">
        <v>5765</v>
      </c>
      <c r="B59" s="83" t="s">
        <v>5766</v>
      </c>
      <c r="C59" s="84" t="s">
        <v>8058</v>
      </c>
      <c r="D59" s="84" t="s">
        <v>5523</v>
      </c>
      <c r="E59" s="84" t="s">
        <v>7321</v>
      </c>
      <c r="F59" s="84" t="s">
        <v>613</v>
      </c>
      <c r="G59" s="84" t="s">
        <v>4622</v>
      </c>
      <c r="H59" s="84" t="s">
        <v>301</v>
      </c>
      <c r="I59" s="84" t="s">
        <v>7305</v>
      </c>
      <c r="J59" s="84" t="s">
        <v>7567</v>
      </c>
      <c r="K59" s="84" t="s">
        <v>7305</v>
      </c>
      <c r="L59" s="84" t="s">
        <v>7974</v>
      </c>
      <c r="M59" s="84" t="s">
        <v>7305</v>
      </c>
      <c r="N59" s="84" t="s">
        <v>7305</v>
      </c>
      <c r="O59" s="84" t="s">
        <v>7305</v>
      </c>
      <c r="P59" s="84" t="s">
        <v>7305</v>
      </c>
      <c r="Q59" s="84" t="s">
        <v>7305</v>
      </c>
      <c r="R59" s="84" t="s">
        <v>7305</v>
      </c>
      <c r="S59" s="84" t="s">
        <v>7305</v>
      </c>
      <c r="T59" s="84" t="s">
        <v>7305</v>
      </c>
      <c r="U59" s="84">
        <v>30</v>
      </c>
      <c r="V59" s="84" t="s">
        <v>7305</v>
      </c>
      <c r="W59" s="84" t="s">
        <v>7305</v>
      </c>
      <c r="X59" s="84" t="s">
        <v>7305</v>
      </c>
      <c r="Y59" s="84" t="s">
        <v>7840</v>
      </c>
      <c r="Z59" s="84" t="s">
        <v>7305</v>
      </c>
      <c r="AA59" s="84" t="s">
        <v>7305</v>
      </c>
      <c r="AB59" s="84" t="s">
        <v>669</v>
      </c>
      <c r="AC59" s="84" t="s">
        <v>7305</v>
      </c>
      <c r="AD59" s="84" t="s">
        <v>7305</v>
      </c>
      <c r="AE59" s="84" t="s">
        <v>7839</v>
      </c>
      <c r="AF59" s="84" t="s">
        <v>7305</v>
      </c>
      <c r="AG59" s="84" t="s">
        <v>7305</v>
      </c>
      <c r="AH59" s="84" t="s">
        <v>7305</v>
      </c>
      <c r="AI59" s="84" t="s">
        <v>7305</v>
      </c>
    </row>
    <row r="60" spans="1:35" ht="63" x14ac:dyDescent="0.25">
      <c r="A60" s="83" t="s">
        <v>5768</v>
      </c>
      <c r="B60" s="83" t="s">
        <v>5769</v>
      </c>
      <c r="C60" s="84" t="s">
        <v>3173</v>
      </c>
      <c r="D60" s="84" t="s">
        <v>5770</v>
      </c>
      <c r="E60" s="84" t="s">
        <v>669</v>
      </c>
      <c r="F60" s="84" t="s">
        <v>756</v>
      </c>
      <c r="G60" s="84" t="s">
        <v>7305</v>
      </c>
      <c r="H60" s="84" t="s">
        <v>301</v>
      </c>
      <c r="I60" s="84" t="s">
        <v>7305</v>
      </c>
      <c r="J60" s="84" t="s">
        <v>7305</v>
      </c>
      <c r="K60" s="84" t="s">
        <v>7305</v>
      </c>
      <c r="L60" s="84" t="s">
        <v>7973</v>
      </c>
      <c r="M60" s="84" t="s">
        <v>7305</v>
      </c>
      <c r="N60" s="84" t="s">
        <v>7305</v>
      </c>
      <c r="O60" s="84" t="s">
        <v>7305</v>
      </c>
      <c r="P60" s="84" t="s">
        <v>7305</v>
      </c>
      <c r="Q60" s="84" t="s">
        <v>7305</v>
      </c>
      <c r="R60" s="84" t="s">
        <v>7305</v>
      </c>
      <c r="S60" s="84" t="s">
        <v>4600</v>
      </c>
      <c r="T60" s="84" t="s">
        <v>7305</v>
      </c>
      <c r="U60" s="84">
        <v>5</v>
      </c>
      <c r="V60" s="84" t="s">
        <v>7305</v>
      </c>
      <c r="W60" s="84" t="s">
        <v>7305</v>
      </c>
      <c r="X60" s="84" t="s">
        <v>7305</v>
      </c>
      <c r="Y60" s="84" t="s">
        <v>7358</v>
      </c>
      <c r="Z60" s="84" t="s">
        <v>7305</v>
      </c>
      <c r="AA60" s="84" t="s">
        <v>7305</v>
      </c>
      <c r="AB60" s="84" t="s">
        <v>669</v>
      </c>
      <c r="AC60" s="84" t="s">
        <v>7305</v>
      </c>
      <c r="AD60" s="84" t="s">
        <v>7305</v>
      </c>
      <c r="AE60" s="84" t="s">
        <v>695</v>
      </c>
      <c r="AF60" s="84" t="s">
        <v>7305</v>
      </c>
      <c r="AG60" s="84" t="s">
        <v>7305</v>
      </c>
      <c r="AH60" s="84" t="s">
        <v>7305</v>
      </c>
      <c r="AI60" s="84" t="s">
        <v>7305</v>
      </c>
    </row>
    <row r="61" spans="1:35" ht="63" x14ac:dyDescent="0.25">
      <c r="A61" s="83" t="s">
        <v>5772</v>
      </c>
      <c r="B61" s="83" t="s">
        <v>5773</v>
      </c>
      <c r="C61" s="84" t="s">
        <v>3173</v>
      </c>
      <c r="D61" s="84" t="s">
        <v>7972</v>
      </c>
      <c r="E61" s="84" t="s">
        <v>249</v>
      </c>
      <c r="F61" s="84" t="s">
        <v>712</v>
      </c>
      <c r="G61" s="84" t="s">
        <v>7305</v>
      </c>
      <c r="H61" s="84" t="s">
        <v>7971</v>
      </c>
      <c r="I61" s="84" t="s">
        <v>7305</v>
      </c>
      <c r="J61" s="84" t="s">
        <v>7567</v>
      </c>
      <c r="K61" s="84" t="s">
        <v>7305</v>
      </c>
      <c r="L61" s="84" t="s">
        <v>7970</v>
      </c>
      <c r="M61" s="84" t="s">
        <v>331</v>
      </c>
      <c r="N61" s="84" t="s">
        <v>7305</v>
      </c>
      <c r="O61" s="84" t="s">
        <v>7305</v>
      </c>
      <c r="P61" s="84" t="s">
        <v>7305</v>
      </c>
      <c r="Q61" s="84" t="s">
        <v>7305</v>
      </c>
      <c r="R61" s="84" t="s">
        <v>7305</v>
      </c>
      <c r="S61" s="84" t="s">
        <v>7305</v>
      </c>
      <c r="T61" s="84" t="s">
        <v>7305</v>
      </c>
      <c r="U61" s="84">
        <v>100</v>
      </c>
      <c r="V61" s="84" t="s">
        <v>7305</v>
      </c>
      <c r="W61" s="84" t="s">
        <v>7305</v>
      </c>
      <c r="X61" s="84" t="s">
        <v>7305</v>
      </c>
      <c r="Y61" s="84" t="s">
        <v>7640</v>
      </c>
      <c r="Z61" s="84" t="s">
        <v>7305</v>
      </c>
      <c r="AA61" s="84" t="s">
        <v>7305</v>
      </c>
      <c r="AB61" s="84" t="s">
        <v>7305</v>
      </c>
      <c r="AC61" s="84" t="s">
        <v>7305</v>
      </c>
      <c r="AD61" s="84" t="s">
        <v>7305</v>
      </c>
      <c r="AE61" s="84">
        <v>0</v>
      </c>
      <c r="AF61" s="84" t="s">
        <v>7305</v>
      </c>
      <c r="AG61" s="84" t="s">
        <v>7305</v>
      </c>
      <c r="AH61" s="84" t="s">
        <v>7305</v>
      </c>
      <c r="AI61" s="84" t="s">
        <v>7305</v>
      </c>
    </row>
    <row r="62" spans="1:35" ht="47.25" x14ac:dyDescent="0.25">
      <c r="A62" s="83" t="s">
        <v>782</v>
      </c>
      <c r="B62" s="83" t="s">
        <v>783</v>
      </c>
      <c r="C62" s="84" t="s">
        <v>3173</v>
      </c>
      <c r="D62" s="84" t="s">
        <v>1264</v>
      </c>
      <c r="E62" s="84" t="s">
        <v>7321</v>
      </c>
      <c r="F62" s="84" t="s">
        <v>785</v>
      </c>
      <c r="G62" s="84" t="s">
        <v>7305</v>
      </c>
      <c r="H62" s="84" t="s">
        <v>7347</v>
      </c>
      <c r="I62" s="84" t="s">
        <v>7305</v>
      </c>
      <c r="J62" s="84" t="s">
        <v>7305</v>
      </c>
      <c r="K62" s="84" t="s">
        <v>7305</v>
      </c>
      <c r="L62" s="84" t="s">
        <v>1529</v>
      </c>
      <c r="M62" s="84" t="s">
        <v>7392</v>
      </c>
      <c r="N62" s="84" t="s">
        <v>7305</v>
      </c>
      <c r="O62" s="84" t="s">
        <v>7305</v>
      </c>
      <c r="P62" s="84" t="s">
        <v>7305</v>
      </c>
      <c r="Q62" s="84" t="s">
        <v>7305</v>
      </c>
      <c r="R62" s="84" t="s">
        <v>7305</v>
      </c>
      <c r="S62" s="84" t="s">
        <v>7305</v>
      </c>
      <c r="T62" s="84" t="s">
        <v>7305</v>
      </c>
      <c r="U62" s="84">
        <v>0</v>
      </c>
      <c r="V62" s="84" t="s">
        <v>7305</v>
      </c>
      <c r="W62" s="84" t="s">
        <v>7305</v>
      </c>
      <c r="X62" s="84" t="s">
        <v>7305</v>
      </c>
      <c r="Y62" s="84" t="s">
        <v>7305</v>
      </c>
      <c r="Z62" s="84" t="s">
        <v>7305</v>
      </c>
      <c r="AA62" s="84" t="s">
        <v>7305</v>
      </c>
      <c r="AB62" s="84" t="s">
        <v>669</v>
      </c>
      <c r="AC62" s="84" t="s">
        <v>7305</v>
      </c>
      <c r="AD62" s="84" t="s">
        <v>7305</v>
      </c>
      <c r="AE62" s="84">
        <v>0</v>
      </c>
      <c r="AF62" s="84" t="s">
        <v>7305</v>
      </c>
      <c r="AG62" s="84" t="s">
        <v>7305</v>
      </c>
      <c r="AH62" s="84" t="s">
        <v>7305</v>
      </c>
      <c r="AI62" s="84" t="s">
        <v>7305</v>
      </c>
    </row>
    <row r="63" spans="1:35" ht="78.75" x14ac:dyDescent="0.25">
      <c r="A63" s="83" t="s">
        <v>787</v>
      </c>
      <c r="B63" s="83" t="s">
        <v>7969</v>
      </c>
      <c r="C63" s="84" t="s">
        <v>8051</v>
      </c>
      <c r="D63" s="84" t="s">
        <v>908</v>
      </c>
      <c r="E63" s="84" t="s">
        <v>7305</v>
      </c>
      <c r="F63" s="84" t="s">
        <v>706</v>
      </c>
      <c r="G63" s="84" t="s">
        <v>7305</v>
      </c>
      <c r="H63" s="84" t="s">
        <v>707</v>
      </c>
      <c r="I63" s="84" t="s">
        <v>7305</v>
      </c>
      <c r="J63" s="84" t="s">
        <v>7346</v>
      </c>
      <c r="K63" s="84" t="s">
        <v>7305</v>
      </c>
      <c r="L63" s="84" t="s">
        <v>7968</v>
      </c>
      <c r="M63" s="84" t="s">
        <v>706</v>
      </c>
      <c r="N63" s="84" t="s">
        <v>7305</v>
      </c>
      <c r="O63" s="84" t="s">
        <v>7305</v>
      </c>
      <c r="P63" s="84" t="s">
        <v>7305</v>
      </c>
      <c r="Q63" s="84" t="s">
        <v>7305</v>
      </c>
      <c r="R63" s="84" t="s">
        <v>7305</v>
      </c>
      <c r="S63" s="84" t="s">
        <v>7380</v>
      </c>
      <c r="T63" s="84" t="s">
        <v>7305</v>
      </c>
      <c r="U63" s="84" t="s">
        <v>695</v>
      </c>
      <c r="V63" s="84" t="s">
        <v>7305</v>
      </c>
      <c r="W63" s="84" t="s">
        <v>7305</v>
      </c>
      <c r="X63" s="84" t="s">
        <v>7305</v>
      </c>
      <c r="Y63" s="84" t="s">
        <v>7305</v>
      </c>
      <c r="Z63" s="84" t="s">
        <v>7305</v>
      </c>
      <c r="AA63" s="84" t="s">
        <v>7305</v>
      </c>
      <c r="AB63" s="84" t="s">
        <v>7305</v>
      </c>
      <c r="AC63" s="84" t="s">
        <v>7305</v>
      </c>
      <c r="AD63" s="84" t="s">
        <v>7305</v>
      </c>
      <c r="AE63" s="84" t="s">
        <v>695</v>
      </c>
      <c r="AF63" s="84" t="s">
        <v>7305</v>
      </c>
      <c r="AG63" s="84" t="s">
        <v>7305</v>
      </c>
      <c r="AH63" s="84" t="s">
        <v>7305</v>
      </c>
      <c r="AI63" s="84" t="s">
        <v>7305</v>
      </c>
    </row>
    <row r="64" spans="1:35" ht="47.25" x14ac:dyDescent="0.25">
      <c r="A64" s="83" t="s">
        <v>790</v>
      </c>
      <c r="B64" s="83" t="s">
        <v>791</v>
      </c>
      <c r="C64" s="84" t="s">
        <v>8053</v>
      </c>
      <c r="D64" s="84" t="s">
        <v>737</v>
      </c>
      <c r="E64" s="84" t="s">
        <v>7305</v>
      </c>
      <c r="F64" s="84" t="s">
        <v>4552</v>
      </c>
      <c r="G64" s="84" t="s">
        <v>7305</v>
      </c>
      <c r="H64" s="84" t="s">
        <v>7414</v>
      </c>
      <c r="I64" s="84" t="s">
        <v>7305</v>
      </c>
      <c r="J64" s="84" t="s">
        <v>7305</v>
      </c>
      <c r="K64" s="84" t="s">
        <v>7305</v>
      </c>
      <c r="L64" s="84" t="s">
        <v>792</v>
      </c>
      <c r="M64" s="84" t="s">
        <v>7684</v>
      </c>
      <c r="N64" s="84" t="s">
        <v>7305</v>
      </c>
      <c r="O64" s="84" t="s">
        <v>7305</v>
      </c>
      <c r="P64" s="84" t="s">
        <v>7305</v>
      </c>
      <c r="Q64" s="84" t="s">
        <v>7305</v>
      </c>
      <c r="R64" s="84" t="s">
        <v>7305</v>
      </c>
      <c r="S64" s="84" t="s">
        <v>7305</v>
      </c>
      <c r="T64" s="84" t="s">
        <v>7305</v>
      </c>
      <c r="U64" s="84">
        <v>0</v>
      </c>
      <c r="V64" s="84" t="s">
        <v>7305</v>
      </c>
      <c r="W64" s="84" t="s">
        <v>7305</v>
      </c>
      <c r="X64" s="84" t="s">
        <v>7305</v>
      </c>
      <c r="Y64" s="84" t="s">
        <v>7305</v>
      </c>
      <c r="Z64" s="84" t="s">
        <v>7305</v>
      </c>
      <c r="AA64" s="84" t="s">
        <v>7305</v>
      </c>
      <c r="AB64" s="84" t="s">
        <v>7305</v>
      </c>
      <c r="AC64" s="84" t="s">
        <v>7305</v>
      </c>
      <c r="AD64" s="84" t="s">
        <v>7305</v>
      </c>
      <c r="AE64" s="84">
        <v>0</v>
      </c>
      <c r="AF64" s="84" t="s">
        <v>7305</v>
      </c>
      <c r="AG64" s="84" t="s">
        <v>7305</v>
      </c>
      <c r="AH64" s="84" t="s">
        <v>7305</v>
      </c>
      <c r="AI64" s="84" t="s">
        <v>7305</v>
      </c>
    </row>
    <row r="65" spans="1:35" ht="63" x14ac:dyDescent="0.25">
      <c r="A65" s="83" t="s">
        <v>793</v>
      </c>
      <c r="B65" s="83" t="s">
        <v>794</v>
      </c>
      <c r="C65" s="84" t="s">
        <v>7305</v>
      </c>
      <c r="D65" s="84" t="s">
        <v>737</v>
      </c>
      <c r="E65" s="84" t="s">
        <v>7305</v>
      </c>
      <c r="F65" s="84" t="s">
        <v>607</v>
      </c>
      <c r="G65" s="84" t="s">
        <v>7305</v>
      </c>
      <c r="H65" s="84" t="s">
        <v>301</v>
      </c>
      <c r="I65" s="84" t="s">
        <v>7305</v>
      </c>
      <c r="J65" s="84" t="s">
        <v>7305</v>
      </c>
      <c r="K65" s="84" t="s">
        <v>7305</v>
      </c>
      <c r="L65" s="84" t="s">
        <v>795</v>
      </c>
      <c r="M65" s="84" t="s">
        <v>7305</v>
      </c>
      <c r="N65" s="84" t="s">
        <v>7305</v>
      </c>
      <c r="O65" s="84" t="s">
        <v>7305</v>
      </c>
      <c r="P65" s="84" t="s">
        <v>7305</v>
      </c>
      <c r="Q65" s="84" t="s">
        <v>7305</v>
      </c>
      <c r="R65" s="84" t="s">
        <v>7305</v>
      </c>
      <c r="S65" s="84" t="s">
        <v>7305</v>
      </c>
      <c r="T65" s="84" t="s">
        <v>7305</v>
      </c>
      <c r="U65" s="84">
        <v>0</v>
      </c>
      <c r="V65" s="84" t="s">
        <v>7305</v>
      </c>
      <c r="W65" s="84" t="s">
        <v>7305</v>
      </c>
      <c r="X65" s="84" t="s">
        <v>7305</v>
      </c>
      <c r="Y65" s="84" t="s">
        <v>7305</v>
      </c>
      <c r="Z65" s="84" t="s">
        <v>7305</v>
      </c>
      <c r="AA65" s="84" t="s">
        <v>7305</v>
      </c>
      <c r="AB65" s="84" t="s">
        <v>4601</v>
      </c>
      <c r="AC65" s="84" t="s">
        <v>7305</v>
      </c>
      <c r="AD65" s="84" t="s">
        <v>7305</v>
      </c>
      <c r="AE65" s="84">
        <v>0</v>
      </c>
      <c r="AF65" s="84" t="s">
        <v>7305</v>
      </c>
      <c r="AG65" s="84" t="s">
        <v>7305</v>
      </c>
      <c r="AH65" s="84" t="s">
        <v>7305</v>
      </c>
      <c r="AI65" s="84" t="s">
        <v>7305</v>
      </c>
    </row>
    <row r="66" spans="1:35" ht="63" x14ac:dyDescent="0.25">
      <c r="A66" s="83" t="s">
        <v>6182</v>
      </c>
      <c r="B66" s="83" t="s">
        <v>6183</v>
      </c>
      <c r="C66" s="84" t="s">
        <v>827</v>
      </c>
      <c r="D66" s="84" t="s">
        <v>1461</v>
      </c>
      <c r="E66" s="84" t="s">
        <v>7305</v>
      </c>
      <c r="F66" s="84" t="s">
        <v>702</v>
      </c>
      <c r="G66" s="84" t="s">
        <v>7305</v>
      </c>
      <c r="H66" s="84" t="s">
        <v>7319</v>
      </c>
      <c r="I66" s="84" t="s">
        <v>7305</v>
      </c>
      <c r="J66" s="84" t="s">
        <v>7967</v>
      </c>
      <c r="K66" s="84" t="s">
        <v>7305</v>
      </c>
      <c r="L66" s="84" t="s">
        <v>6185</v>
      </c>
      <c r="M66" s="84" t="s">
        <v>7305</v>
      </c>
      <c r="N66" s="84" t="s">
        <v>7305</v>
      </c>
      <c r="O66" s="84" t="s">
        <v>7305</v>
      </c>
      <c r="P66" s="84" t="s">
        <v>7305</v>
      </c>
      <c r="Q66" s="84" t="s">
        <v>7305</v>
      </c>
      <c r="R66" s="84" t="s">
        <v>7305</v>
      </c>
      <c r="S66" s="84" t="s">
        <v>7305</v>
      </c>
      <c r="T66" s="84" t="s">
        <v>7305</v>
      </c>
      <c r="U66" s="84">
        <v>0</v>
      </c>
      <c r="V66" s="84" t="s">
        <v>7305</v>
      </c>
      <c r="W66" s="84" t="s">
        <v>7305</v>
      </c>
      <c r="X66" s="84" t="s">
        <v>7305</v>
      </c>
      <c r="Y66" s="84" t="s">
        <v>7305</v>
      </c>
      <c r="Z66" s="84" t="s">
        <v>7305</v>
      </c>
      <c r="AA66" s="84" t="s">
        <v>7305</v>
      </c>
      <c r="AB66" s="84" t="s">
        <v>7305</v>
      </c>
      <c r="AC66" s="84" t="s">
        <v>7305</v>
      </c>
      <c r="AD66" s="84" t="s">
        <v>7305</v>
      </c>
      <c r="AE66" s="84">
        <v>0</v>
      </c>
      <c r="AF66" s="84" t="s">
        <v>7305</v>
      </c>
      <c r="AG66" s="84" t="s">
        <v>7305</v>
      </c>
      <c r="AH66" s="84" t="s">
        <v>7305</v>
      </c>
      <c r="AI66" s="84" t="s">
        <v>7305</v>
      </c>
    </row>
    <row r="67" spans="1:35" ht="63" x14ac:dyDescent="0.25">
      <c r="A67" s="83" t="s">
        <v>796</v>
      </c>
      <c r="B67" s="83" t="s">
        <v>797</v>
      </c>
      <c r="C67" s="84" t="s">
        <v>4635</v>
      </c>
      <c r="D67" s="84" t="s">
        <v>798</v>
      </c>
      <c r="E67" s="84" t="s">
        <v>7305</v>
      </c>
      <c r="F67" s="84" t="s">
        <v>702</v>
      </c>
      <c r="G67" s="84" t="s">
        <v>7305</v>
      </c>
      <c r="H67" s="84" t="s">
        <v>7401</v>
      </c>
      <c r="I67" s="84" t="s">
        <v>7305</v>
      </c>
      <c r="J67" s="84" t="s">
        <v>7400</v>
      </c>
      <c r="K67" s="84" t="s">
        <v>7305</v>
      </c>
      <c r="L67" s="84" t="s">
        <v>266</v>
      </c>
      <c r="M67" s="84" t="s">
        <v>7392</v>
      </c>
      <c r="N67" s="84" t="s">
        <v>7305</v>
      </c>
      <c r="O67" s="84" t="s">
        <v>7305</v>
      </c>
      <c r="P67" s="84" t="s">
        <v>7305</v>
      </c>
      <c r="Q67" s="84" t="s">
        <v>7305</v>
      </c>
      <c r="R67" s="84" t="s">
        <v>7305</v>
      </c>
      <c r="S67" s="84" t="s">
        <v>7305</v>
      </c>
      <c r="T67" s="84" t="s">
        <v>7305</v>
      </c>
      <c r="U67" s="84">
        <v>0</v>
      </c>
      <c r="V67" s="84" t="s">
        <v>7305</v>
      </c>
      <c r="W67" s="84" t="s">
        <v>7305</v>
      </c>
      <c r="X67" s="84" t="s">
        <v>7305</v>
      </c>
      <c r="Y67" s="84" t="s">
        <v>7305</v>
      </c>
      <c r="Z67" s="84" t="s">
        <v>7305</v>
      </c>
      <c r="AA67" s="84" t="s">
        <v>7305</v>
      </c>
      <c r="AB67" s="84" t="s">
        <v>7305</v>
      </c>
      <c r="AC67" s="84" t="s">
        <v>7305</v>
      </c>
      <c r="AD67" s="84" t="s">
        <v>7305</v>
      </c>
      <c r="AE67" s="84">
        <v>0</v>
      </c>
      <c r="AF67" s="84" t="s">
        <v>7305</v>
      </c>
      <c r="AG67" s="84" t="s">
        <v>7305</v>
      </c>
      <c r="AH67" s="84" t="s">
        <v>7305</v>
      </c>
      <c r="AI67" s="84" t="s">
        <v>7305</v>
      </c>
    </row>
    <row r="68" spans="1:35" ht="63" x14ac:dyDescent="0.25">
      <c r="A68" s="83" t="s">
        <v>5776</v>
      </c>
      <c r="B68" s="83" t="s">
        <v>5777</v>
      </c>
      <c r="C68" s="84" t="s">
        <v>3173</v>
      </c>
      <c r="D68" s="84" t="s">
        <v>711</v>
      </c>
      <c r="E68" s="84" t="s">
        <v>249</v>
      </c>
      <c r="F68" s="84" t="s">
        <v>712</v>
      </c>
      <c r="G68" s="84" t="s">
        <v>4622</v>
      </c>
      <c r="H68" s="84" t="s">
        <v>7568</v>
      </c>
      <c r="I68" s="84" t="s">
        <v>7305</v>
      </c>
      <c r="J68" s="84" t="s">
        <v>7567</v>
      </c>
      <c r="K68" s="84" t="s">
        <v>7305</v>
      </c>
      <c r="L68" s="84" t="s">
        <v>7966</v>
      </c>
      <c r="M68" s="84" t="s">
        <v>7305</v>
      </c>
      <c r="N68" s="84" t="s">
        <v>7305</v>
      </c>
      <c r="O68" s="84" t="s">
        <v>7305</v>
      </c>
      <c r="P68" s="84" t="s">
        <v>7305</v>
      </c>
      <c r="Q68" s="84" t="s">
        <v>7305</v>
      </c>
      <c r="R68" s="84" t="s">
        <v>7305</v>
      </c>
      <c r="S68" s="84" t="s">
        <v>7305</v>
      </c>
      <c r="T68" s="84" t="s">
        <v>7305</v>
      </c>
      <c r="U68" s="84">
        <v>5</v>
      </c>
      <c r="V68" s="84" t="s">
        <v>7305</v>
      </c>
      <c r="W68" s="84" t="s">
        <v>7305</v>
      </c>
      <c r="X68" s="84" t="s">
        <v>7305</v>
      </c>
      <c r="Y68" s="84" t="s">
        <v>7445</v>
      </c>
      <c r="Z68" s="84" t="s">
        <v>7305</v>
      </c>
      <c r="AA68" s="84" t="s">
        <v>7305</v>
      </c>
      <c r="AB68" s="84" t="s">
        <v>4601</v>
      </c>
      <c r="AC68" s="84" t="s">
        <v>7305</v>
      </c>
      <c r="AD68" s="84" t="s">
        <v>7305</v>
      </c>
      <c r="AE68" s="84">
        <v>0</v>
      </c>
      <c r="AF68" s="84" t="s">
        <v>7305</v>
      </c>
      <c r="AG68" s="84" t="s">
        <v>7305</v>
      </c>
      <c r="AH68" s="84" t="s">
        <v>7305</v>
      </c>
      <c r="AI68" s="84" t="s">
        <v>7305</v>
      </c>
    </row>
    <row r="69" spans="1:35" ht="141.75" x14ac:dyDescent="0.25">
      <c r="A69" s="83" t="s">
        <v>5816</v>
      </c>
      <c r="B69" s="83" t="s">
        <v>5817</v>
      </c>
      <c r="C69" s="84" t="s">
        <v>4635</v>
      </c>
      <c r="D69" s="84" t="s">
        <v>1073</v>
      </c>
      <c r="E69" s="84" t="s">
        <v>7305</v>
      </c>
      <c r="F69" s="84" t="s">
        <v>371</v>
      </c>
      <c r="G69" s="84" t="s">
        <v>4592</v>
      </c>
      <c r="H69" s="84" t="s">
        <v>7965</v>
      </c>
      <c r="I69" s="84" t="s">
        <v>7305</v>
      </c>
      <c r="J69" s="84" t="s">
        <v>7305</v>
      </c>
      <c r="K69" s="84" t="s">
        <v>7305</v>
      </c>
      <c r="L69" s="84" t="s">
        <v>245</v>
      </c>
      <c r="M69" s="84" t="s">
        <v>7964</v>
      </c>
      <c r="N69" s="84" t="s">
        <v>7305</v>
      </c>
      <c r="O69" s="84" t="s">
        <v>7305</v>
      </c>
      <c r="P69" s="84" t="s">
        <v>7305</v>
      </c>
      <c r="Q69" s="84" t="s">
        <v>7305</v>
      </c>
      <c r="R69" s="84" t="s">
        <v>7305</v>
      </c>
      <c r="S69" s="84" t="s">
        <v>7561</v>
      </c>
      <c r="T69" s="84" t="s">
        <v>7305</v>
      </c>
      <c r="U69" s="84">
        <v>50</v>
      </c>
      <c r="V69" s="84" t="s">
        <v>7305</v>
      </c>
      <c r="W69" s="84" t="s">
        <v>7305</v>
      </c>
      <c r="X69" s="84" t="s">
        <v>7305</v>
      </c>
      <c r="Y69" s="84" t="s">
        <v>734</v>
      </c>
      <c r="Z69" s="84" t="s">
        <v>7305</v>
      </c>
      <c r="AA69" s="84" t="s">
        <v>7305</v>
      </c>
      <c r="AB69" s="84" t="s">
        <v>4602</v>
      </c>
      <c r="AC69" s="84" t="s">
        <v>7305</v>
      </c>
      <c r="AD69" s="84" t="s">
        <v>7305</v>
      </c>
      <c r="AE69" s="84">
        <v>5000</v>
      </c>
      <c r="AF69" s="84" t="s">
        <v>7305</v>
      </c>
      <c r="AG69" s="84" t="s">
        <v>7305</v>
      </c>
      <c r="AH69" s="84" t="s">
        <v>7305</v>
      </c>
      <c r="AI69" s="84" t="s">
        <v>7305</v>
      </c>
    </row>
    <row r="70" spans="1:35" ht="94.5" x14ac:dyDescent="0.25">
      <c r="A70" s="83" t="s">
        <v>6187</v>
      </c>
      <c r="B70" s="83" t="s">
        <v>6188</v>
      </c>
      <c r="C70" s="84" t="s">
        <v>827</v>
      </c>
      <c r="D70" s="84" t="s">
        <v>1461</v>
      </c>
      <c r="E70" s="84" t="s">
        <v>7305</v>
      </c>
      <c r="F70" s="84" t="s">
        <v>7963</v>
      </c>
      <c r="G70" s="84" t="s">
        <v>7305</v>
      </c>
      <c r="H70" s="84" t="s">
        <v>7319</v>
      </c>
      <c r="I70" s="84" t="s">
        <v>7305</v>
      </c>
      <c r="J70" s="84" t="s">
        <v>7339</v>
      </c>
      <c r="K70" s="84" t="s">
        <v>7305</v>
      </c>
      <c r="L70" s="84" t="s">
        <v>7962</v>
      </c>
      <c r="M70" s="84" t="s">
        <v>7305</v>
      </c>
      <c r="N70" s="84" t="s">
        <v>7305</v>
      </c>
      <c r="O70" s="84" t="s">
        <v>7305</v>
      </c>
      <c r="P70" s="84" t="s">
        <v>7305</v>
      </c>
      <c r="Q70" s="84" t="s">
        <v>7305</v>
      </c>
      <c r="R70" s="84" t="s">
        <v>7305</v>
      </c>
      <c r="S70" s="84" t="s">
        <v>7305</v>
      </c>
      <c r="T70" s="84" t="s">
        <v>7305</v>
      </c>
      <c r="U70" s="84">
        <v>0</v>
      </c>
      <c r="V70" s="84" t="s">
        <v>7305</v>
      </c>
      <c r="W70" s="84" t="s">
        <v>7305</v>
      </c>
      <c r="X70" s="84" t="s">
        <v>7305</v>
      </c>
      <c r="Y70" s="84" t="s">
        <v>7305</v>
      </c>
      <c r="Z70" s="84" t="s">
        <v>7305</v>
      </c>
      <c r="AA70" s="84" t="s">
        <v>7305</v>
      </c>
      <c r="AB70" s="84" t="s">
        <v>7305</v>
      </c>
      <c r="AC70" s="84" t="s">
        <v>7305</v>
      </c>
      <c r="AD70" s="84" t="s">
        <v>7305</v>
      </c>
      <c r="AE70" s="84">
        <v>0</v>
      </c>
      <c r="AF70" s="84" t="s">
        <v>7305</v>
      </c>
      <c r="AG70" s="84" t="s">
        <v>7305</v>
      </c>
      <c r="AH70" s="84" t="s">
        <v>7305</v>
      </c>
      <c r="AI70" s="84" t="s">
        <v>7305</v>
      </c>
    </row>
    <row r="71" spans="1:35" ht="47.25" x14ac:dyDescent="0.25">
      <c r="A71" s="83" t="s">
        <v>801</v>
      </c>
      <c r="B71" s="83" t="s">
        <v>802</v>
      </c>
      <c r="C71" s="84" t="s">
        <v>8059</v>
      </c>
      <c r="D71" s="84" t="s">
        <v>803</v>
      </c>
      <c r="E71" s="84" t="s">
        <v>7305</v>
      </c>
      <c r="F71" s="84" t="s">
        <v>4552</v>
      </c>
      <c r="G71" s="84" t="s">
        <v>7305</v>
      </c>
      <c r="H71" s="84" t="s">
        <v>7296</v>
      </c>
      <c r="I71" s="84" t="s">
        <v>7305</v>
      </c>
      <c r="J71" s="84" t="s">
        <v>7961</v>
      </c>
      <c r="K71" s="84" t="s">
        <v>7305</v>
      </c>
      <c r="L71" s="84" t="s">
        <v>7960</v>
      </c>
      <c r="M71" s="84" t="s">
        <v>7305</v>
      </c>
      <c r="N71" s="84" t="s">
        <v>7305</v>
      </c>
      <c r="O71" s="84" t="s">
        <v>7305</v>
      </c>
      <c r="P71" s="84" t="s">
        <v>7305</v>
      </c>
      <c r="Q71" s="84" t="s">
        <v>7305</v>
      </c>
      <c r="R71" s="84" t="s">
        <v>7305</v>
      </c>
      <c r="S71" s="84" t="s">
        <v>7305</v>
      </c>
      <c r="T71" s="84" t="s">
        <v>7305</v>
      </c>
      <c r="U71" s="84" t="s">
        <v>695</v>
      </c>
      <c r="V71" s="84" t="s">
        <v>7305</v>
      </c>
      <c r="W71" s="84" t="s">
        <v>7305</v>
      </c>
      <c r="X71" s="84" t="s">
        <v>7305</v>
      </c>
      <c r="Y71" s="84" t="s">
        <v>7305</v>
      </c>
      <c r="Z71" s="84" t="s">
        <v>7305</v>
      </c>
      <c r="AA71" s="84" t="s">
        <v>7305</v>
      </c>
      <c r="AB71" s="84" t="s">
        <v>7305</v>
      </c>
      <c r="AC71" s="84" t="s">
        <v>7305</v>
      </c>
      <c r="AD71" s="84" t="s">
        <v>7305</v>
      </c>
      <c r="AE71" s="84" t="s">
        <v>695</v>
      </c>
      <c r="AF71" s="84" t="s">
        <v>7305</v>
      </c>
      <c r="AG71" s="84" t="s">
        <v>7305</v>
      </c>
      <c r="AH71" s="84" t="s">
        <v>7305</v>
      </c>
      <c r="AI71" s="84" t="s">
        <v>7305</v>
      </c>
    </row>
    <row r="72" spans="1:35" ht="78.75" x14ac:dyDescent="0.25">
      <c r="A72" s="83" t="s">
        <v>6970</v>
      </c>
      <c r="B72" s="83" t="s">
        <v>805</v>
      </c>
      <c r="C72" s="84" t="s">
        <v>4635</v>
      </c>
      <c r="D72" s="84" t="s">
        <v>751</v>
      </c>
      <c r="E72" s="84" t="s">
        <v>7305</v>
      </c>
      <c r="F72" s="84" t="s">
        <v>702</v>
      </c>
      <c r="G72" s="84" t="s">
        <v>7305</v>
      </c>
      <c r="H72" s="84" t="s">
        <v>7591</v>
      </c>
      <c r="I72" s="84" t="s">
        <v>7305</v>
      </c>
      <c r="J72" s="84" t="s">
        <v>7305</v>
      </c>
      <c r="K72" s="84" t="s">
        <v>7305</v>
      </c>
      <c r="L72" s="84" t="s">
        <v>7959</v>
      </c>
      <c r="M72" s="84" t="s">
        <v>7305</v>
      </c>
      <c r="N72" s="84" t="s">
        <v>7305</v>
      </c>
      <c r="O72" s="84" t="s">
        <v>7305</v>
      </c>
      <c r="P72" s="84" t="s">
        <v>7305</v>
      </c>
      <c r="Q72" s="84" t="s">
        <v>7305</v>
      </c>
      <c r="R72" s="84" t="s">
        <v>7305</v>
      </c>
      <c r="S72" s="84" t="s">
        <v>7305</v>
      </c>
      <c r="T72" s="84" t="s">
        <v>7305</v>
      </c>
      <c r="U72" s="84">
        <v>0</v>
      </c>
      <c r="V72" s="84" t="s">
        <v>7305</v>
      </c>
      <c r="W72" s="84" t="s">
        <v>7305</v>
      </c>
      <c r="X72" s="84" t="s">
        <v>7305</v>
      </c>
      <c r="Y72" s="84" t="s">
        <v>7305</v>
      </c>
      <c r="Z72" s="84" t="s">
        <v>7305</v>
      </c>
      <c r="AA72" s="84" t="s">
        <v>7305</v>
      </c>
      <c r="AB72" s="84" t="s">
        <v>7305</v>
      </c>
      <c r="AC72" s="84" t="s">
        <v>7305</v>
      </c>
      <c r="AD72" s="84" t="s">
        <v>7305</v>
      </c>
      <c r="AE72" s="84">
        <v>0</v>
      </c>
      <c r="AF72" s="84" t="s">
        <v>7305</v>
      </c>
      <c r="AG72" s="84" t="s">
        <v>7305</v>
      </c>
      <c r="AH72" s="84" t="s">
        <v>7305</v>
      </c>
      <c r="AI72" s="84" t="s">
        <v>7305</v>
      </c>
    </row>
    <row r="73" spans="1:35" ht="236.25" x14ac:dyDescent="0.25">
      <c r="A73" s="83" t="s">
        <v>806</v>
      </c>
      <c r="B73" s="83" t="s">
        <v>7958</v>
      </c>
      <c r="C73" s="84" t="s">
        <v>3173</v>
      </c>
      <c r="D73" s="84" t="s">
        <v>7681</v>
      </c>
      <c r="E73" s="84" t="s">
        <v>249</v>
      </c>
      <c r="F73" s="84" t="s">
        <v>7391</v>
      </c>
      <c r="G73" s="84" t="s">
        <v>7390</v>
      </c>
      <c r="H73" s="84" t="s">
        <v>7389</v>
      </c>
      <c r="I73" s="84" t="s">
        <v>7305</v>
      </c>
      <c r="J73" s="84" t="s">
        <v>7388</v>
      </c>
      <c r="K73" s="84" t="s">
        <v>7305</v>
      </c>
      <c r="L73" s="84" t="s">
        <v>7484</v>
      </c>
      <c r="M73" s="84" t="s">
        <v>7387</v>
      </c>
      <c r="N73" s="84" t="s">
        <v>7305</v>
      </c>
      <c r="O73" s="84" t="s">
        <v>7305</v>
      </c>
      <c r="P73" s="84" t="s">
        <v>7305</v>
      </c>
      <c r="Q73" s="84" t="s">
        <v>7305</v>
      </c>
      <c r="R73" s="84" t="s">
        <v>7305</v>
      </c>
      <c r="S73" s="84" t="s">
        <v>4593</v>
      </c>
      <c r="T73" s="84" t="s">
        <v>7305</v>
      </c>
      <c r="U73" s="84">
        <v>0</v>
      </c>
      <c r="V73" s="84" t="s">
        <v>7305</v>
      </c>
      <c r="W73" s="84" t="s">
        <v>7305</v>
      </c>
      <c r="X73" s="84" t="s">
        <v>7305</v>
      </c>
      <c r="Y73" s="84" t="s">
        <v>4870</v>
      </c>
      <c r="Z73" s="84" t="s">
        <v>7305</v>
      </c>
      <c r="AA73" s="84" t="s">
        <v>7305</v>
      </c>
      <c r="AB73" s="84" t="s">
        <v>7305</v>
      </c>
      <c r="AC73" s="84" t="s">
        <v>7305</v>
      </c>
      <c r="AD73" s="84" t="s">
        <v>7305</v>
      </c>
      <c r="AE73" s="84">
        <v>0</v>
      </c>
      <c r="AF73" s="84" t="s">
        <v>7305</v>
      </c>
      <c r="AG73" s="84" t="s">
        <v>7305</v>
      </c>
      <c r="AH73" s="84" t="s">
        <v>7305</v>
      </c>
      <c r="AI73" s="84" t="s">
        <v>7305</v>
      </c>
    </row>
    <row r="74" spans="1:35" ht="47.25" x14ac:dyDescent="0.25">
      <c r="A74" s="83" t="s">
        <v>810</v>
      </c>
      <c r="B74" s="83" t="s">
        <v>811</v>
      </c>
      <c r="C74" s="84" t="s">
        <v>8052</v>
      </c>
      <c r="D74" s="84" t="s">
        <v>908</v>
      </c>
      <c r="E74" s="84" t="s">
        <v>7305</v>
      </c>
      <c r="F74" s="84" t="s">
        <v>576</v>
      </c>
      <c r="G74" s="84" t="s">
        <v>7305</v>
      </c>
      <c r="H74" s="84" t="s">
        <v>7957</v>
      </c>
      <c r="I74" s="84" t="s">
        <v>7305</v>
      </c>
      <c r="J74" s="84" t="s">
        <v>7956</v>
      </c>
      <c r="K74" s="84" t="s">
        <v>7305</v>
      </c>
      <c r="L74" s="84" t="s">
        <v>812</v>
      </c>
      <c r="M74" s="84" t="s">
        <v>7305</v>
      </c>
      <c r="N74" s="84" t="s">
        <v>7305</v>
      </c>
      <c r="O74" s="84" t="s">
        <v>7305</v>
      </c>
      <c r="P74" s="84" t="s">
        <v>7305</v>
      </c>
      <c r="Q74" s="84" t="s">
        <v>7305</v>
      </c>
      <c r="R74" s="84" t="s">
        <v>7305</v>
      </c>
      <c r="S74" s="84" t="s">
        <v>7305</v>
      </c>
      <c r="T74" s="84" t="s">
        <v>7305</v>
      </c>
      <c r="U74" s="84">
        <v>0</v>
      </c>
      <c r="V74" s="84" t="s">
        <v>7305</v>
      </c>
      <c r="W74" s="84" t="s">
        <v>7305</v>
      </c>
      <c r="X74" s="84" t="s">
        <v>7305</v>
      </c>
      <c r="Y74" s="84" t="s">
        <v>7305</v>
      </c>
      <c r="Z74" s="84" t="s">
        <v>7305</v>
      </c>
      <c r="AA74" s="84" t="s">
        <v>7305</v>
      </c>
      <c r="AB74" s="84" t="s">
        <v>7305</v>
      </c>
      <c r="AC74" s="84" t="s">
        <v>7305</v>
      </c>
      <c r="AD74" s="84" t="s">
        <v>7305</v>
      </c>
      <c r="AE74" s="84">
        <v>0</v>
      </c>
      <c r="AF74" s="84" t="s">
        <v>7305</v>
      </c>
      <c r="AG74" s="84" t="s">
        <v>7305</v>
      </c>
      <c r="AH74" s="84" t="s">
        <v>7305</v>
      </c>
      <c r="AI74" s="84" t="s">
        <v>7305</v>
      </c>
    </row>
    <row r="75" spans="1:35" ht="330.75" x14ac:dyDescent="0.25">
      <c r="A75" s="83" t="s">
        <v>5975</v>
      </c>
      <c r="B75" s="83" t="s">
        <v>7955</v>
      </c>
      <c r="C75" s="84" t="s">
        <v>3173</v>
      </c>
      <c r="D75" s="84" t="s">
        <v>5432</v>
      </c>
      <c r="E75" s="84" t="s">
        <v>249</v>
      </c>
      <c r="F75" s="84" t="s">
        <v>269</v>
      </c>
      <c r="G75" s="84" t="s">
        <v>4592</v>
      </c>
      <c r="H75" s="84" t="s">
        <v>7746</v>
      </c>
      <c r="I75" s="84" t="s">
        <v>7305</v>
      </c>
      <c r="J75" s="84" t="s">
        <v>7745</v>
      </c>
      <c r="K75" s="84" t="s">
        <v>7305</v>
      </c>
      <c r="L75" s="84" t="s">
        <v>7954</v>
      </c>
      <c r="M75" s="84" t="s">
        <v>7947</v>
      </c>
      <c r="N75" s="84" t="s">
        <v>7305</v>
      </c>
      <c r="O75" s="84" t="s">
        <v>7305</v>
      </c>
      <c r="P75" s="84" t="s">
        <v>7305</v>
      </c>
      <c r="Q75" s="84" t="s">
        <v>7305</v>
      </c>
      <c r="R75" s="84" t="s">
        <v>7305</v>
      </c>
      <c r="S75" s="84" t="s">
        <v>7305</v>
      </c>
      <c r="T75" s="84" t="s">
        <v>7305</v>
      </c>
      <c r="U75" s="84">
        <v>3</v>
      </c>
      <c r="V75" s="84" t="s">
        <v>7305</v>
      </c>
      <c r="W75" s="84" t="s">
        <v>7305</v>
      </c>
      <c r="X75" s="84" t="s">
        <v>7305</v>
      </c>
      <c r="Y75" s="84" t="s">
        <v>4594</v>
      </c>
      <c r="Z75" s="84" t="s">
        <v>7305</v>
      </c>
      <c r="AA75" s="84" t="s">
        <v>7305</v>
      </c>
      <c r="AB75" s="84" t="s">
        <v>4601</v>
      </c>
      <c r="AC75" s="84" t="s">
        <v>7305</v>
      </c>
      <c r="AD75" s="84" t="s">
        <v>7305</v>
      </c>
      <c r="AE75" s="84">
        <v>0</v>
      </c>
      <c r="AF75" s="84" t="s">
        <v>7305</v>
      </c>
      <c r="AG75" s="84" t="s">
        <v>7305</v>
      </c>
      <c r="AH75" s="84" t="s">
        <v>7305</v>
      </c>
      <c r="AI75" s="84" t="s">
        <v>7305</v>
      </c>
    </row>
    <row r="76" spans="1:35" ht="409.5" x14ac:dyDescent="0.25">
      <c r="A76" s="83" t="s">
        <v>813</v>
      </c>
      <c r="B76" s="83" t="s">
        <v>814</v>
      </c>
      <c r="C76" s="84" t="s">
        <v>4635</v>
      </c>
      <c r="D76" s="84" t="s">
        <v>815</v>
      </c>
      <c r="E76" s="84" t="s">
        <v>7305</v>
      </c>
      <c r="F76" s="84" t="s">
        <v>712</v>
      </c>
      <c r="G76" s="84" t="s">
        <v>7305</v>
      </c>
      <c r="H76" s="84" t="s">
        <v>7368</v>
      </c>
      <c r="I76" s="84" t="s">
        <v>7305</v>
      </c>
      <c r="J76" s="84" t="s">
        <v>7367</v>
      </c>
      <c r="K76" s="84" t="s">
        <v>7305</v>
      </c>
      <c r="L76" s="84" t="s">
        <v>7953</v>
      </c>
      <c r="M76" s="84" t="s">
        <v>7305</v>
      </c>
      <c r="N76" s="84" t="s">
        <v>7305</v>
      </c>
      <c r="O76" s="84" t="s">
        <v>7305</v>
      </c>
      <c r="P76" s="84" t="s">
        <v>7305</v>
      </c>
      <c r="Q76" s="84" t="s">
        <v>7305</v>
      </c>
      <c r="R76" s="84" t="s">
        <v>7305</v>
      </c>
      <c r="S76" s="84" t="s">
        <v>7305</v>
      </c>
      <c r="T76" s="84" t="s">
        <v>7305</v>
      </c>
      <c r="U76" s="84">
        <v>0</v>
      </c>
      <c r="V76" s="84" t="s">
        <v>7305</v>
      </c>
      <c r="W76" s="84" t="s">
        <v>7305</v>
      </c>
      <c r="X76" s="84" t="s">
        <v>7305</v>
      </c>
      <c r="Y76" s="84" t="s">
        <v>7305</v>
      </c>
      <c r="Z76" s="84" t="s">
        <v>7305</v>
      </c>
      <c r="AA76" s="84" t="s">
        <v>7305</v>
      </c>
      <c r="AB76" s="84" t="s">
        <v>7305</v>
      </c>
      <c r="AC76" s="84" t="s">
        <v>7305</v>
      </c>
      <c r="AD76" s="84" t="s">
        <v>7305</v>
      </c>
      <c r="AE76" s="84">
        <v>0</v>
      </c>
      <c r="AF76" s="84" t="s">
        <v>7305</v>
      </c>
      <c r="AG76" s="84" t="s">
        <v>7305</v>
      </c>
      <c r="AH76" s="84" t="s">
        <v>7305</v>
      </c>
      <c r="AI76" s="84" t="s">
        <v>7305</v>
      </c>
    </row>
    <row r="77" spans="1:35" ht="63" x14ac:dyDescent="0.25">
      <c r="A77" s="83" t="s">
        <v>5036</v>
      </c>
      <c r="B77" s="83" t="s">
        <v>5037</v>
      </c>
      <c r="C77" s="84" t="s">
        <v>4994</v>
      </c>
      <c r="D77" s="84" t="s">
        <v>7468</v>
      </c>
      <c r="E77" s="84" t="s">
        <v>249</v>
      </c>
      <c r="F77" s="84" t="s">
        <v>712</v>
      </c>
      <c r="G77" s="84" t="s">
        <v>7305</v>
      </c>
      <c r="H77" s="84" t="s">
        <v>7614</v>
      </c>
      <c r="I77" s="84" t="s">
        <v>7305</v>
      </c>
      <c r="J77" s="84" t="s">
        <v>7343</v>
      </c>
      <c r="K77" s="84" t="s">
        <v>7305</v>
      </c>
      <c r="L77" s="84" t="s">
        <v>823</v>
      </c>
      <c r="M77" s="84" t="s">
        <v>7305</v>
      </c>
      <c r="N77" s="84" t="s">
        <v>7305</v>
      </c>
      <c r="O77" s="84" t="s">
        <v>7305</v>
      </c>
      <c r="P77" s="84" t="s">
        <v>7305</v>
      </c>
      <c r="Q77" s="84" t="s">
        <v>7305</v>
      </c>
      <c r="R77" s="84" t="s">
        <v>7305</v>
      </c>
      <c r="S77" s="84" t="s">
        <v>7305</v>
      </c>
      <c r="T77" s="84" t="s">
        <v>7305</v>
      </c>
      <c r="U77" s="84">
        <v>0</v>
      </c>
      <c r="V77" s="84" t="s">
        <v>7305</v>
      </c>
      <c r="W77" s="84" t="s">
        <v>7305</v>
      </c>
      <c r="X77" s="84" t="s">
        <v>7305</v>
      </c>
      <c r="Y77" s="84" t="s">
        <v>7305</v>
      </c>
      <c r="Z77" s="84" t="s">
        <v>7305</v>
      </c>
      <c r="AA77" s="84" t="s">
        <v>7305</v>
      </c>
      <c r="AB77" s="84" t="s">
        <v>7305</v>
      </c>
      <c r="AC77" s="84" t="s">
        <v>7305</v>
      </c>
      <c r="AD77" s="84" t="s">
        <v>7305</v>
      </c>
      <c r="AE77" s="84">
        <v>0</v>
      </c>
      <c r="AF77" s="84" t="s">
        <v>7305</v>
      </c>
      <c r="AG77" s="84" t="s">
        <v>7305</v>
      </c>
      <c r="AH77" s="84" t="s">
        <v>7305</v>
      </c>
      <c r="AI77" s="84" t="s">
        <v>7305</v>
      </c>
    </row>
    <row r="78" spans="1:35" ht="63" x14ac:dyDescent="0.25">
      <c r="A78" s="83" t="s">
        <v>819</v>
      </c>
      <c r="B78" s="83" t="s">
        <v>5037</v>
      </c>
      <c r="C78" s="84" t="s">
        <v>4994</v>
      </c>
      <c r="D78" s="84" t="s">
        <v>7468</v>
      </c>
      <c r="E78" s="84" t="s">
        <v>249</v>
      </c>
      <c r="F78" s="84" t="s">
        <v>712</v>
      </c>
      <c r="G78" s="84" t="s">
        <v>7305</v>
      </c>
      <c r="H78" s="84" t="s">
        <v>7614</v>
      </c>
      <c r="I78" s="84" t="s">
        <v>7305</v>
      </c>
      <c r="J78" s="84" t="s">
        <v>7343</v>
      </c>
      <c r="K78" s="84" t="s">
        <v>7305</v>
      </c>
      <c r="L78" s="84" t="s">
        <v>823</v>
      </c>
      <c r="M78" s="84" t="s">
        <v>7305</v>
      </c>
      <c r="N78" s="84" t="s">
        <v>7305</v>
      </c>
      <c r="O78" s="84" t="s">
        <v>7305</v>
      </c>
      <c r="P78" s="84" t="s">
        <v>7305</v>
      </c>
      <c r="Q78" s="84" t="s">
        <v>7305</v>
      </c>
      <c r="R78" s="84" t="s">
        <v>7305</v>
      </c>
      <c r="S78" s="84" t="s">
        <v>7305</v>
      </c>
      <c r="T78" s="84" t="s">
        <v>7305</v>
      </c>
      <c r="U78" s="84">
        <v>0</v>
      </c>
      <c r="V78" s="84" t="s">
        <v>7305</v>
      </c>
      <c r="W78" s="84" t="s">
        <v>7305</v>
      </c>
      <c r="X78" s="84" t="s">
        <v>7305</v>
      </c>
      <c r="Y78" s="84" t="s">
        <v>7305</v>
      </c>
      <c r="Z78" s="84" t="s">
        <v>7305</v>
      </c>
      <c r="AA78" s="84" t="s">
        <v>7305</v>
      </c>
      <c r="AB78" s="84" t="s">
        <v>7305</v>
      </c>
      <c r="AC78" s="84" t="s">
        <v>7305</v>
      </c>
      <c r="AD78" s="84" t="s">
        <v>7305</v>
      </c>
      <c r="AE78" s="84">
        <v>0</v>
      </c>
      <c r="AF78" s="84" t="s">
        <v>7305</v>
      </c>
      <c r="AG78" s="84" t="s">
        <v>7305</v>
      </c>
      <c r="AH78" s="84" t="s">
        <v>7305</v>
      </c>
      <c r="AI78" s="84" t="s">
        <v>7305</v>
      </c>
    </row>
    <row r="79" spans="1:35" ht="78.75" x14ac:dyDescent="0.25">
      <c r="A79" s="83" t="s">
        <v>6887</v>
      </c>
      <c r="B79" s="83" t="s">
        <v>5134</v>
      </c>
      <c r="C79" s="84" t="s">
        <v>4994</v>
      </c>
      <c r="D79" s="84" t="s">
        <v>741</v>
      </c>
      <c r="E79" s="84" t="s">
        <v>249</v>
      </c>
      <c r="F79" s="84" t="s">
        <v>712</v>
      </c>
      <c r="G79" s="84" t="s">
        <v>4596</v>
      </c>
      <c r="H79" s="84" t="s">
        <v>7945</v>
      </c>
      <c r="I79" s="84" t="s">
        <v>7305</v>
      </c>
      <c r="J79" s="84" t="s">
        <v>7343</v>
      </c>
      <c r="K79" s="84" t="s">
        <v>7305</v>
      </c>
      <c r="L79" s="84" t="s">
        <v>7952</v>
      </c>
      <c r="M79" s="84" t="s">
        <v>7951</v>
      </c>
      <c r="N79" s="84" t="s">
        <v>7305</v>
      </c>
      <c r="O79" s="84" t="s">
        <v>7305</v>
      </c>
      <c r="P79" s="84" t="s">
        <v>7305</v>
      </c>
      <c r="Q79" s="84" t="s">
        <v>7305</v>
      </c>
      <c r="R79" s="84" t="s">
        <v>7305</v>
      </c>
      <c r="S79" s="84" t="s">
        <v>7305</v>
      </c>
      <c r="T79" s="84" t="s">
        <v>7305</v>
      </c>
      <c r="U79" s="84">
        <v>500</v>
      </c>
      <c r="V79" s="84" t="s">
        <v>7305</v>
      </c>
      <c r="W79" s="84" t="s">
        <v>7305</v>
      </c>
      <c r="X79" s="84" t="s">
        <v>7305</v>
      </c>
      <c r="Y79" s="84" t="s">
        <v>7323</v>
      </c>
      <c r="Z79" s="84" t="s">
        <v>7305</v>
      </c>
      <c r="AA79" s="84" t="s">
        <v>7305</v>
      </c>
      <c r="AB79" s="84" t="s">
        <v>4601</v>
      </c>
      <c r="AC79" s="84" t="s">
        <v>7305</v>
      </c>
      <c r="AD79" s="84" t="s">
        <v>7305</v>
      </c>
      <c r="AE79" s="84">
        <v>1000</v>
      </c>
      <c r="AF79" s="84" t="s">
        <v>7305</v>
      </c>
      <c r="AG79" s="84" t="s">
        <v>7305</v>
      </c>
      <c r="AH79" s="84" t="s">
        <v>7305</v>
      </c>
      <c r="AI79" s="84" t="s">
        <v>7305</v>
      </c>
    </row>
    <row r="80" spans="1:35" ht="47.25" x14ac:dyDescent="0.25">
      <c r="A80" s="83" t="s">
        <v>6904</v>
      </c>
      <c r="B80" s="83" t="s">
        <v>5482</v>
      </c>
      <c r="C80" s="84" t="s">
        <v>3173</v>
      </c>
      <c r="D80" s="84" t="s">
        <v>3174</v>
      </c>
      <c r="E80" s="84" t="s">
        <v>249</v>
      </c>
      <c r="F80" s="84" t="s">
        <v>712</v>
      </c>
      <c r="G80" s="84" t="s">
        <v>7305</v>
      </c>
      <c r="H80" s="84" t="s">
        <v>301</v>
      </c>
      <c r="I80" s="84" t="s">
        <v>7305</v>
      </c>
      <c r="J80" s="84" t="s">
        <v>7305</v>
      </c>
      <c r="K80" s="84" t="s">
        <v>7305</v>
      </c>
      <c r="L80" s="84" t="s">
        <v>7305</v>
      </c>
      <c r="M80" s="84" t="s">
        <v>7305</v>
      </c>
      <c r="N80" s="84" t="s">
        <v>7305</v>
      </c>
      <c r="O80" s="84" t="s">
        <v>7305</v>
      </c>
      <c r="P80" s="84" t="s">
        <v>7305</v>
      </c>
      <c r="Q80" s="84" t="s">
        <v>7305</v>
      </c>
      <c r="R80" s="84" t="s">
        <v>7305</v>
      </c>
      <c r="S80" s="84" t="s">
        <v>7305</v>
      </c>
      <c r="T80" s="84" t="s">
        <v>7305</v>
      </c>
      <c r="U80" s="84">
        <v>0</v>
      </c>
      <c r="V80" s="84" t="s">
        <v>7305</v>
      </c>
      <c r="W80" s="84" t="s">
        <v>7305</v>
      </c>
      <c r="X80" s="84" t="s">
        <v>7305</v>
      </c>
      <c r="Y80" s="84" t="s">
        <v>7358</v>
      </c>
      <c r="Z80" s="84" t="s">
        <v>7305</v>
      </c>
      <c r="AA80" s="84" t="s">
        <v>7305</v>
      </c>
      <c r="AB80" s="84" t="s">
        <v>7305</v>
      </c>
      <c r="AC80" s="84" t="s">
        <v>7305</v>
      </c>
      <c r="AD80" s="84" t="s">
        <v>7305</v>
      </c>
      <c r="AE80" s="84">
        <v>0</v>
      </c>
      <c r="AF80" s="84" t="s">
        <v>7305</v>
      </c>
      <c r="AG80" s="84" t="s">
        <v>7305</v>
      </c>
      <c r="AH80" s="84" t="s">
        <v>7305</v>
      </c>
      <c r="AI80" s="84" t="s">
        <v>7305</v>
      </c>
    </row>
    <row r="81" spans="1:35" ht="47.25" x14ac:dyDescent="0.25">
      <c r="A81" s="83" t="s">
        <v>6192</v>
      </c>
      <c r="B81" s="83" t="s">
        <v>6193</v>
      </c>
      <c r="C81" s="84" t="s">
        <v>827</v>
      </c>
      <c r="D81" s="84" t="s">
        <v>1461</v>
      </c>
      <c r="E81" s="84" t="s">
        <v>7305</v>
      </c>
      <c r="F81" s="84" t="s">
        <v>712</v>
      </c>
      <c r="G81" s="84" t="s">
        <v>7305</v>
      </c>
      <c r="H81" s="84" t="s">
        <v>7319</v>
      </c>
      <c r="I81" s="84" t="s">
        <v>7305</v>
      </c>
      <c r="J81" s="84" t="s">
        <v>7305</v>
      </c>
      <c r="K81" s="84" t="s">
        <v>7305</v>
      </c>
      <c r="L81" s="84" t="s">
        <v>6194</v>
      </c>
      <c r="M81" s="84" t="s">
        <v>7305</v>
      </c>
      <c r="N81" s="84" t="s">
        <v>7305</v>
      </c>
      <c r="O81" s="84" t="s">
        <v>7305</v>
      </c>
      <c r="P81" s="84" t="s">
        <v>7305</v>
      </c>
      <c r="Q81" s="84" t="s">
        <v>7305</v>
      </c>
      <c r="R81" s="84" t="s">
        <v>7305</v>
      </c>
      <c r="S81" s="84" t="s">
        <v>7305</v>
      </c>
      <c r="T81" s="84" t="s">
        <v>7305</v>
      </c>
      <c r="U81" s="84">
        <v>0</v>
      </c>
      <c r="V81" s="84" t="s">
        <v>7305</v>
      </c>
      <c r="W81" s="84" t="s">
        <v>7305</v>
      </c>
      <c r="X81" s="84" t="s">
        <v>7305</v>
      </c>
      <c r="Y81" s="84" t="s">
        <v>7305</v>
      </c>
      <c r="Z81" s="84" t="s">
        <v>7305</v>
      </c>
      <c r="AA81" s="84" t="s">
        <v>7305</v>
      </c>
      <c r="AB81" s="84" t="s">
        <v>7305</v>
      </c>
      <c r="AC81" s="84" t="s">
        <v>7305</v>
      </c>
      <c r="AD81" s="84" t="s">
        <v>7305</v>
      </c>
      <c r="AE81" s="84">
        <v>0</v>
      </c>
      <c r="AF81" s="84" t="s">
        <v>7305</v>
      </c>
      <c r="AG81" s="84" t="s">
        <v>7305</v>
      </c>
      <c r="AH81" s="84" t="s">
        <v>7305</v>
      </c>
      <c r="AI81" s="84" t="s">
        <v>7305</v>
      </c>
    </row>
    <row r="82" spans="1:35" ht="78.75" x14ac:dyDescent="0.25">
      <c r="A82" s="83" t="s">
        <v>825</v>
      </c>
      <c r="B82" s="83" t="s">
        <v>826</v>
      </c>
      <c r="C82" s="84" t="s">
        <v>827</v>
      </c>
      <c r="D82" s="84" t="s">
        <v>828</v>
      </c>
      <c r="E82" s="84" t="s">
        <v>249</v>
      </c>
      <c r="F82" s="84" t="s">
        <v>712</v>
      </c>
      <c r="G82" s="84" t="s">
        <v>4592</v>
      </c>
      <c r="H82" s="84" t="s">
        <v>7639</v>
      </c>
      <c r="I82" s="84" t="s">
        <v>7305</v>
      </c>
      <c r="J82" s="84" t="s">
        <v>5997</v>
      </c>
      <c r="K82" s="84" t="s">
        <v>7305</v>
      </c>
      <c r="L82" s="84" t="s">
        <v>829</v>
      </c>
      <c r="M82" s="84" t="s">
        <v>7887</v>
      </c>
      <c r="N82" s="84" t="s">
        <v>7305</v>
      </c>
      <c r="O82" s="84" t="s">
        <v>7305</v>
      </c>
      <c r="P82" s="84" t="s">
        <v>7305</v>
      </c>
      <c r="Q82" s="84" t="s">
        <v>7305</v>
      </c>
      <c r="R82" s="84" t="s">
        <v>7305</v>
      </c>
      <c r="S82" s="84" t="s">
        <v>4593</v>
      </c>
      <c r="T82" s="84" t="s">
        <v>7305</v>
      </c>
      <c r="U82" s="84">
        <v>15</v>
      </c>
      <c r="V82" s="84" t="s">
        <v>7305</v>
      </c>
      <c r="W82" s="84" t="s">
        <v>7305</v>
      </c>
      <c r="X82" s="84" t="s">
        <v>7305</v>
      </c>
      <c r="Y82" s="84" t="s">
        <v>4594</v>
      </c>
      <c r="Z82" s="84" t="s">
        <v>7305</v>
      </c>
      <c r="AA82" s="84" t="s">
        <v>7305</v>
      </c>
      <c r="AB82" s="84" t="s">
        <v>4595</v>
      </c>
      <c r="AC82" s="84" t="s">
        <v>7305</v>
      </c>
      <c r="AD82" s="84" t="s">
        <v>7305</v>
      </c>
      <c r="AE82" s="84">
        <v>42000</v>
      </c>
      <c r="AF82" s="84" t="s">
        <v>7305</v>
      </c>
      <c r="AG82" s="84" t="s">
        <v>7305</v>
      </c>
      <c r="AH82" s="84" t="s">
        <v>7305</v>
      </c>
      <c r="AI82" s="84" t="s">
        <v>7305</v>
      </c>
    </row>
    <row r="83" spans="1:35" ht="47.25" x14ac:dyDescent="0.25">
      <c r="A83" s="83" t="s">
        <v>6822</v>
      </c>
      <c r="B83" s="83" t="s">
        <v>831</v>
      </c>
      <c r="C83" s="84" t="s">
        <v>3173</v>
      </c>
      <c r="D83" s="84" t="s">
        <v>7950</v>
      </c>
      <c r="E83" s="84" t="s">
        <v>7321</v>
      </c>
      <c r="F83" s="84" t="s">
        <v>269</v>
      </c>
      <c r="G83" s="84" t="s">
        <v>7305</v>
      </c>
      <c r="H83" s="84" t="s">
        <v>301</v>
      </c>
      <c r="I83" s="84" t="s">
        <v>7305</v>
      </c>
      <c r="J83" s="84" t="s">
        <v>7305</v>
      </c>
      <c r="K83" s="84" t="s">
        <v>7305</v>
      </c>
      <c r="L83" s="84" t="s">
        <v>7949</v>
      </c>
      <c r="M83" s="84" t="s">
        <v>7305</v>
      </c>
      <c r="N83" s="84" t="s">
        <v>7305</v>
      </c>
      <c r="O83" s="84" t="s">
        <v>7305</v>
      </c>
      <c r="P83" s="84" t="s">
        <v>7305</v>
      </c>
      <c r="Q83" s="84" t="s">
        <v>7305</v>
      </c>
      <c r="R83" s="84" t="s">
        <v>7305</v>
      </c>
      <c r="S83" s="84" t="s">
        <v>7305</v>
      </c>
      <c r="T83" s="84" t="s">
        <v>7305</v>
      </c>
      <c r="U83" s="84">
        <v>0</v>
      </c>
      <c r="V83" s="84" t="s">
        <v>7305</v>
      </c>
      <c r="W83" s="84" t="s">
        <v>7305</v>
      </c>
      <c r="X83" s="84" t="s">
        <v>7305</v>
      </c>
      <c r="Y83" s="84" t="s">
        <v>7305</v>
      </c>
      <c r="Z83" s="84" t="s">
        <v>7305</v>
      </c>
      <c r="AA83" s="84" t="s">
        <v>7305</v>
      </c>
      <c r="AB83" s="84" t="s">
        <v>669</v>
      </c>
      <c r="AC83" s="84" t="s">
        <v>7305</v>
      </c>
      <c r="AD83" s="84" t="s">
        <v>7305</v>
      </c>
      <c r="AE83" s="84">
        <v>0</v>
      </c>
      <c r="AF83" s="84" t="s">
        <v>7305</v>
      </c>
      <c r="AG83" s="84" t="s">
        <v>7305</v>
      </c>
      <c r="AH83" s="84" t="s">
        <v>7305</v>
      </c>
      <c r="AI83" s="84" t="s">
        <v>7305</v>
      </c>
    </row>
    <row r="84" spans="1:35" ht="126" x14ac:dyDescent="0.25">
      <c r="A84" s="83" t="s">
        <v>6905</v>
      </c>
      <c r="B84" s="83" t="s">
        <v>5483</v>
      </c>
      <c r="C84" s="84" t="s">
        <v>3173</v>
      </c>
      <c r="D84" s="84" t="s">
        <v>5432</v>
      </c>
      <c r="E84" s="84" t="s">
        <v>249</v>
      </c>
      <c r="F84" s="84" t="s">
        <v>269</v>
      </c>
      <c r="G84" s="84" t="s">
        <v>4592</v>
      </c>
      <c r="H84" s="84" t="s">
        <v>7746</v>
      </c>
      <c r="I84" s="84" t="s">
        <v>7305</v>
      </c>
      <c r="J84" s="84" t="s">
        <v>7526</v>
      </c>
      <c r="K84" s="84" t="s">
        <v>7305</v>
      </c>
      <c r="L84" s="84" t="s">
        <v>7948</v>
      </c>
      <c r="M84" s="84" t="s">
        <v>7947</v>
      </c>
      <c r="N84" s="84" t="s">
        <v>7305</v>
      </c>
      <c r="O84" s="84" t="s">
        <v>7305</v>
      </c>
      <c r="P84" s="84" t="s">
        <v>7305</v>
      </c>
      <c r="Q84" s="84" t="s">
        <v>7305</v>
      </c>
      <c r="R84" s="84" t="s">
        <v>7305</v>
      </c>
      <c r="S84" s="84" t="s">
        <v>7305</v>
      </c>
      <c r="T84" s="84" t="s">
        <v>7305</v>
      </c>
      <c r="U84" s="84">
        <v>5</v>
      </c>
      <c r="V84" s="84" t="s">
        <v>7305</v>
      </c>
      <c r="W84" s="84" t="s">
        <v>7305</v>
      </c>
      <c r="X84" s="84" t="s">
        <v>7305</v>
      </c>
      <c r="Y84" s="84" t="s">
        <v>4594</v>
      </c>
      <c r="Z84" s="84" t="s">
        <v>7305</v>
      </c>
      <c r="AA84" s="84" t="s">
        <v>7305</v>
      </c>
      <c r="AB84" s="84" t="s">
        <v>4601</v>
      </c>
      <c r="AC84" s="84" t="s">
        <v>7305</v>
      </c>
      <c r="AD84" s="84" t="s">
        <v>7305</v>
      </c>
      <c r="AE84" s="84">
        <v>0</v>
      </c>
      <c r="AF84" s="84" t="s">
        <v>7305</v>
      </c>
      <c r="AG84" s="84" t="s">
        <v>7305</v>
      </c>
      <c r="AH84" s="84" t="s">
        <v>7305</v>
      </c>
      <c r="AI84" s="84" t="s">
        <v>7305</v>
      </c>
    </row>
    <row r="85" spans="1:35" ht="47.25" x14ac:dyDescent="0.25">
      <c r="A85" s="83" t="s">
        <v>5487</v>
      </c>
      <c r="B85" s="83" t="s">
        <v>5488</v>
      </c>
      <c r="C85" s="84" t="s">
        <v>3173</v>
      </c>
      <c r="D85" s="84" t="s">
        <v>1153</v>
      </c>
      <c r="E85" s="84" t="s">
        <v>7321</v>
      </c>
      <c r="F85" s="84" t="s">
        <v>269</v>
      </c>
      <c r="G85" s="84" t="s">
        <v>7305</v>
      </c>
      <c r="H85" s="84" t="s">
        <v>301</v>
      </c>
      <c r="I85" s="84" t="s">
        <v>7305</v>
      </c>
      <c r="J85" s="84" t="s">
        <v>7305</v>
      </c>
      <c r="K85" s="84" t="s">
        <v>7305</v>
      </c>
      <c r="L85" s="84" t="s">
        <v>7946</v>
      </c>
      <c r="M85" s="84" t="s">
        <v>7465</v>
      </c>
      <c r="N85" s="84" t="s">
        <v>7305</v>
      </c>
      <c r="O85" s="84" t="s">
        <v>7305</v>
      </c>
      <c r="P85" s="84" t="s">
        <v>7305</v>
      </c>
      <c r="Q85" s="84" t="s">
        <v>7305</v>
      </c>
      <c r="R85" s="84" t="s">
        <v>7305</v>
      </c>
      <c r="S85" s="84" t="s">
        <v>7305</v>
      </c>
      <c r="T85" s="84" t="s">
        <v>7305</v>
      </c>
      <c r="U85" s="84" t="s">
        <v>695</v>
      </c>
      <c r="V85" s="84" t="s">
        <v>7305</v>
      </c>
      <c r="W85" s="84" t="s">
        <v>7305</v>
      </c>
      <c r="X85" s="84" t="s">
        <v>7305</v>
      </c>
      <c r="Y85" s="84" t="s">
        <v>7358</v>
      </c>
      <c r="Z85" s="84" t="s">
        <v>7305</v>
      </c>
      <c r="AA85" s="84" t="s">
        <v>7305</v>
      </c>
      <c r="AB85" s="84" t="s">
        <v>669</v>
      </c>
      <c r="AC85" s="84" t="s">
        <v>7305</v>
      </c>
      <c r="AD85" s="84" t="s">
        <v>7305</v>
      </c>
      <c r="AE85" s="84" t="s">
        <v>695</v>
      </c>
      <c r="AF85" s="84" t="s">
        <v>7305</v>
      </c>
      <c r="AG85" s="84" t="s">
        <v>7305</v>
      </c>
      <c r="AH85" s="84" t="s">
        <v>7305</v>
      </c>
      <c r="AI85" s="84" t="s">
        <v>7305</v>
      </c>
    </row>
    <row r="86" spans="1:35" ht="47.25" x14ac:dyDescent="0.25">
      <c r="A86" s="83" t="s">
        <v>6971</v>
      </c>
      <c r="B86" s="83" t="s">
        <v>5488</v>
      </c>
      <c r="C86" s="84" t="s">
        <v>3173</v>
      </c>
      <c r="D86" s="84" t="s">
        <v>1153</v>
      </c>
      <c r="E86" s="84" t="s">
        <v>7321</v>
      </c>
      <c r="F86" s="84" t="s">
        <v>269</v>
      </c>
      <c r="G86" s="84" t="s">
        <v>7305</v>
      </c>
      <c r="H86" s="84" t="s">
        <v>301</v>
      </c>
      <c r="I86" s="84" t="s">
        <v>7305</v>
      </c>
      <c r="J86" s="84" t="s">
        <v>7305</v>
      </c>
      <c r="K86" s="84" t="s">
        <v>7305</v>
      </c>
      <c r="L86" s="84" t="s">
        <v>7946</v>
      </c>
      <c r="M86" s="84" t="s">
        <v>7465</v>
      </c>
      <c r="N86" s="84" t="s">
        <v>7305</v>
      </c>
      <c r="O86" s="84" t="s">
        <v>7305</v>
      </c>
      <c r="P86" s="84" t="s">
        <v>7305</v>
      </c>
      <c r="Q86" s="84" t="s">
        <v>7305</v>
      </c>
      <c r="R86" s="84" t="s">
        <v>7305</v>
      </c>
      <c r="S86" s="84" t="s">
        <v>7305</v>
      </c>
      <c r="T86" s="84" t="s">
        <v>7305</v>
      </c>
      <c r="U86" s="84" t="s">
        <v>695</v>
      </c>
      <c r="V86" s="84" t="s">
        <v>7305</v>
      </c>
      <c r="W86" s="84" t="s">
        <v>7305</v>
      </c>
      <c r="X86" s="84" t="s">
        <v>7305</v>
      </c>
      <c r="Y86" s="84" t="s">
        <v>7358</v>
      </c>
      <c r="Z86" s="84" t="s">
        <v>7305</v>
      </c>
      <c r="AA86" s="84" t="s">
        <v>7305</v>
      </c>
      <c r="AB86" s="84" t="s">
        <v>669</v>
      </c>
      <c r="AC86" s="84" t="s">
        <v>7305</v>
      </c>
      <c r="AD86" s="84" t="s">
        <v>7305</v>
      </c>
      <c r="AE86" s="84" t="s">
        <v>695</v>
      </c>
      <c r="AF86" s="84" t="s">
        <v>7305</v>
      </c>
      <c r="AG86" s="84" t="s">
        <v>7305</v>
      </c>
      <c r="AH86" s="84" t="s">
        <v>7305</v>
      </c>
      <c r="AI86" s="84" t="s">
        <v>7305</v>
      </c>
    </row>
    <row r="87" spans="1:35" ht="63" x14ac:dyDescent="0.25">
      <c r="A87" s="83" t="s">
        <v>5367</v>
      </c>
      <c r="B87" s="83" t="s">
        <v>5368</v>
      </c>
      <c r="C87" s="84" t="s">
        <v>4994</v>
      </c>
      <c r="D87" s="84" t="s">
        <v>741</v>
      </c>
      <c r="E87" s="84" t="s">
        <v>249</v>
      </c>
      <c r="F87" s="84" t="s">
        <v>269</v>
      </c>
      <c r="G87" s="84" t="s">
        <v>4596</v>
      </c>
      <c r="H87" s="84" t="s">
        <v>7945</v>
      </c>
      <c r="I87" s="84" t="s">
        <v>7305</v>
      </c>
      <c r="J87" s="84" t="s">
        <v>7343</v>
      </c>
      <c r="K87" s="84" t="s">
        <v>7305</v>
      </c>
      <c r="L87" s="84" t="s">
        <v>7944</v>
      </c>
      <c r="M87" s="84" t="s">
        <v>6809</v>
      </c>
      <c r="N87" s="84" t="s">
        <v>7305</v>
      </c>
      <c r="O87" s="84" t="s">
        <v>7305</v>
      </c>
      <c r="P87" s="84" t="s">
        <v>7305</v>
      </c>
      <c r="Q87" s="84" t="s">
        <v>7305</v>
      </c>
      <c r="R87" s="84" t="s">
        <v>7305</v>
      </c>
      <c r="S87" s="84" t="s">
        <v>7305</v>
      </c>
      <c r="T87" s="84" t="s">
        <v>7305</v>
      </c>
      <c r="U87" s="84">
        <v>500</v>
      </c>
      <c r="V87" s="84" t="s">
        <v>7305</v>
      </c>
      <c r="W87" s="84" t="s">
        <v>7305</v>
      </c>
      <c r="X87" s="84" t="s">
        <v>7305</v>
      </c>
      <c r="Y87" s="84" t="s">
        <v>7323</v>
      </c>
      <c r="Z87" s="84" t="s">
        <v>7305</v>
      </c>
      <c r="AA87" s="84" t="s">
        <v>7305</v>
      </c>
      <c r="AB87" s="84" t="s">
        <v>4605</v>
      </c>
      <c r="AC87" s="84" t="s">
        <v>7305</v>
      </c>
      <c r="AD87" s="84" t="s">
        <v>7305</v>
      </c>
      <c r="AE87" s="84">
        <v>1000</v>
      </c>
      <c r="AF87" s="84" t="s">
        <v>7305</v>
      </c>
      <c r="AG87" s="84" t="s">
        <v>7305</v>
      </c>
      <c r="AH87" s="84" t="s">
        <v>7305</v>
      </c>
      <c r="AI87" s="84" t="s">
        <v>7305</v>
      </c>
    </row>
    <row r="88" spans="1:35" ht="63" x14ac:dyDescent="0.25">
      <c r="A88" s="83" t="s">
        <v>5498</v>
      </c>
      <c r="B88" s="83" t="s">
        <v>7943</v>
      </c>
      <c r="C88" s="84" t="s">
        <v>3173</v>
      </c>
      <c r="D88" s="84" t="s">
        <v>1264</v>
      </c>
      <c r="E88" s="84" t="s">
        <v>249</v>
      </c>
      <c r="F88" s="84" t="s">
        <v>7391</v>
      </c>
      <c r="G88" s="84" t="s">
        <v>4598</v>
      </c>
      <c r="H88" s="84" t="s">
        <v>7942</v>
      </c>
      <c r="I88" s="84" t="s">
        <v>7305</v>
      </c>
      <c r="J88" s="84" t="s">
        <v>7567</v>
      </c>
      <c r="K88" s="84" t="s">
        <v>7305</v>
      </c>
      <c r="L88" s="84" t="s">
        <v>7941</v>
      </c>
      <c r="M88" s="84" t="s">
        <v>7387</v>
      </c>
      <c r="N88" s="84" t="s">
        <v>7305</v>
      </c>
      <c r="O88" s="84" t="s">
        <v>7305</v>
      </c>
      <c r="P88" s="84" t="s">
        <v>7305</v>
      </c>
      <c r="Q88" s="84" t="s">
        <v>7305</v>
      </c>
      <c r="R88" s="84" t="s">
        <v>7305</v>
      </c>
      <c r="S88" s="84" t="s">
        <v>4593</v>
      </c>
      <c r="T88" s="84" t="s">
        <v>7305</v>
      </c>
      <c r="U88" s="84">
        <v>70</v>
      </c>
      <c r="V88" s="84" t="s">
        <v>7305</v>
      </c>
      <c r="W88" s="84" t="s">
        <v>7305</v>
      </c>
      <c r="X88" s="84" t="s">
        <v>7305</v>
      </c>
      <c r="Y88" s="84" t="s">
        <v>7940</v>
      </c>
      <c r="Z88" s="84" t="s">
        <v>7305</v>
      </c>
      <c r="AA88" s="84" t="s">
        <v>7305</v>
      </c>
      <c r="AB88" s="84" t="s">
        <v>7305</v>
      </c>
      <c r="AC88" s="84" t="s">
        <v>7305</v>
      </c>
      <c r="AD88" s="84" t="s">
        <v>7305</v>
      </c>
      <c r="AE88" s="84" t="s">
        <v>7839</v>
      </c>
      <c r="AF88" s="84" t="s">
        <v>7305</v>
      </c>
      <c r="AG88" s="84" t="s">
        <v>7305</v>
      </c>
      <c r="AH88" s="84" t="s">
        <v>7305</v>
      </c>
      <c r="AI88" s="84" t="s">
        <v>7305</v>
      </c>
    </row>
    <row r="89" spans="1:35" ht="63" x14ac:dyDescent="0.25">
      <c r="A89" s="83" t="s">
        <v>6196</v>
      </c>
      <c r="B89" s="83" t="s">
        <v>6197</v>
      </c>
      <c r="C89" s="84" t="s">
        <v>827</v>
      </c>
      <c r="D89" s="84" t="s">
        <v>1461</v>
      </c>
      <c r="E89" s="84" t="s">
        <v>7305</v>
      </c>
      <c r="F89" s="84" t="s">
        <v>371</v>
      </c>
      <c r="G89" s="84" t="s">
        <v>7305</v>
      </c>
      <c r="H89" s="84" t="s">
        <v>7939</v>
      </c>
      <c r="I89" s="84" t="s">
        <v>7305</v>
      </c>
      <c r="J89" s="84" t="s">
        <v>7305</v>
      </c>
      <c r="K89" s="84" t="s">
        <v>7305</v>
      </c>
      <c r="L89" s="84" t="s">
        <v>6199</v>
      </c>
      <c r="M89" s="84" t="s">
        <v>7305</v>
      </c>
      <c r="N89" s="84" t="s">
        <v>7305</v>
      </c>
      <c r="O89" s="84" t="s">
        <v>7305</v>
      </c>
      <c r="P89" s="84" t="s">
        <v>7305</v>
      </c>
      <c r="Q89" s="84" t="s">
        <v>7305</v>
      </c>
      <c r="R89" s="84" t="s">
        <v>7305</v>
      </c>
      <c r="S89" s="84" t="s">
        <v>7305</v>
      </c>
      <c r="T89" s="84" t="s">
        <v>7305</v>
      </c>
      <c r="U89" s="84">
        <v>0</v>
      </c>
      <c r="V89" s="84" t="s">
        <v>7305</v>
      </c>
      <c r="W89" s="84" t="s">
        <v>7305</v>
      </c>
      <c r="X89" s="84" t="s">
        <v>7305</v>
      </c>
      <c r="Y89" s="84" t="s">
        <v>7305</v>
      </c>
      <c r="Z89" s="84" t="s">
        <v>7305</v>
      </c>
      <c r="AA89" s="84" t="s">
        <v>7305</v>
      </c>
      <c r="AB89" s="84" t="s">
        <v>4631</v>
      </c>
      <c r="AC89" s="84" t="s">
        <v>7305</v>
      </c>
      <c r="AD89" s="84" t="s">
        <v>7305</v>
      </c>
      <c r="AE89" s="84">
        <v>0</v>
      </c>
      <c r="AF89" s="84" t="s">
        <v>7305</v>
      </c>
      <c r="AG89" s="84" t="s">
        <v>7305</v>
      </c>
      <c r="AH89" s="84" t="s">
        <v>7305</v>
      </c>
      <c r="AI89" s="84" t="s">
        <v>7305</v>
      </c>
    </row>
    <row r="90" spans="1:35" ht="47.25" x14ac:dyDescent="0.25">
      <c r="A90" s="83" t="s">
        <v>5324</v>
      </c>
      <c r="B90" s="83" t="s">
        <v>5325</v>
      </c>
      <c r="C90" s="84" t="s">
        <v>4994</v>
      </c>
      <c r="D90" s="84" t="s">
        <v>7468</v>
      </c>
      <c r="E90" s="84" t="s">
        <v>249</v>
      </c>
      <c r="F90" s="84" t="s">
        <v>4552</v>
      </c>
      <c r="G90" s="84" t="s">
        <v>7305</v>
      </c>
      <c r="H90" s="84" t="s">
        <v>7614</v>
      </c>
      <c r="I90" s="84" t="s">
        <v>7305</v>
      </c>
      <c r="J90" s="84" t="s">
        <v>7343</v>
      </c>
      <c r="K90" s="84" t="s">
        <v>7305</v>
      </c>
      <c r="L90" s="84" t="s">
        <v>7938</v>
      </c>
      <c r="M90" s="84" t="s">
        <v>6868</v>
      </c>
      <c r="N90" s="84" t="s">
        <v>7305</v>
      </c>
      <c r="O90" s="84" t="s">
        <v>7305</v>
      </c>
      <c r="P90" s="84" t="s">
        <v>7305</v>
      </c>
      <c r="Q90" s="84" t="s">
        <v>7305</v>
      </c>
      <c r="R90" s="84" t="s">
        <v>7305</v>
      </c>
      <c r="S90" s="84" t="s">
        <v>7305</v>
      </c>
      <c r="T90" s="84" t="s">
        <v>7305</v>
      </c>
      <c r="U90" s="84">
        <v>0</v>
      </c>
      <c r="V90" s="84" t="s">
        <v>7305</v>
      </c>
      <c r="W90" s="84" t="s">
        <v>7305</v>
      </c>
      <c r="X90" s="84" t="s">
        <v>7305</v>
      </c>
      <c r="Y90" s="84" t="s">
        <v>7305</v>
      </c>
      <c r="Z90" s="84" t="s">
        <v>7305</v>
      </c>
      <c r="AA90" s="84" t="s">
        <v>7305</v>
      </c>
      <c r="AB90" s="84" t="s">
        <v>4631</v>
      </c>
      <c r="AC90" s="84" t="s">
        <v>7305</v>
      </c>
      <c r="AD90" s="84" t="s">
        <v>7305</v>
      </c>
      <c r="AE90" s="84">
        <v>0</v>
      </c>
      <c r="AF90" s="84" t="s">
        <v>7305</v>
      </c>
      <c r="AG90" s="84" t="s">
        <v>7305</v>
      </c>
      <c r="AH90" s="84" t="s">
        <v>7305</v>
      </c>
      <c r="AI90" s="84" t="s">
        <v>7305</v>
      </c>
    </row>
    <row r="91" spans="1:35" ht="47.25" x14ac:dyDescent="0.25">
      <c r="A91" s="83" t="s">
        <v>5119</v>
      </c>
      <c r="B91" s="83" t="s">
        <v>5120</v>
      </c>
      <c r="C91" s="84" t="s">
        <v>4994</v>
      </c>
      <c r="D91" s="84" t="s">
        <v>4431</v>
      </c>
      <c r="E91" s="84" t="s">
        <v>249</v>
      </c>
      <c r="F91" s="84" t="s">
        <v>269</v>
      </c>
      <c r="G91" s="84" t="s">
        <v>4596</v>
      </c>
      <c r="H91" s="84" t="s">
        <v>7937</v>
      </c>
      <c r="I91" s="84" t="s">
        <v>7305</v>
      </c>
      <c r="J91" s="84" t="s">
        <v>7310</v>
      </c>
      <c r="K91" s="84" t="s">
        <v>7305</v>
      </c>
      <c r="L91" s="84" t="s">
        <v>7936</v>
      </c>
      <c r="M91" s="84" t="s">
        <v>831</v>
      </c>
      <c r="N91" s="84" t="s">
        <v>7305</v>
      </c>
      <c r="O91" s="84" t="s">
        <v>7305</v>
      </c>
      <c r="P91" s="84" t="s">
        <v>7305</v>
      </c>
      <c r="Q91" s="84" t="s">
        <v>7305</v>
      </c>
      <c r="R91" s="84" t="s">
        <v>7305</v>
      </c>
      <c r="S91" s="84" t="s">
        <v>7305</v>
      </c>
      <c r="T91" s="84" t="s">
        <v>7305</v>
      </c>
      <c r="U91" s="84">
        <v>300</v>
      </c>
      <c r="V91" s="84" t="s">
        <v>7305</v>
      </c>
      <c r="W91" s="84" t="s">
        <v>7305</v>
      </c>
      <c r="X91" s="84" t="s">
        <v>7305</v>
      </c>
      <c r="Y91" s="84" t="s">
        <v>734</v>
      </c>
      <c r="Z91" s="84" t="s">
        <v>7305</v>
      </c>
      <c r="AA91" s="84" t="s">
        <v>7305</v>
      </c>
      <c r="AB91" s="84" t="s">
        <v>4605</v>
      </c>
      <c r="AC91" s="84" t="s">
        <v>7305</v>
      </c>
      <c r="AD91" s="84" t="s">
        <v>7305</v>
      </c>
      <c r="AE91" s="84">
        <v>0</v>
      </c>
      <c r="AF91" s="84" t="s">
        <v>7305</v>
      </c>
      <c r="AG91" s="84" t="s">
        <v>7305</v>
      </c>
      <c r="AH91" s="84" t="s">
        <v>7305</v>
      </c>
      <c r="AI91" s="84" t="s">
        <v>7305</v>
      </c>
    </row>
    <row r="92" spans="1:35" ht="267.75" x14ac:dyDescent="0.25">
      <c r="A92" s="83" t="s">
        <v>5506</v>
      </c>
      <c r="B92" s="83" t="s">
        <v>5507</v>
      </c>
      <c r="C92" s="84" t="s">
        <v>3173</v>
      </c>
      <c r="D92" s="84" t="s">
        <v>7935</v>
      </c>
      <c r="E92" s="84" t="s">
        <v>249</v>
      </c>
      <c r="F92" s="84" t="s">
        <v>269</v>
      </c>
      <c r="G92" s="84" t="s">
        <v>4590</v>
      </c>
      <c r="H92" s="84" t="s">
        <v>7397</v>
      </c>
      <c r="I92" s="84" t="s">
        <v>7305</v>
      </c>
      <c r="J92" s="84" t="s">
        <v>7567</v>
      </c>
      <c r="K92" s="84" t="s">
        <v>7305</v>
      </c>
      <c r="L92" s="84" t="s">
        <v>7934</v>
      </c>
      <c r="M92" s="84" t="s">
        <v>775</v>
      </c>
      <c r="N92" s="84" t="s">
        <v>7305</v>
      </c>
      <c r="O92" s="84" t="s">
        <v>7305</v>
      </c>
      <c r="P92" s="84" t="s">
        <v>7305</v>
      </c>
      <c r="Q92" s="84" t="s">
        <v>7305</v>
      </c>
      <c r="R92" s="84" t="s">
        <v>7305</v>
      </c>
      <c r="S92" s="84" t="s">
        <v>7305</v>
      </c>
      <c r="T92" s="84" t="s">
        <v>7305</v>
      </c>
      <c r="U92" s="84">
        <v>5</v>
      </c>
      <c r="V92" s="84" t="s">
        <v>7305</v>
      </c>
      <c r="W92" s="84" t="s">
        <v>7305</v>
      </c>
      <c r="X92" s="84" t="s">
        <v>7305</v>
      </c>
      <c r="Y92" s="84" t="s">
        <v>7358</v>
      </c>
      <c r="Z92" s="84" t="s">
        <v>7305</v>
      </c>
      <c r="AA92" s="84" t="s">
        <v>7305</v>
      </c>
      <c r="AB92" s="84" t="s">
        <v>7305</v>
      </c>
      <c r="AC92" s="84" t="s">
        <v>7305</v>
      </c>
      <c r="AD92" s="84" t="s">
        <v>7305</v>
      </c>
      <c r="AE92" s="84">
        <v>0</v>
      </c>
      <c r="AF92" s="84" t="s">
        <v>7305</v>
      </c>
      <c r="AG92" s="84" t="s">
        <v>7305</v>
      </c>
      <c r="AH92" s="84" t="s">
        <v>7305</v>
      </c>
      <c r="AI92" s="84" t="s">
        <v>7305</v>
      </c>
    </row>
    <row r="93" spans="1:35" ht="94.5" x14ac:dyDescent="0.25">
      <c r="A93" s="83" t="s">
        <v>834</v>
      </c>
      <c r="B93" s="83" t="s">
        <v>835</v>
      </c>
      <c r="C93" s="84" t="s">
        <v>827</v>
      </c>
      <c r="D93" s="84" t="s">
        <v>828</v>
      </c>
      <c r="E93" s="84" t="s">
        <v>249</v>
      </c>
      <c r="F93" s="84" t="s">
        <v>269</v>
      </c>
      <c r="G93" s="84" t="s">
        <v>4596</v>
      </c>
      <c r="H93" s="84" t="s">
        <v>7444</v>
      </c>
      <c r="I93" s="84" t="s">
        <v>7305</v>
      </c>
      <c r="J93" s="84" t="s">
        <v>5997</v>
      </c>
      <c r="K93" s="84" t="s">
        <v>7305</v>
      </c>
      <c r="L93" s="84" t="s">
        <v>836</v>
      </c>
      <c r="M93" s="84" t="s">
        <v>836</v>
      </c>
      <c r="N93" s="84" t="s">
        <v>7305</v>
      </c>
      <c r="O93" s="84" t="s">
        <v>7305</v>
      </c>
      <c r="P93" s="84" t="s">
        <v>7305</v>
      </c>
      <c r="Q93" s="84" t="s">
        <v>7305</v>
      </c>
      <c r="R93" s="84" t="s">
        <v>7305</v>
      </c>
      <c r="S93" s="84" t="s">
        <v>4597</v>
      </c>
      <c r="T93" s="84" t="s">
        <v>7305</v>
      </c>
      <c r="U93" s="84">
        <v>320</v>
      </c>
      <c r="V93" s="84" t="s">
        <v>7305</v>
      </c>
      <c r="W93" s="84" t="s">
        <v>7305</v>
      </c>
      <c r="X93" s="84" t="s">
        <v>7305</v>
      </c>
      <c r="Y93" s="84" t="s">
        <v>734</v>
      </c>
      <c r="Z93" s="84" t="s">
        <v>7305</v>
      </c>
      <c r="AA93" s="84" t="s">
        <v>7305</v>
      </c>
      <c r="AB93" s="84" t="s">
        <v>4595</v>
      </c>
      <c r="AC93" s="84" t="s">
        <v>7305</v>
      </c>
      <c r="AD93" s="84" t="s">
        <v>7305</v>
      </c>
      <c r="AE93" s="84">
        <v>0</v>
      </c>
      <c r="AF93" s="84" t="s">
        <v>7305</v>
      </c>
      <c r="AG93" s="84" t="s">
        <v>7305</v>
      </c>
      <c r="AH93" s="84" t="s">
        <v>7305</v>
      </c>
      <c r="AI93" s="84" t="s">
        <v>7305</v>
      </c>
    </row>
    <row r="94" spans="1:35" ht="110.25" x14ac:dyDescent="0.25">
      <c r="A94" s="83" t="s">
        <v>6906</v>
      </c>
      <c r="B94" s="83" t="s">
        <v>5509</v>
      </c>
      <c r="C94" s="84" t="s">
        <v>3173</v>
      </c>
      <c r="D94" s="84" t="s">
        <v>3290</v>
      </c>
      <c r="E94" s="84" t="s">
        <v>249</v>
      </c>
      <c r="F94" s="84" t="s">
        <v>269</v>
      </c>
      <c r="G94" s="84" t="s">
        <v>4590</v>
      </c>
      <c r="H94" s="84" t="s">
        <v>7397</v>
      </c>
      <c r="I94" s="84" t="s">
        <v>7305</v>
      </c>
      <c r="J94" s="84" t="s">
        <v>7567</v>
      </c>
      <c r="K94" s="84" t="s">
        <v>7305</v>
      </c>
      <c r="L94" s="84" t="s">
        <v>7933</v>
      </c>
      <c r="M94" s="84" t="s">
        <v>7305</v>
      </c>
      <c r="N94" s="84" t="s">
        <v>7305</v>
      </c>
      <c r="O94" s="84" t="s">
        <v>7305</v>
      </c>
      <c r="P94" s="84" t="s">
        <v>7305</v>
      </c>
      <c r="Q94" s="84" t="s">
        <v>7305</v>
      </c>
      <c r="R94" s="84" t="s">
        <v>7305</v>
      </c>
      <c r="S94" s="84" t="s">
        <v>7305</v>
      </c>
      <c r="T94" s="84" t="s">
        <v>7305</v>
      </c>
      <c r="U94" s="84">
        <v>30</v>
      </c>
      <c r="V94" s="84" t="s">
        <v>7305</v>
      </c>
      <c r="W94" s="84" t="s">
        <v>7305</v>
      </c>
      <c r="X94" s="84" t="s">
        <v>7305</v>
      </c>
      <c r="Y94" s="84" t="s">
        <v>7358</v>
      </c>
      <c r="Z94" s="84" t="s">
        <v>7305</v>
      </c>
      <c r="AA94" s="84" t="s">
        <v>7305</v>
      </c>
      <c r="AB94" s="84" t="s">
        <v>4601</v>
      </c>
      <c r="AC94" s="84" t="s">
        <v>7305</v>
      </c>
      <c r="AD94" s="84" t="s">
        <v>7305</v>
      </c>
      <c r="AE94" s="84">
        <v>0</v>
      </c>
      <c r="AF94" s="84" t="s">
        <v>7305</v>
      </c>
      <c r="AG94" s="84" t="s">
        <v>7305</v>
      </c>
      <c r="AH94" s="84" t="s">
        <v>7305</v>
      </c>
      <c r="AI94" s="84" t="s">
        <v>7305</v>
      </c>
    </row>
    <row r="95" spans="1:35" ht="63" x14ac:dyDescent="0.25">
      <c r="A95" s="83" t="s">
        <v>837</v>
      </c>
      <c r="B95" s="83" t="s">
        <v>838</v>
      </c>
      <c r="C95" s="84" t="s">
        <v>4635</v>
      </c>
      <c r="D95" s="84" t="s">
        <v>815</v>
      </c>
      <c r="E95" s="84" t="s">
        <v>7305</v>
      </c>
      <c r="F95" s="84" t="s">
        <v>839</v>
      </c>
      <c r="G95" s="84" t="s">
        <v>7305</v>
      </c>
      <c r="H95" s="84" t="s">
        <v>7368</v>
      </c>
      <c r="I95" s="84" t="s">
        <v>7305</v>
      </c>
      <c r="J95" s="84" t="s">
        <v>7932</v>
      </c>
      <c r="K95" s="84" t="s">
        <v>7305</v>
      </c>
      <c r="L95" s="84" t="s">
        <v>7931</v>
      </c>
      <c r="M95" s="84" t="s">
        <v>7930</v>
      </c>
      <c r="N95" s="84" t="s">
        <v>7305</v>
      </c>
      <c r="O95" s="84" t="s">
        <v>7305</v>
      </c>
      <c r="P95" s="84" t="s">
        <v>7305</v>
      </c>
      <c r="Q95" s="84" t="s">
        <v>7305</v>
      </c>
      <c r="R95" s="84" t="s">
        <v>7305</v>
      </c>
      <c r="S95" s="84" t="s">
        <v>7305</v>
      </c>
      <c r="T95" s="84" t="s">
        <v>7305</v>
      </c>
      <c r="U95" s="84">
        <v>0</v>
      </c>
      <c r="V95" s="84" t="s">
        <v>7305</v>
      </c>
      <c r="W95" s="84" t="s">
        <v>7305</v>
      </c>
      <c r="X95" s="84" t="s">
        <v>7305</v>
      </c>
      <c r="Y95" s="84" t="s">
        <v>7305</v>
      </c>
      <c r="Z95" s="84" t="s">
        <v>7305</v>
      </c>
      <c r="AA95" s="84" t="s">
        <v>7305</v>
      </c>
      <c r="AB95" s="84" t="s">
        <v>7305</v>
      </c>
      <c r="AC95" s="84" t="s">
        <v>7305</v>
      </c>
      <c r="AD95" s="84" t="s">
        <v>7305</v>
      </c>
      <c r="AE95" s="84">
        <v>0</v>
      </c>
      <c r="AF95" s="84" t="s">
        <v>7305</v>
      </c>
      <c r="AG95" s="84" t="s">
        <v>7305</v>
      </c>
      <c r="AH95" s="84" t="s">
        <v>7305</v>
      </c>
      <c r="AI95" s="84" t="s">
        <v>7305</v>
      </c>
    </row>
    <row r="96" spans="1:35" ht="409.5" x14ac:dyDescent="0.25">
      <c r="A96" s="83" t="s">
        <v>6972</v>
      </c>
      <c r="B96" s="83" t="s">
        <v>842</v>
      </c>
      <c r="C96" s="84" t="s">
        <v>4635</v>
      </c>
      <c r="D96" s="84" t="s">
        <v>815</v>
      </c>
      <c r="E96" s="84" t="s">
        <v>7305</v>
      </c>
      <c r="F96" s="84" t="s">
        <v>712</v>
      </c>
      <c r="G96" s="84" t="s">
        <v>4596</v>
      </c>
      <c r="H96" s="84" t="s">
        <v>7925</v>
      </c>
      <c r="I96" s="84" t="s">
        <v>7305</v>
      </c>
      <c r="J96" s="84" t="s">
        <v>7367</v>
      </c>
      <c r="K96" s="84" t="s">
        <v>7305</v>
      </c>
      <c r="L96" s="84" t="s">
        <v>7929</v>
      </c>
      <c r="M96" s="84" t="s">
        <v>7521</v>
      </c>
      <c r="N96" s="84" t="s">
        <v>7305</v>
      </c>
      <c r="O96" s="84" t="s">
        <v>7305</v>
      </c>
      <c r="P96" s="84" t="s">
        <v>7305</v>
      </c>
      <c r="Q96" s="84" t="s">
        <v>7305</v>
      </c>
      <c r="R96" s="84" t="s">
        <v>7305</v>
      </c>
      <c r="S96" s="84" t="s">
        <v>7305</v>
      </c>
      <c r="T96" s="84" t="s">
        <v>7305</v>
      </c>
      <c r="U96" s="84">
        <v>100</v>
      </c>
      <c r="V96" s="84" t="s">
        <v>7305</v>
      </c>
      <c r="W96" s="84" t="s">
        <v>7305</v>
      </c>
      <c r="X96" s="84" t="s">
        <v>7305</v>
      </c>
      <c r="Y96" s="84" t="s">
        <v>734</v>
      </c>
      <c r="Z96" s="84" t="s">
        <v>7305</v>
      </c>
      <c r="AA96" s="84" t="s">
        <v>7305</v>
      </c>
      <c r="AB96" s="84" t="s">
        <v>4605</v>
      </c>
      <c r="AC96" s="84" t="s">
        <v>7305</v>
      </c>
      <c r="AD96" s="84" t="s">
        <v>7305</v>
      </c>
      <c r="AE96" s="84">
        <v>0</v>
      </c>
      <c r="AF96" s="84" t="s">
        <v>7305</v>
      </c>
      <c r="AG96" s="84" t="s">
        <v>7305</v>
      </c>
      <c r="AH96" s="84" t="s">
        <v>7305</v>
      </c>
      <c r="AI96" s="84" t="s">
        <v>7305</v>
      </c>
    </row>
    <row r="97" spans="1:35" ht="378" x14ac:dyDescent="0.25">
      <c r="A97" s="83" t="s">
        <v>845</v>
      </c>
      <c r="B97" s="83" t="s">
        <v>846</v>
      </c>
      <c r="C97" s="84" t="s">
        <v>4635</v>
      </c>
      <c r="D97" s="84" t="s">
        <v>815</v>
      </c>
      <c r="E97" s="84" t="s">
        <v>7305</v>
      </c>
      <c r="F97" s="84" t="s">
        <v>712</v>
      </c>
      <c r="G97" s="84" t="s">
        <v>4596</v>
      </c>
      <c r="H97" s="84" t="s">
        <v>7925</v>
      </c>
      <c r="I97" s="84" t="s">
        <v>7305</v>
      </c>
      <c r="J97" s="84" t="s">
        <v>7367</v>
      </c>
      <c r="K97" s="84" t="s">
        <v>7305</v>
      </c>
      <c r="L97" s="84" t="s">
        <v>847</v>
      </c>
      <c r="M97" s="84" t="s">
        <v>7924</v>
      </c>
      <c r="N97" s="84" t="s">
        <v>7305</v>
      </c>
      <c r="O97" s="84" t="s">
        <v>7305</v>
      </c>
      <c r="P97" s="84" t="s">
        <v>7305</v>
      </c>
      <c r="Q97" s="84" t="s">
        <v>7305</v>
      </c>
      <c r="R97" s="84" t="s">
        <v>7305</v>
      </c>
      <c r="S97" s="84" t="s">
        <v>7305</v>
      </c>
      <c r="T97" s="84" t="s">
        <v>7305</v>
      </c>
      <c r="U97" s="84">
        <v>100</v>
      </c>
      <c r="V97" s="84" t="s">
        <v>7305</v>
      </c>
      <c r="W97" s="84" t="s">
        <v>7305</v>
      </c>
      <c r="X97" s="84" t="s">
        <v>7305</v>
      </c>
      <c r="Y97" s="84" t="s">
        <v>734</v>
      </c>
      <c r="Z97" s="84" t="s">
        <v>7305</v>
      </c>
      <c r="AA97" s="84" t="s">
        <v>7305</v>
      </c>
      <c r="AB97" s="84" t="s">
        <v>4605</v>
      </c>
      <c r="AC97" s="84" t="s">
        <v>7305</v>
      </c>
      <c r="AD97" s="84" t="s">
        <v>7305</v>
      </c>
      <c r="AE97" s="84">
        <v>0</v>
      </c>
      <c r="AF97" s="84" t="s">
        <v>7305</v>
      </c>
      <c r="AG97" s="84" t="s">
        <v>7305</v>
      </c>
      <c r="AH97" s="84" t="s">
        <v>7305</v>
      </c>
      <c r="AI97" s="84" t="s">
        <v>7305</v>
      </c>
    </row>
    <row r="98" spans="1:35" ht="315" x14ac:dyDescent="0.25">
      <c r="A98" s="83" t="s">
        <v>848</v>
      </c>
      <c r="B98" s="83" t="s">
        <v>849</v>
      </c>
      <c r="C98" s="84" t="s">
        <v>4635</v>
      </c>
      <c r="D98" s="84" t="s">
        <v>815</v>
      </c>
      <c r="E98" s="84" t="s">
        <v>7305</v>
      </c>
      <c r="F98" s="84" t="s">
        <v>850</v>
      </c>
      <c r="G98" s="84" t="s">
        <v>4596</v>
      </c>
      <c r="H98" s="84" t="s">
        <v>7925</v>
      </c>
      <c r="I98" s="84" t="s">
        <v>7305</v>
      </c>
      <c r="J98" s="84" t="s">
        <v>7367</v>
      </c>
      <c r="K98" s="84" t="s">
        <v>7305</v>
      </c>
      <c r="L98" s="84" t="s">
        <v>851</v>
      </c>
      <c r="M98" s="84" t="s">
        <v>7928</v>
      </c>
      <c r="N98" s="84" t="s">
        <v>7305</v>
      </c>
      <c r="O98" s="84" t="s">
        <v>7305</v>
      </c>
      <c r="P98" s="84" t="s">
        <v>7305</v>
      </c>
      <c r="Q98" s="84" t="s">
        <v>7305</v>
      </c>
      <c r="R98" s="84" t="s">
        <v>7305</v>
      </c>
      <c r="S98" s="84" t="s">
        <v>7305</v>
      </c>
      <c r="T98" s="84" t="s">
        <v>7305</v>
      </c>
      <c r="U98" s="84">
        <v>100</v>
      </c>
      <c r="V98" s="84" t="s">
        <v>7305</v>
      </c>
      <c r="W98" s="84" t="s">
        <v>7305</v>
      </c>
      <c r="X98" s="84" t="s">
        <v>7305</v>
      </c>
      <c r="Y98" s="84" t="s">
        <v>734</v>
      </c>
      <c r="Z98" s="84" t="s">
        <v>7305</v>
      </c>
      <c r="AA98" s="84" t="s">
        <v>7305</v>
      </c>
      <c r="AB98" s="84" t="s">
        <v>4605</v>
      </c>
      <c r="AC98" s="84" t="s">
        <v>7305</v>
      </c>
      <c r="AD98" s="84" t="s">
        <v>7305</v>
      </c>
      <c r="AE98" s="84">
        <v>0</v>
      </c>
      <c r="AF98" s="84" t="s">
        <v>7305</v>
      </c>
      <c r="AG98" s="84" t="s">
        <v>7305</v>
      </c>
      <c r="AH98" s="84" t="s">
        <v>7305</v>
      </c>
      <c r="AI98" s="84" t="s">
        <v>7305</v>
      </c>
    </row>
    <row r="99" spans="1:35" ht="409.5" x14ac:dyDescent="0.25">
      <c r="A99" s="83" t="s">
        <v>852</v>
      </c>
      <c r="B99" s="83" t="s">
        <v>853</v>
      </c>
      <c r="C99" s="84" t="s">
        <v>4635</v>
      </c>
      <c r="D99" s="84" t="s">
        <v>815</v>
      </c>
      <c r="E99" s="84" t="s">
        <v>7305</v>
      </c>
      <c r="F99" s="84" t="s">
        <v>712</v>
      </c>
      <c r="G99" s="84" t="s">
        <v>4596</v>
      </c>
      <c r="H99" s="84" t="s">
        <v>7925</v>
      </c>
      <c r="I99" s="84" t="s">
        <v>7305</v>
      </c>
      <c r="J99" s="84" t="s">
        <v>7367</v>
      </c>
      <c r="K99" s="84" t="s">
        <v>7305</v>
      </c>
      <c r="L99" s="84" t="s">
        <v>854</v>
      </c>
      <c r="M99" s="84" t="s">
        <v>7521</v>
      </c>
      <c r="N99" s="84" t="s">
        <v>7305</v>
      </c>
      <c r="O99" s="84" t="s">
        <v>7305</v>
      </c>
      <c r="P99" s="84" t="s">
        <v>7305</v>
      </c>
      <c r="Q99" s="84" t="s">
        <v>7305</v>
      </c>
      <c r="R99" s="84" t="s">
        <v>7305</v>
      </c>
      <c r="S99" s="84" t="s">
        <v>7305</v>
      </c>
      <c r="T99" s="84" t="s">
        <v>7305</v>
      </c>
      <c r="U99" s="84">
        <v>100</v>
      </c>
      <c r="V99" s="84" t="s">
        <v>7305</v>
      </c>
      <c r="W99" s="84" t="s">
        <v>7305</v>
      </c>
      <c r="X99" s="84" t="s">
        <v>7305</v>
      </c>
      <c r="Y99" s="84" t="s">
        <v>734</v>
      </c>
      <c r="Z99" s="84" t="s">
        <v>7305</v>
      </c>
      <c r="AA99" s="84" t="s">
        <v>7305</v>
      </c>
      <c r="AB99" s="84" t="s">
        <v>4605</v>
      </c>
      <c r="AC99" s="84" t="s">
        <v>7305</v>
      </c>
      <c r="AD99" s="84" t="s">
        <v>7305</v>
      </c>
      <c r="AE99" s="84">
        <v>0</v>
      </c>
      <c r="AF99" s="84" t="s">
        <v>7305</v>
      </c>
      <c r="AG99" s="84" t="s">
        <v>7305</v>
      </c>
      <c r="AH99" s="84" t="s">
        <v>7305</v>
      </c>
      <c r="AI99" s="84" t="s">
        <v>7305</v>
      </c>
    </row>
    <row r="100" spans="1:35" ht="330.75" x14ac:dyDescent="0.25">
      <c r="A100" s="83" t="s">
        <v>856</v>
      </c>
      <c r="B100" s="83" t="s">
        <v>857</v>
      </c>
      <c r="C100" s="84" t="s">
        <v>4635</v>
      </c>
      <c r="D100" s="84" t="s">
        <v>815</v>
      </c>
      <c r="E100" s="84" t="s">
        <v>7305</v>
      </c>
      <c r="F100" s="84" t="s">
        <v>712</v>
      </c>
      <c r="G100" s="84" t="s">
        <v>4596</v>
      </c>
      <c r="H100" s="84" t="s">
        <v>7925</v>
      </c>
      <c r="I100" s="84" t="s">
        <v>7305</v>
      </c>
      <c r="J100" s="84" t="s">
        <v>7367</v>
      </c>
      <c r="K100" s="84" t="s">
        <v>7305</v>
      </c>
      <c r="L100" s="84" t="s">
        <v>858</v>
      </c>
      <c r="M100" s="84" t="s">
        <v>7924</v>
      </c>
      <c r="N100" s="84" t="s">
        <v>7305</v>
      </c>
      <c r="O100" s="84" t="s">
        <v>7305</v>
      </c>
      <c r="P100" s="84" t="s">
        <v>7305</v>
      </c>
      <c r="Q100" s="84" t="s">
        <v>7305</v>
      </c>
      <c r="R100" s="84" t="s">
        <v>7305</v>
      </c>
      <c r="S100" s="84" t="s">
        <v>7305</v>
      </c>
      <c r="T100" s="84" t="s">
        <v>7305</v>
      </c>
      <c r="U100" s="84">
        <v>100</v>
      </c>
      <c r="V100" s="84" t="s">
        <v>7305</v>
      </c>
      <c r="W100" s="84" t="s">
        <v>7305</v>
      </c>
      <c r="X100" s="84" t="s">
        <v>7305</v>
      </c>
      <c r="Y100" s="84" t="s">
        <v>734</v>
      </c>
      <c r="Z100" s="84" t="s">
        <v>7305</v>
      </c>
      <c r="AA100" s="84" t="s">
        <v>7305</v>
      </c>
      <c r="AB100" s="84" t="s">
        <v>4605</v>
      </c>
      <c r="AC100" s="84" t="s">
        <v>7305</v>
      </c>
      <c r="AD100" s="84" t="s">
        <v>7305</v>
      </c>
      <c r="AE100" s="84">
        <v>0</v>
      </c>
      <c r="AF100" s="84" t="s">
        <v>7305</v>
      </c>
      <c r="AG100" s="84" t="s">
        <v>7305</v>
      </c>
      <c r="AH100" s="84" t="s">
        <v>7305</v>
      </c>
      <c r="AI100" s="84" t="s">
        <v>7305</v>
      </c>
    </row>
    <row r="101" spans="1:35" ht="409.5" x14ac:dyDescent="0.25">
      <c r="A101" s="83" t="s">
        <v>859</v>
      </c>
      <c r="B101" s="83" t="s">
        <v>7927</v>
      </c>
      <c r="C101" s="84" t="s">
        <v>4635</v>
      </c>
      <c r="D101" s="84" t="s">
        <v>815</v>
      </c>
      <c r="E101" s="84" t="s">
        <v>7305</v>
      </c>
      <c r="F101" s="84" t="s">
        <v>712</v>
      </c>
      <c r="G101" s="84" t="s">
        <v>4596</v>
      </c>
      <c r="H101" s="84" t="s">
        <v>7925</v>
      </c>
      <c r="I101" s="84" t="s">
        <v>7305</v>
      </c>
      <c r="J101" s="84" t="s">
        <v>7367</v>
      </c>
      <c r="K101" s="84" t="s">
        <v>7305</v>
      </c>
      <c r="L101" s="84" t="s">
        <v>7926</v>
      </c>
      <c r="M101" s="84" t="s">
        <v>7924</v>
      </c>
      <c r="N101" s="84" t="s">
        <v>7305</v>
      </c>
      <c r="O101" s="84" t="s">
        <v>7305</v>
      </c>
      <c r="P101" s="84" t="s">
        <v>7305</v>
      </c>
      <c r="Q101" s="84" t="s">
        <v>7305</v>
      </c>
      <c r="R101" s="84" t="s">
        <v>7305</v>
      </c>
      <c r="S101" s="84" t="s">
        <v>7305</v>
      </c>
      <c r="T101" s="84" t="s">
        <v>7305</v>
      </c>
      <c r="U101" s="84">
        <v>100</v>
      </c>
      <c r="V101" s="84" t="s">
        <v>7305</v>
      </c>
      <c r="W101" s="84" t="s">
        <v>7305</v>
      </c>
      <c r="X101" s="84" t="s">
        <v>7305</v>
      </c>
      <c r="Y101" s="84" t="s">
        <v>734</v>
      </c>
      <c r="Z101" s="84" t="s">
        <v>7305</v>
      </c>
      <c r="AA101" s="84" t="s">
        <v>7305</v>
      </c>
      <c r="AB101" s="84" t="s">
        <v>4605</v>
      </c>
      <c r="AC101" s="84" t="s">
        <v>7305</v>
      </c>
      <c r="AD101" s="84" t="s">
        <v>7305</v>
      </c>
      <c r="AE101" s="84">
        <v>0</v>
      </c>
      <c r="AF101" s="84" t="s">
        <v>7305</v>
      </c>
      <c r="AG101" s="84" t="s">
        <v>7305</v>
      </c>
      <c r="AH101" s="84" t="s">
        <v>7305</v>
      </c>
      <c r="AI101" s="84" t="s">
        <v>7305</v>
      </c>
    </row>
    <row r="102" spans="1:35" ht="362.25" x14ac:dyDescent="0.25">
      <c r="A102" s="83" t="s">
        <v>863</v>
      </c>
      <c r="B102" s="83" t="s">
        <v>864</v>
      </c>
      <c r="C102" s="84" t="s">
        <v>4635</v>
      </c>
      <c r="D102" s="84" t="s">
        <v>815</v>
      </c>
      <c r="E102" s="84" t="s">
        <v>7305</v>
      </c>
      <c r="F102" s="84" t="s">
        <v>712</v>
      </c>
      <c r="G102" s="84" t="s">
        <v>4596</v>
      </c>
      <c r="H102" s="84" t="s">
        <v>7925</v>
      </c>
      <c r="I102" s="84" t="s">
        <v>7305</v>
      </c>
      <c r="J102" s="84" t="s">
        <v>7367</v>
      </c>
      <c r="K102" s="84" t="s">
        <v>7305</v>
      </c>
      <c r="L102" s="84" t="s">
        <v>865</v>
      </c>
      <c r="M102" s="84" t="s">
        <v>7924</v>
      </c>
      <c r="N102" s="84" t="s">
        <v>7305</v>
      </c>
      <c r="O102" s="84" t="s">
        <v>7305</v>
      </c>
      <c r="P102" s="84" t="s">
        <v>7305</v>
      </c>
      <c r="Q102" s="84" t="s">
        <v>7305</v>
      </c>
      <c r="R102" s="84" t="s">
        <v>7305</v>
      </c>
      <c r="S102" s="84" t="s">
        <v>7305</v>
      </c>
      <c r="T102" s="84" t="s">
        <v>7305</v>
      </c>
      <c r="U102" s="84">
        <v>100</v>
      </c>
      <c r="V102" s="84" t="s">
        <v>7305</v>
      </c>
      <c r="W102" s="84" t="s">
        <v>7305</v>
      </c>
      <c r="X102" s="84" t="s">
        <v>7305</v>
      </c>
      <c r="Y102" s="84" t="s">
        <v>734</v>
      </c>
      <c r="Z102" s="84" t="s">
        <v>7305</v>
      </c>
      <c r="AA102" s="84" t="s">
        <v>7305</v>
      </c>
      <c r="AB102" s="84" t="s">
        <v>4605</v>
      </c>
      <c r="AC102" s="84" t="s">
        <v>7305</v>
      </c>
      <c r="AD102" s="84" t="s">
        <v>7305</v>
      </c>
      <c r="AE102" s="84">
        <v>0</v>
      </c>
      <c r="AF102" s="84" t="s">
        <v>7305</v>
      </c>
      <c r="AG102" s="84" t="s">
        <v>7305</v>
      </c>
      <c r="AH102" s="84" t="s">
        <v>7305</v>
      </c>
      <c r="AI102" s="84" t="s">
        <v>7305</v>
      </c>
    </row>
    <row r="103" spans="1:35" ht="94.5" x14ac:dyDescent="0.25">
      <c r="A103" s="83" t="s">
        <v>5818</v>
      </c>
      <c r="B103" s="83" t="s">
        <v>7923</v>
      </c>
      <c r="C103" s="84" t="s">
        <v>4635</v>
      </c>
      <c r="D103" s="84" t="s">
        <v>751</v>
      </c>
      <c r="E103" s="84" t="s">
        <v>7305</v>
      </c>
      <c r="F103" s="84" t="s">
        <v>756</v>
      </c>
      <c r="G103" s="84" t="s">
        <v>7305</v>
      </c>
      <c r="H103" s="84" t="s">
        <v>7591</v>
      </c>
      <c r="I103" s="84" t="s">
        <v>7305</v>
      </c>
      <c r="J103" s="84" t="s">
        <v>7305</v>
      </c>
      <c r="K103" s="84" t="s">
        <v>7305</v>
      </c>
      <c r="L103" s="84" t="s">
        <v>7922</v>
      </c>
      <c r="M103" s="84" t="s">
        <v>756</v>
      </c>
      <c r="N103" s="84" t="s">
        <v>7305</v>
      </c>
      <c r="O103" s="84" t="s">
        <v>7305</v>
      </c>
      <c r="P103" s="84" t="s">
        <v>7305</v>
      </c>
      <c r="Q103" s="84" t="s">
        <v>7305</v>
      </c>
      <c r="R103" s="84" t="s">
        <v>7305</v>
      </c>
      <c r="S103" s="84" t="s">
        <v>7305</v>
      </c>
      <c r="T103" s="84" t="s">
        <v>7305</v>
      </c>
      <c r="U103" s="84">
        <v>0</v>
      </c>
      <c r="V103" s="84" t="s">
        <v>7305</v>
      </c>
      <c r="W103" s="84" t="s">
        <v>7305</v>
      </c>
      <c r="X103" s="84" t="s">
        <v>7305</v>
      </c>
      <c r="Y103" s="84" t="s">
        <v>7305</v>
      </c>
      <c r="Z103" s="84" t="s">
        <v>7305</v>
      </c>
      <c r="AA103" s="84" t="s">
        <v>7305</v>
      </c>
      <c r="AB103" s="84" t="s">
        <v>7305</v>
      </c>
      <c r="AC103" s="84" t="s">
        <v>7305</v>
      </c>
      <c r="AD103" s="84" t="s">
        <v>7305</v>
      </c>
      <c r="AE103" s="84">
        <v>0</v>
      </c>
      <c r="AF103" s="84" t="s">
        <v>7305</v>
      </c>
      <c r="AG103" s="84" t="s">
        <v>7305</v>
      </c>
      <c r="AH103" s="84" t="s">
        <v>7305</v>
      </c>
      <c r="AI103" s="84" t="s">
        <v>7305</v>
      </c>
    </row>
    <row r="104" spans="1:35" ht="47.25" x14ac:dyDescent="0.25">
      <c r="A104" s="83" t="s">
        <v>5141</v>
      </c>
      <c r="B104" s="83" t="s">
        <v>5190</v>
      </c>
      <c r="C104" s="84" t="s">
        <v>4994</v>
      </c>
      <c r="D104" s="84" t="s">
        <v>7468</v>
      </c>
      <c r="E104" s="84" t="s">
        <v>249</v>
      </c>
      <c r="F104" s="84" t="s">
        <v>371</v>
      </c>
      <c r="G104" s="84" t="s">
        <v>7305</v>
      </c>
      <c r="H104" s="84" t="s">
        <v>301</v>
      </c>
      <c r="I104" s="84" t="s">
        <v>7305</v>
      </c>
      <c r="J104" s="84" t="s">
        <v>7305</v>
      </c>
      <c r="K104" s="84" t="s">
        <v>7305</v>
      </c>
      <c r="L104" s="84" t="s">
        <v>7921</v>
      </c>
      <c r="M104" s="84" t="s">
        <v>7305</v>
      </c>
      <c r="N104" s="84" t="s">
        <v>7305</v>
      </c>
      <c r="O104" s="84" t="s">
        <v>7305</v>
      </c>
      <c r="P104" s="84" t="s">
        <v>7305</v>
      </c>
      <c r="Q104" s="84" t="s">
        <v>7305</v>
      </c>
      <c r="R104" s="84" t="s">
        <v>7305</v>
      </c>
      <c r="S104" s="84" t="s">
        <v>7305</v>
      </c>
      <c r="T104" s="84" t="s">
        <v>7305</v>
      </c>
      <c r="U104" s="84">
        <v>0</v>
      </c>
      <c r="V104" s="84" t="s">
        <v>7305</v>
      </c>
      <c r="W104" s="84" t="s">
        <v>7305</v>
      </c>
      <c r="X104" s="84" t="s">
        <v>7305</v>
      </c>
      <c r="Y104" s="84" t="s">
        <v>7305</v>
      </c>
      <c r="Z104" s="84" t="s">
        <v>7305</v>
      </c>
      <c r="AA104" s="84" t="s">
        <v>7305</v>
      </c>
      <c r="AB104" s="84" t="s">
        <v>4631</v>
      </c>
      <c r="AC104" s="84" t="s">
        <v>7305</v>
      </c>
      <c r="AD104" s="84" t="s">
        <v>7305</v>
      </c>
      <c r="AE104" s="84">
        <v>0</v>
      </c>
      <c r="AF104" s="84" t="s">
        <v>7305</v>
      </c>
      <c r="AG104" s="84" t="s">
        <v>7305</v>
      </c>
      <c r="AH104" s="84" t="s">
        <v>7305</v>
      </c>
      <c r="AI104" s="84" t="s">
        <v>7305</v>
      </c>
    </row>
    <row r="105" spans="1:35" ht="409.5" x14ac:dyDescent="0.25">
      <c r="A105" s="83" t="s">
        <v>866</v>
      </c>
      <c r="B105" s="83" t="s">
        <v>867</v>
      </c>
      <c r="C105" s="84" t="s">
        <v>4635</v>
      </c>
      <c r="D105" s="84" t="s">
        <v>815</v>
      </c>
      <c r="E105" s="84" t="s">
        <v>7305</v>
      </c>
      <c r="F105" s="84" t="s">
        <v>756</v>
      </c>
      <c r="G105" s="84" t="s">
        <v>4596</v>
      </c>
      <c r="H105" s="84" t="s">
        <v>7920</v>
      </c>
      <c r="I105" s="84" t="s">
        <v>7305</v>
      </c>
      <c r="J105" s="84" t="s">
        <v>7919</v>
      </c>
      <c r="K105" s="84" t="s">
        <v>7305</v>
      </c>
      <c r="L105" s="84" t="s">
        <v>7918</v>
      </c>
      <c r="M105" s="84" t="s">
        <v>756</v>
      </c>
      <c r="N105" s="84" t="s">
        <v>7305</v>
      </c>
      <c r="O105" s="84" t="s">
        <v>7305</v>
      </c>
      <c r="P105" s="84" t="s">
        <v>7305</v>
      </c>
      <c r="Q105" s="84" t="s">
        <v>7305</v>
      </c>
      <c r="R105" s="84" t="s">
        <v>7305</v>
      </c>
      <c r="S105" s="84" t="s">
        <v>7305</v>
      </c>
      <c r="T105" s="84" t="s">
        <v>7305</v>
      </c>
      <c r="U105" s="84">
        <v>0</v>
      </c>
      <c r="V105" s="84" t="s">
        <v>7305</v>
      </c>
      <c r="W105" s="84" t="s">
        <v>7305</v>
      </c>
      <c r="X105" s="84" t="s">
        <v>7305</v>
      </c>
      <c r="Y105" s="84" t="s">
        <v>734</v>
      </c>
      <c r="Z105" s="84" t="s">
        <v>7305</v>
      </c>
      <c r="AA105" s="84" t="s">
        <v>7305</v>
      </c>
      <c r="AB105" s="84" t="s">
        <v>4605</v>
      </c>
      <c r="AC105" s="84" t="s">
        <v>7305</v>
      </c>
      <c r="AD105" s="84" t="s">
        <v>7305</v>
      </c>
      <c r="AE105" s="84">
        <v>0</v>
      </c>
      <c r="AF105" s="84" t="s">
        <v>7305</v>
      </c>
      <c r="AG105" s="84" t="s">
        <v>7305</v>
      </c>
      <c r="AH105" s="84" t="s">
        <v>7305</v>
      </c>
      <c r="AI105" s="84" t="s">
        <v>7305</v>
      </c>
    </row>
    <row r="106" spans="1:35" ht="47.25" x14ac:dyDescent="0.25">
      <c r="A106" s="83" t="s">
        <v>5009</v>
      </c>
      <c r="B106" s="83" t="s">
        <v>5010</v>
      </c>
      <c r="C106" s="84" t="s">
        <v>4994</v>
      </c>
      <c r="D106" s="84" t="s">
        <v>7468</v>
      </c>
      <c r="E106" s="84" t="s">
        <v>7416</v>
      </c>
      <c r="F106" s="84" t="s">
        <v>613</v>
      </c>
      <c r="G106" s="84" t="s">
        <v>7305</v>
      </c>
      <c r="H106" s="84" t="s">
        <v>301</v>
      </c>
      <c r="I106" s="84" t="s">
        <v>7305</v>
      </c>
      <c r="J106" s="84" t="s">
        <v>7305</v>
      </c>
      <c r="K106" s="84" t="s">
        <v>7305</v>
      </c>
      <c r="L106" s="84" t="s">
        <v>7917</v>
      </c>
      <c r="M106" s="84" t="s">
        <v>613</v>
      </c>
      <c r="N106" s="84" t="s">
        <v>7305</v>
      </c>
      <c r="O106" s="84" t="s">
        <v>7305</v>
      </c>
      <c r="P106" s="84" t="s">
        <v>7305</v>
      </c>
      <c r="Q106" s="84" t="s">
        <v>7305</v>
      </c>
      <c r="R106" s="84" t="s">
        <v>7305</v>
      </c>
      <c r="S106" s="84" t="s">
        <v>7305</v>
      </c>
      <c r="T106" s="84" t="s">
        <v>7305</v>
      </c>
      <c r="U106" s="84">
        <v>0</v>
      </c>
      <c r="V106" s="84" t="s">
        <v>7305</v>
      </c>
      <c r="W106" s="84" t="s">
        <v>7305</v>
      </c>
      <c r="X106" s="84" t="s">
        <v>7305</v>
      </c>
      <c r="Y106" s="84" t="s">
        <v>7305</v>
      </c>
      <c r="Z106" s="84" t="s">
        <v>7305</v>
      </c>
      <c r="AA106" s="84" t="s">
        <v>7305</v>
      </c>
      <c r="AB106" s="84" t="s">
        <v>4631</v>
      </c>
      <c r="AC106" s="84" t="s">
        <v>7305</v>
      </c>
      <c r="AD106" s="84" t="s">
        <v>7305</v>
      </c>
      <c r="AE106" s="84">
        <v>0</v>
      </c>
      <c r="AF106" s="84" t="s">
        <v>7305</v>
      </c>
      <c r="AG106" s="84" t="s">
        <v>7305</v>
      </c>
      <c r="AH106" s="84" t="s">
        <v>7305</v>
      </c>
      <c r="AI106" s="84" t="s">
        <v>7305</v>
      </c>
    </row>
    <row r="107" spans="1:35" ht="47.25" x14ac:dyDescent="0.25">
      <c r="A107" s="83" t="s">
        <v>868</v>
      </c>
      <c r="B107" s="83" t="s">
        <v>869</v>
      </c>
      <c r="C107" s="84" t="s">
        <v>4635</v>
      </c>
      <c r="D107" s="84" t="s">
        <v>751</v>
      </c>
      <c r="E107" s="84" t="s">
        <v>7305</v>
      </c>
      <c r="F107" s="84" t="s">
        <v>269</v>
      </c>
      <c r="G107" s="84" t="s">
        <v>7305</v>
      </c>
      <c r="H107" s="84" t="s">
        <v>7916</v>
      </c>
      <c r="I107" s="84" t="s">
        <v>7305</v>
      </c>
      <c r="J107" s="84" t="s">
        <v>7305</v>
      </c>
      <c r="K107" s="84" t="s">
        <v>7305</v>
      </c>
      <c r="L107" s="84" t="s">
        <v>240</v>
      </c>
      <c r="M107" s="84" t="s">
        <v>7305</v>
      </c>
      <c r="N107" s="84" t="s">
        <v>7305</v>
      </c>
      <c r="O107" s="84" t="s">
        <v>7305</v>
      </c>
      <c r="P107" s="84" t="s">
        <v>7305</v>
      </c>
      <c r="Q107" s="84" t="s">
        <v>7305</v>
      </c>
      <c r="R107" s="84" t="s">
        <v>7305</v>
      </c>
      <c r="S107" s="84" t="s">
        <v>7305</v>
      </c>
      <c r="T107" s="84" t="s">
        <v>7305</v>
      </c>
      <c r="U107" s="84">
        <v>0</v>
      </c>
      <c r="V107" s="84" t="s">
        <v>7305</v>
      </c>
      <c r="W107" s="84" t="s">
        <v>7305</v>
      </c>
      <c r="X107" s="84" t="s">
        <v>7305</v>
      </c>
      <c r="Y107" s="84" t="s">
        <v>7305</v>
      </c>
      <c r="Z107" s="84" t="s">
        <v>7305</v>
      </c>
      <c r="AA107" s="84" t="s">
        <v>7305</v>
      </c>
      <c r="AB107" s="84" t="s">
        <v>7305</v>
      </c>
      <c r="AC107" s="84" t="s">
        <v>7305</v>
      </c>
      <c r="AD107" s="84" t="s">
        <v>7305</v>
      </c>
      <c r="AE107" s="84">
        <v>0</v>
      </c>
      <c r="AF107" s="84" t="s">
        <v>7305</v>
      </c>
      <c r="AG107" s="84" t="s">
        <v>7305</v>
      </c>
      <c r="AH107" s="84" t="s">
        <v>7305</v>
      </c>
      <c r="AI107" s="84" t="s">
        <v>7305</v>
      </c>
    </row>
    <row r="108" spans="1:35" ht="126" x14ac:dyDescent="0.25">
      <c r="A108" s="83" t="s">
        <v>6201</v>
      </c>
      <c r="B108" s="83" t="s">
        <v>6202</v>
      </c>
      <c r="C108" s="84" t="s">
        <v>827</v>
      </c>
      <c r="D108" s="84" t="s">
        <v>1461</v>
      </c>
      <c r="E108" s="84" t="s">
        <v>7305</v>
      </c>
      <c r="F108" s="84" t="s">
        <v>5532</v>
      </c>
      <c r="G108" s="84" t="s">
        <v>7305</v>
      </c>
      <c r="H108" s="84" t="s">
        <v>7319</v>
      </c>
      <c r="I108" s="84" t="s">
        <v>7305</v>
      </c>
      <c r="J108" s="84" t="s">
        <v>7339</v>
      </c>
      <c r="K108" s="84" t="s">
        <v>7305</v>
      </c>
      <c r="L108" s="84" t="s">
        <v>6204</v>
      </c>
      <c r="M108" s="84" t="s">
        <v>612</v>
      </c>
      <c r="N108" s="84" t="s">
        <v>7305</v>
      </c>
      <c r="O108" s="84" t="s">
        <v>7305</v>
      </c>
      <c r="P108" s="84" t="s">
        <v>7305</v>
      </c>
      <c r="Q108" s="84" t="s">
        <v>7305</v>
      </c>
      <c r="R108" s="84" t="s">
        <v>7305</v>
      </c>
      <c r="S108" s="84" t="s">
        <v>7305</v>
      </c>
      <c r="T108" s="84" t="s">
        <v>7305</v>
      </c>
      <c r="U108" s="84">
        <v>0</v>
      </c>
      <c r="V108" s="84" t="s">
        <v>7305</v>
      </c>
      <c r="W108" s="84" t="s">
        <v>7305</v>
      </c>
      <c r="X108" s="84" t="s">
        <v>7305</v>
      </c>
      <c r="Y108" s="84" t="s">
        <v>7305</v>
      </c>
      <c r="Z108" s="84" t="s">
        <v>7305</v>
      </c>
      <c r="AA108" s="84" t="s">
        <v>7305</v>
      </c>
      <c r="AB108" s="84" t="s">
        <v>4631</v>
      </c>
      <c r="AC108" s="84" t="s">
        <v>7305</v>
      </c>
      <c r="AD108" s="84" t="s">
        <v>7305</v>
      </c>
      <c r="AE108" s="84">
        <v>0</v>
      </c>
      <c r="AF108" s="84" t="s">
        <v>7305</v>
      </c>
      <c r="AG108" s="84" t="s">
        <v>7305</v>
      </c>
      <c r="AH108" s="84" t="s">
        <v>7305</v>
      </c>
      <c r="AI108" s="84" t="s">
        <v>7305</v>
      </c>
    </row>
    <row r="109" spans="1:35" ht="94.5" x14ac:dyDescent="0.25">
      <c r="A109" s="83" t="s">
        <v>870</v>
      </c>
      <c r="B109" s="83" t="s">
        <v>6034</v>
      </c>
      <c r="C109" s="84" t="s">
        <v>827</v>
      </c>
      <c r="D109" s="84" t="s">
        <v>828</v>
      </c>
      <c r="E109" s="84" t="s">
        <v>249</v>
      </c>
      <c r="F109" s="84" t="s">
        <v>706</v>
      </c>
      <c r="G109" s="84" t="s">
        <v>4596</v>
      </c>
      <c r="H109" s="84" t="s">
        <v>7444</v>
      </c>
      <c r="I109" s="84" t="s">
        <v>7305</v>
      </c>
      <c r="J109" s="84" t="s">
        <v>5997</v>
      </c>
      <c r="K109" s="84" t="s">
        <v>7305</v>
      </c>
      <c r="L109" s="84" t="s">
        <v>872</v>
      </c>
      <c r="M109" s="84" t="s">
        <v>873</v>
      </c>
      <c r="N109" s="84" t="s">
        <v>7305</v>
      </c>
      <c r="O109" s="84" t="s">
        <v>7305</v>
      </c>
      <c r="P109" s="84" t="s">
        <v>7305</v>
      </c>
      <c r="Q109" s="84" t="s">
        <v>7305</v>
      </c>
      <c r="R109" s="84" t="s">
        <v>7305</v>
      </c>
      <c r="S109" s="84" t="s">
        <v>4600</v>
      </c>
      <c r="T109" s="84" t="s">
        <v>7305</v>
      </c>
      <c r="U109" s="84">
        <v>5</v>
      </c>
      <c r="V109" s="84" t="s">
        <v>7305</v>
      </c>
      <c r="W109" s="84" t="s">
        <v>7305</v>
      </c>
      <c r="X109" s="84" t="s">
        <v>7305</v>
      </c>
      <c r="Y109" s="84" t="s">
        <v>734</v>
      </c>
      <c r="Z109" s="84" t="s">
        <v>7305</v>
      </c>
      <c r="AA109" s="84" t="s">
        <v>7305</v>
      </c>
      <c r="AB109" s="84" t="s">
        <v>4601</v>
      </c>
      <c r="AC109" s="84" t="s">
        <v>7305</v>
      </c>
      <c r="AD109" s="84" t="s">
        <v>7305</v>
      </c>
      <c r="AE109" s="84">
        <v>0</v>
      </c>
      <c r="AF109" s="84" t="s">
        <v>7305</v>
      </c>
      <c r="AG109" s="84" t="s">
        <v>7305</v>
      </c>
      <c r="AH109" s="84" t="s">
        <v>7305</v>
      </c>
      <c r="AI109" s="84" t="s">
        <v>7305</v>
      </c>
    </row>
    <row r="110" spans="1:35" ht="63" x14ac:dyDescent="0.25">
      <c r="A110" s="83" t="s">
        <v>874</v>
      </c>
      <c r="B110" s="83" t="s">
        <v>875</v>
      </c>
      <c r="C110" s="84" t="s">
        <v>4635</v>
      </c>
      <c r="D110" s="84" t="s">
        <v>7305</v>
      </c>
      <c r="E110" s="84" t="s">
        <v>7305</v>
      </c>
      <c r="F110" s="84" t="s">
        <v>269</v>
      </c>
      <c r="G110" s="84" t="s">
        <v>7305</v>
      </c>
      <c r="H110" s="84" t="s">
        <v>301</v>
      </c>
      <c r="I110" s="84" t="s">
        <v>7305</v>
      </c>
      <c r="J110" s="84" t="s">
        <v>7305</v>
      </c>
      <c r="K110" s="84" t="s">
        <v>7305</v>
      </c>
      <c r="L110" s="84" t="s">
        <v>876</v>
      </c>
      <c r="M110" s="84" t="s">
        <v>7305</v>
      </c>
      <c r="N110" s="84" t="s">
        <v>7305</v>
      </c>
      <c r="O110" s="84" t="s">
        <v>7305</v>
      </c>
      <c r="P110" s="84" t="s">
        <v>7305</v>
      </c>
      <c r="Q110" s="84" t="s">
        <v>7305</v>
      </c>
      <c r="R110" s="84" t="s">
        <v>7305</v>
      </c>
      <c r="S110" s="84" t="s">
        <v>7305</v>
      </c>
      <c r="T110" s="84" t="s">
        <v>7305</v>
      </c>
      <c r="U110" s="84">
        <v>0</v>
      </c>
      <c r="V110" s="84" t="s">
        <v>7305</v>
      </c>
      <c r="W110" s="84" t="s">
        <v>7305</v>
      </c>
      <c r="X110" s="84" t="s">
        <v>7305</v>
      </c>
      <c r="Y110" s="84" t="s">
        <v>7305</v>
      </c>
      <c r="Z110" s="84" t="s">
        <v>7305</v>
      </c>
      <c r="AA110" s="84" t="s">
        <v>7305</v>
      </c>
      <c r="AB110" s="84" t="s">
        <v>7305</v>
      </c>
      <c r="AC110" s="84" t="s">
        <v>7305</v>
      </c>
      <c r="AD110" s="84" t="s">
        <v>7305</v>
      </c>
      <c r="AE110" s="84">
        <v>0</v>
      </c>
      <c r="AF110" s="84" t="s">
        <v>7305</v>
      </c>
      <c r="AG110" s="84" t="s">
        <v>7305</v>
      </c>
      <c r="AH110" s="84" t="s">
        <v>7305</v>
      </c>
      <c r="AI110" s="84" t="s">
        <v>7305</v>
      </c>
    </row>
    <row r="111" spans="1:35" ht="63" x14ac:dyDescent="0.25">
      <c r="A111" s="83" t="s">
        <v>877</v>
      </c>
      <c r="B111" s="83" t="s">
        <v>875</v>
      </c>
      <c r="C111" s="84" t="s">
        <v>4635</v>
      </c>
      <c r="D111" s="84" t="s">
        <v>7305</v>
      </c>
      <c r="E111" s="84" t="s">
        <v>7305</v>
      </c>
      <c r="F111" s="84" t="s">
        <v>269</v>
      </c>
      <c r="G111" s="84" t="s">
        <v>7305</v>
      </c>
      <c r="H111" s="84" t="s">
        <v>301</v>
      </c>
      <c r="I111" s="84" t="s">
        <v>7305</v>
      </c>
      <c r="J111" s="84" t="s">
        <v>7305</v>
      </c>
      <c r="K111" s="84" t="s">
        <v>7305</v>
      </c>
      <c r="L111" s="84" t="s">
        <v>876</v>
      </c>
      <c r="M111" s="84" t="s">
        <v>7305</v>
      </c>
      <c r="N111" s="84" t="s">
        <v>7305</v>
      </c>
      <c r="O111" s="84" t="s">
        <v>7305</v>
      </c>
      <c r="P111" s="84" t="s">
        <v>7305</v>
      </c>
      <c r="Q111" s="84" t="s">
        <v>7305</v>
      </c>
      <c r="R111" s="84" t="s">
        <v>7305</v>
      </c>
      <c r="S111" s="84" t="s">
        <v>7305</v>
      </c>
      <c r="T111" s="84" t="s">
        <v>7305</v>
      </c>
      <c r="U111" s="84">
        <v>0</v>
      </c>
      <c r="V111" s="84" t="s">
        <v>7305</v>
      </c>
      <c r="W111" s="84" t="s">
        <v>7305</v>
      </c>
      <c r="X111" s="84" t="s">
        <v>7305</v>
      </c>
      <c r="Y111" s="84" t="s">
        <v>7305</v>
      </c>
      <c r="Z111" s="84" t="s">
        <v>7305</v>
      </c>
      <c r="AA111" s="84" t="s">
        <v>7305</v>
      </c>
      <c r="AB111" s="84" t="s">
        <v>7305</v>
      </c>
      <c r="AC111" s="84" t="s">
        <v>7305</v>
      </c>
      <c r="AD111" s="84" t="s">
        <v>7305</v>
      </c>
      <c r="AE111" s="84">
        <v>0</v>
      </c>
      <c r="AF111" s="84" t="s">
        <v>7305</v>
      </c>
      <c r="AG111" s="84" t="s">
        <v>7305</v>
      </c>
      <c r="AH111" s="84" t="s">
        <v>7305</v>
      </c>
      <c r="AI111" s="84" t="s">
        <v>7305</v>
      </c>
    </row>
    <row r="112" spans="1:35" ht="47.25" x14ac:dyDescent="0.25">
      <c r="A112" s="83" t="s">
        <v>5214</v>
      </c>
      <c r="B112" s="83" t="s">
        <v>5215</v>
      </c>
      <c r="C112" s="84" t="s">
        <v>4994</v>
      </c>
      <c r="D112" s="84" t="s">
        <v>7468</v>
      </c>
      <c r="E112" s="84" t="s">
        <v>249</v>
      </c>
      <c r="F112" s="84" t="s">
        <v>702</v>
      </c>
      <c r="G112" s="84" t="s">
        <v>7305</v>
      </c>
      <c r="H112" s="84" t="s">
        <v>7637</v>
      </c>
      <c r="I112" s="84" t="s">
        <v>7305</v>
      </c>
      <c r="J112" s="84" t="s">
        <v>7343</v>
      </c>
      <c r="K112" s="84" t="s">
        <v>7305</v>
      </c>
      <c r="L112" s="84" t="s">
        <v>7915</v>
      </c>
      <c r="M112" s="84" t="s">
        <v>7305</v>
      </c>
      <c r="N112" s="84" t="s">
        <v>7305</v>
      </c>
      <c r="O112" s="84" t="s">
        <v>7305</v>
      </c>
      <c r="P112" s="84" t="s">
        <v>7305</v>
      </c>
      <c r="Q112" s="84" t="s">
        <v>7305</v>
      </c>
      <c r="R112" s="84" t="s">
        <v>7305</v>
      </c>
      <c r="S112" s="84" t="s">
        <v>7305</v>
      </c>
      <c r="T112" s="84" t="s">
        <v>7305</v>
      </c>
      <c r="U112" s="84">
        <v>0</v>
      </c>
      <c r="V112" s="84" t="s">
        <v>7305</v>
      </c>
      <c r="W112" s="84" t="s">
        <v>7305</v>
      </c>
      <c r="X112" s="84" t="s">
        <v>7305</v>
      </c>
      <c r="Y112" s="84" t="s">
        <v>7305</v>
      </c>
      <c r="Z112" s="84" t="s">
        <v>7305</v>
      </c>
      <c r="AA112" s="84" t="s">
        <v>7305</v>
      </c>
      <c r="AB112" s="84" t="s">
        <v>7305</v>
      </c>
      <c r="AC112" s="84" t="s">
        <v>7305</v>
      </c>
      <c r="AD112" s="84" t="s">
        <v>7305</v>
      </c>
      <c r="AE112" s="84">
        <v>0</v>
      </c>
      <c r="AF112" s="84" t="s">
        <v>7305</v>
      </c>
      <c r="AG112" s="84" t="s">
        <v>7305</v>
      </c>
      <c r="AH112" s="84" t="s">
        <v>7305</v>
      </c>
      <c r="AI112" s="84" t="s">
        <v>7305</v>
      </c>
    </row>
    <row r="113" spans="1:35" ht="47.25" x14ac:dyDescent="0.25">
      <c r="A113" s="83" t="s">
        <v>879</v>
      </c>
      <c r="B113" s="83" t="s">
        <v>880</v>
      </c>
      <c r="C113" s="84" t="s">
        <v>3173</v>
      </c>
      <c r="D113" s="84" t="s">
        <v>881</v>
      </c>
      <c r="E113" s="84" t="s">
        <v>7321</v>
      </c>
      <c r="F113" s="84" t="s">
        <v>7305</v>
      </c>
      <c r="G113" s="84" t="s">
        <v>7305</v>
      </c>
      <c r="H113" s="84" t="s">
        <v>301</v>
      </c>
      <c r="I113" s="84" t="s">
        <v>7305</v>
      </c>
      <c r="J113" s="84" t="s">
        <v>7305</v>
      </c>
      <c r="K113" s="84" t="s">
        <v>7305</v>
      </c>
      <c r="L113" s="84" t="s">
        <v>7489</v>
      </c>
      <c r="M113" s="84" t="s">
        <v>7305</v>
      </c>
      <c r="N113" s="84" t="s">
        <v>7305</v>
      </c>
      <c r="O113" s="84" t="s">
        <v>7305</v>
      </c>
      <c r="P113" s="84" t="s">
        <v>7305</v>
      </c>
      <c r="Q113" s="84" t="s">
        <v>7305</v>
      </c>
      <c r="R113" s="84" t="s">
        <v>7305</v>
      </c>
      <c r="S113" s="84" t="s">
        <v>4593</v>
      </c>
      <c r="T113" s="84" t="s">
        <v>7305</v>
      </c>
      <c r="U113" s="84" t="s">
        <v>695</v>
      </c>
      <c r="V113" s="84" t="s">
        <v>7305</v>
      </c>
      <c r="W113" s="84" t="s">
        <v>7305</v>
      </c>
      <c r="X113" s="84" t="s">
        <v>7305</v>
      </c>
      <c r="Y113" s="84" t="s">
        <v>7358</v>
      </c>
      <c r="Z113" s="84" t="s">
        <v>7305</v>
      </c>
      <c r="AA113" s="84" t="s">
        <v>7305</v>
      </c>
      <c r="AB113" s="84" t="s">
        <v>669</v>
      </c>
      <c r="AC113" s="84" t="s">
        <v>7305</v>
      </c>
      <c r="AD113" s="84" t="s">
        <v>7305</v>
      </c>
      <c r="AE113" s="84" t="s">
        <v>695</v>
      </c>
      <c r="AF113" s="84" t="s">
        <v>7305</v>
      </c>
      <c r="AG113" s="84" t="s">
        <v>7305</v>
      </c>
      <c r="AH113" s="84" t="s">
        <v>7305</v>
      </c>
      <c r="AI113" s="84" t="s">
        <v>7305</v>
      </c>
    </row>
    <row r="114" spans="1:35" ht="47.25" x14ac:dyDescent="0.25">
      <c r="A114" s="83" t="s">
        <v>6206</v>
      </c>
      <c r="B114" s="83" t="s">
        <v>6207</v>
      </c>
      <c r="C114" s="84" t="s">
        <v>827</v>
      </c>
      <c r="D114" s="84" t="s">
        <v>1461</v>
      </c>
      <c r="E114" s="84" t="s">
        <v>7305</v>
      </c>
      <c r="F114" s="84" t="s">
        <v>4552</v>
      </c>
      <c r="G114" s="84" t="s">
        <v>7305</v>
      </c>
      <c r="H114" s="84" t="s">
        <v>7319</v>
      </c>
      <c r="I114" s="84" t="s">
        <v>7305</v>
      </c>
      <c r="J114" s="84" t="s">
        <v>7339</v>
      </c>
      <c r="K114" s="84" t="s">
        <v>7305</v>
      </c>
      <c r="L114" s="84" t="s">
        <v>6208</v>
      </c>
      <c r="M114" s="84" t="s">
        <v>6868</v>
      </c>
      <c r="N114" s="84" t="s">
        <v>7305</v>
      </c>
      <c r="O114" s="84" t="s">
        <v>7305</v>
      </c>
      <c r="P114" s="84" t="s">
        <v>7305</v>
      </c>
      <c r="Q114" s="84" t="s">
        <v>7305</v>
      </c>
      <c r="R114" s="84" t="s">
        <v>7305</v>
      </c>
      <c r="S114" s="84" t="s">
        <v>7305</v>
      </c>
      <c r="T114" s="84" t="s">
        <v>7305</v>
      </c>
      <c r="U114" s="84">
        <v>0</v>
      </c>
      <c r="V114" s="84" t="s">
        <v>7305</v>
      </c>
      <c r="W114" s="84" t="s">
        <v>7305</v>
      </c>
      <c r="X114" s="84" t="s">
        <v>7305</v>
      </c>
      <c r="Y114" s="84" t="s">
        <v>7305</v>
      </c>
      <c r="Z114" s="84" t="s">
        <v>7305</v>
      </c>
      <c r="AA114" s="84" t="s">
        <v>7305</v>
      </c>
      <c r="AB114" s="84" t="s">
        <v>4631</v>
      </c>
      <c r="AC114" s="84" t="s">
        <v>7305</v>
      </c>
      <c r="AD114" s="84" t="s">
        <v>7305</v>
      </c>
      <c r="AE114" s="84">
        <v>0</v>
      </c>
      <c r="AF114" s="84" t="s">
        <v>7305</v>
      </c>
      <c r="AG114" s="84" t="s">
        <v>7305</v>
      </c>
      <c r="AH114" s="84" t="s">
        <v>7305</v>
      </c>
      <c r="AI114" s="84" t="s">
        <v>7305</v>
      </c>
    </row>
    <row r="115" spans="1:35" ht="78.75" x14ac:dyDescent="0.25">
      <c r="A115" s="83" t="s">
        <v>5217</v>
      </c>
      <c r="B115" s="83" t="s">
        <v>7914</v>
      </c>
      <c r="C115" s="84" t="s">
        <v>4994</v>
      </c>
      <c r="D115" s="84" t="s">
        <v>5045</v>
      </c>
      <c r="E115" s="84" t="s">
        <v>249</v>
      </c>
      <c r="F115" s="84" t="s">
        <v>4552</v>
      </c>
      <c r="G115" s="84" t="s">
        <v>4592</v>
      </c>
      <c r="H115" s="84" t="s">
        <v>7913</v>
      </c>
      <c r="I115" s="84" t="s">
        <v>7305</v>
      </c>
      <c r="J115" s="84" t="s">
        <v>7305</v>
      </c>
      <c r="K115" s="84" t="s">
        <v>7305</v>
      </c>
      <c r="L115" s="84" t="s">
        <v>7912</v>
      </c>
      <c r="M115" s="84" t="s">
        <v>6868</v>
      </c>
      <c r="N115" s="84" t="s">
        <v>7305</v>
      </c>
      <c r="O115" s="84" t="s">
        <v>7305</v>
      </c>
      <c r="P115" s="84" t="s">
        <v>7305</v>
      </c>
      <c r="Q115" s="84" t="s">
        <v>7305</v>
      </c>
      <c r="R115" s="84" t="s">
        <v>7305</v>
      </c>
      <c r="S115" s="84" t="s">
        <v>7305</v>
      </c>
      <c r="T115" s="84" t="s">
        <v>7305</v>
      </c>
      <c r="U115" s="84">
        <v>60</v>
      </c>
      <c r="V115" s="84" t="s">
        <v>7305</v>
      </c>
      <c r="W115" s="84" t="s">
        <v>7305</v>
      </c>
      <c r="X115" s="84" t="s">
        <v>7305</v>
      </c>
      <c r="Y115" s="84" t="s">
        <v>7911</v>
      </c>
      <c r="Z115" s="84" t="s">
        <v>7305</v>
      </c>
      <c r="AA115" s="84" t="s">
        <v>7305</v>
      </c>
      <c r="AB115" s="84" t="s">
        <v>4601</v>
      </c>
      <c r="AC115" s="84" t="s">
        <v>7305</v>
      </c>
      <c r="AD115" s="84" t="s">
        <v>7305</v>
      </c>
      <c r="AE115" s="84">
        <v>0</v>
      </c>
      <c r="AF115" s="84" t="s">
        <v>7305</v>
      </c>
      <c r="AG115" s="84" t="s">
        <v>7305</v>
      </c>
      <c r="AH115" s="84" t="s">
        <v>7305</v>
      </c>
      <c r="AI115" s="84" t="s">
        <v>7305</v>
      </c>
    </row>
    <row r="116" spans="1:35" ht="47.25" x14ac:dyDescent="0.25">
      <c r="A116" s="83" t="s">
        <v>882</v>
      </c>
      <c r="B116" s="83" t="s">
        <v>7910</v>
      </c>
      <c r="C116" s="84" t="s">
        <v>3173</v>
      </c>
      <c r="D116" s="84" t="s">
        <v>884</v>
      </c>
      <c r="E116" s="84" t="s">
        <v>7321</v>
      </c>
      <c r="F116" s="84" t="s">
        <v>7530</v>
      </c>
      <c r="G116" s="84" t="s">
        <v>7305</v>
      </c>
      <c r="H116" s="84" t="s">
        <v>301</v>
      </c>
      <c r="I116" s="84" t="s">
        <v>7305</v>
      </c>
      <c r="J116" s="84" t="s">
        <v>7305</v>
      </c>
      <c r="K116" s="84" t="s">
        <v>7305</v>
      </c>
      <c r="L116" s="84" t="s">
        <v>7909</v>
      </c>
      <c r="M116" s="84" t="s">
        <v>7305</v>
      </c>
      <c r="N116" s="84" t="s">
        <v>7305</v>
      </c>
      <c r="O116" s="84" t="s">
        <v>7305</v>
      </c>
      <c r="P116" s="84" t="s">
        <v>7305</v>
      </c>
      <c r="Q116" s="84" t="s">
        <v>7305</v>
      </c>
      <c r="R116" s="84" t="s">
        <v>7305</v>
      </c>
      <c r="S116" s="84" t="s">
        <v>7305</v>
      </c>
      <c r="T116" s="84" t="s">
        <v>7305</v>
      </c>
      <c r="U116" s="84">
        <v>0</v>
      </c>
      <c r="V116" s="84" t="s">
        <v>7305</v>
      </c>
      <c r="W116" s="84" t="s">
        <v>7305</v>
      </c>
      <c r="X116" s="84" t="s">
        <v>7305</v>
      </c>
      <c r="Y116" s="84" t="s">
        <v>7305</v>
      </c>
      <c r="Z116" s="84" t="s">
        <v>7305</v>
      </c>
      <c r="AA116" s="84" t="s">
        <v>7305</v>
      </c>
      <c r="AB116" s="84" t="s">
        <v>669</v>
      </c>
      <c r="AC116" s="84" t="s">
        <v>7305</v>
      </c>
      <c r="AD116" s="84" t="s">
        <v>7305</v>
      </c>
      <c r="AE116" s="84">
        <v>0</v>
      </c>
      <c r="AF116" s="84" t="s">
        <v>7305</v>
      </c>
      <c r="AG116" s="84" t="s">
        <v>7305</v>
      </c>
      <c r="AH116" s="84" t="s">
        <v>7305</v>
      </c>
      <c r="AI116" s="84" t="s">
        <v>7305</v>
      </c>
    </row>
    <row r="117" spans="1:35" ht="78.75" x14ac:dyDescent="0.25">
      <c r="A117" s="83" t="s">
        <v>886</v>
      </c>
      <c r="B117" s="83" t="s">
        <v>887</v>
      </c>
      <c r="C117" s="84" t="s">
        <v>827</v>
      </c>
      <c r="D117" s="84" t="s">
        <v>828</v>
      </c>
      <c r="E117" s="84" t="s">
        <v>249</v>
      </c>
      <c r="F117" s="84" t="s">
        <v>4552</v>
      </c>
      <c r="G117" s="84" t="s">
        <v>4596</v>
      </c>
      <c r="H117" s="84" t="s">
        <v>7639</v>
      </c>
      <c r="I117" s="84" t="s">
        <v>7305</v>
      </c>
      <c r="J117" s="84" t="s">
        <v>5997</v>
      </c>
      <c r="K117" s="84" t="s">
        <v>7305</v>
      </c>
      <c r="L117" s="84" t="s">
        <v>888</v>
      </c>
      <c r="M117" s="84" t="s">
        <v>7908</v>
      </c>
      <c r="N117" s="84" t="s">
        <v>7305</v>
      </c>
      <c r="O117" s="84" t="s">
        <v>7305</v>
      </c>
      <c r="P117" s="84" t="s">
        <v>7305</v>
      </c>
      <c r="Q117" s="84" t="s">
        <v>7305</v>
      </c>
      <c r="R117" s="84" t="s">
        <v>7305</v>
      </c>
      <c r="S117" s="84" t="s">
        <v>4593</v>
      </c>
      <c r="T117" s="84" t="s">
        <v>7305</v>
      </c>
      <c r="U117" s="84">
        <v>2</v>
      </c>
      <c r="V117" s="84" t="s">
        <v>7305</v>
      </c>
      <c r="W117" s="84" t="s">
        <v>7305</v>
      </c>
      <c r="X117" s="84" t="s">
        <v>7305</v>
      </c>
      <c r="Y117" s="84" t="s">
        <v>734</v>
      </c>
      <c r="Z117" s="84" t="s">
        <v>7305</v>
      </c>
      <c r="AA117" s="84" t="s">
        <v>7305</v>
      </c>
      <c r="AB117" s="84" t="s">
        <v>4602</v>
      </c>
      <c r="AC117" s="84" t="s">
        <v>7305</v>
      </c>
      <c r="AD117" s="84" t="s">
        <v>7305</v>
      </c>
      <c r="AE117" s="84">
        <v>0</v>
      </c>
      <c r="AF117" s="84" t="s">
        <v>7305</v>
      </c>
      <c r="AG117" s="84" t="s">
        <v>7305</v>
      </c>
      <c r="AH117" s="84" t="s">
        <v>7305</v>
      </c>
      <c r="AI117" s="84" t="s">
        <v>7305</v>
      </c>
    </row>
    <row r="118" spans="1:35" ht="157.5" x14ac:dyDescent="0.25">
      <c r="A118" s="83" t="s">
        <v>5355</v>
      </c>
      <c r="B118" s="83" t="s">
        <v>5356</v>
      </c>
      <c r="C118" s="84" t="s">
        <v>4994</v>
      </c>
      <c r="D118" s="84" t="s">
        <v>741</v>
      </c>
      <c r="E118" s="84" t="s">
        <v>249</v>
      </c>
      <c r="F118" s="84" t="s">
        <v>269</v>
      </c>
      <c r="G118" s="84" t="s">
        <v>4596</v>
      </c>
      <c r="H118" s="84" t="s">
        <v>7907</v>
      </c>
      <c r="I118" s="84" t="s">
        <v>7305</v>
      </c>
      <c r="J118" s="84" t="s">
        <v>7343</v>
      </c>
      <c r="K118" s="84" t="s">
        <v>7305</v>
      </c>
      <c r="L118" s="84" t="s">
        <v>7495</v>
      </c>
      <c r="M118" s="84" t="s">
        <v>6809</v>
      </c>
      <c r="N118" s="84" t="s">
        <v>7305</v>
      </c>
      <c r="O118" s="84" t="s">
        <v>7305</v>
      </c>
      <c r="P118" s="84" t="s">
        <v>7305</v>
      </c>
      <c r="Q118" s="84" t="s">
        <v>7305</v>
      </c>
      <c r="R118" s="84" t="s">
        <v>7305</v>
      </c>
      <c r="S118" s="84" t="s">
        <v>7305</v>
      </c>
      <c r="T118" s="84" t="s">
        <v>7305</v>
      </c>
      <c r="U118" s="84">
        <v>1000</v>
      </c>
      <c r="V118" s="84" t="s">
        <v>7305</v>
      </c>
      <c r="W118" s="84" t="s">
        <v>7305</v>
      </c>
      <c r="X118" s="84" t="s">
        <v>7305</v>
      </c>
      <c r="Y118" s="84" t="s">
        <v>7323</v>
      </c>
      <c r="Z118" s="84" t="s">
        <v>7305</v>
      </c>
      <c r="AA118" s="84" t="s">
        <v>7305</v>
      </c>
      <c r="AB118" s="84" t="s">
        <v>4601</v>
      </c>
      <c r="AC118" s="84" t="s">
        <v>7305</v>
      </c>
      <c r="AD118" s="84" t="s">
        <v>7305</v>
      </c>
      <c r="AE118" s="84">
        <v>1000</v>
      </c>
      <c r="AF118" s="84" t="s">
        <v>7305</v>
      </c>
      <c r="AG118" s="84" t="s">
        <v>7305</v>
      </c>
      <c r="AH118" s="84" t="s">
        <v>7305</v>
      </c>
      <c r="AI118" s="84" t="s">
        <v>7305</v>
      </c>
    </row>
    <row r="119" spans="1:35" ht="47.25" x14ac:dyDescent="0.25">
      <c r="A119" s="83" t="s">
        <v>6973</v>
      </c>
      <c r="B119" s="83" t="s">
        <v>7906</v>
      </c>
      <c r="C119" s="84" t="s">
        <v>7305</v>
      </c>
      <c r="D119" s="84" t="s">
        <v>1110</v>
      </c>
      <c r="E119" s="84" t="s">
        <v>7305</v>
      </c>
      <c r="F119" s="84" t="s">
        <v>756</v>
      </c>
      <c r="G119" s="84" t="s">
        <v>7305</v>
      </c>
      <c r="H119" s="84" t="s">
        <v>7905</v>
      </c>
      <c r="I119" s="84" t="s">
        <v>7305</v>
      </c>
      <c r="J119" s="84" t="s">
        <v>7305</v>
      </c>
      <c r="K119" s="84" t="s">
        <v>7305</v>
      </c>
      <c r="L119" s="84" t="s">
        <v>7904</v>
      </c>
      <c r="M119" s="84" t="s">
        <v>7305</v>
      </c>
      <c r="N119" s="84" t="s">
        <v>7305</v>
      </c>
      <c r="O119" s="84" t="s">
        <v>7305</v>
      </c>
      <c r="P119" s="84" t="s">
        <v>7305</v>
      </c>
      <c r="Q119" s="84" t="s">
        <v>7305</v>
      </c>
      <c r="R119" s="84" t="s">
        <v>7305</v>
      </c>
      <c r="S119" s="84" t="s">
        <v>7305</v>
      </c>
      <c r="T119" s="84" t="s">
        <v>7305</v>
      </c>
      <c r="U119" s="84">
        <v>0</v>
      </c>
      <c r="V119" s="84" t="s">
        <v>7305</v>
      </c>
      <c r="W119" s="84" t="s">
        <v>7305</v>
      </c>
      <c r="X119" s="84" t="s">
        <v>7305</v>
      </c>
      <c r="Y119" s="84" t="s">
        <v>7305</v>
      </c>
      <c r="Z119" s="84" t="s">
        <v>7305</v>
      </c>
      <c r="AA119" s="84" t="s">
        <v>7305</v>
      </c>
      <c r="AB119" s="84" t="s">
        <v>7305</v>
      </c>
      <c r="AC119" s="84" t="s">
        <v>7305</v>
      </c>
      <c r="AD119" s="84" t="s">
        <v>7305</v>
      </c>
      <c r="AE119" s="84">
        <v>0</v>
      </c>
      <c r="AF119" s="84" t="s">
        <v>7305</v>
      </c>
      <c r="AG119" s="84" t="s">
        <v>7305</v>
      </c>
      <c r="AH119" s="84" t="s">
        <v>7305</v>
      </c>
      <c r="AI119" s="84" t="s">
        <v>7305</v>
      </c>
    </row>
    <row r="120" spans="1:35" ht="63" x14ac:dyDescent="0.25">
      <c r="A120" s="83" t="s">
        <v>892</v>
      </c>
      <c r="B120" s="83" t="s">
        <v>893</v>
      </c>
      <c r="C120" s="84" t="s">
        <v>4635</v>
      </c>
      <c r="D120" s="84" t="s">
        <v>751</v>
      </c>
      <c r="E120" s="84" t="s">
        <v>7305</v>
      </c>
      <c r="F120" s="84" t="s">
        <v>269</v>
      </c>
      <c r="G120" s="84" t="s">
        <v>7305</v>
      </c>
      <c r="H120" s="84" t="s">
        <v>7591</v>
      </c>
      <c r="I120" s="84" t="s">
        <v>7305</v>
      </c>
      <c r="J120" s="84" t="s">
        <v>7305</v>
      </c>
      <c r="K120" s="84" t="s">
        <v>7305</v>
      </c>
      <c r="L120" s="84" t="s">
        <v>240</v>
      </c>
      <c r="M120" s="84" t="s">
        <v>7305</v>
      </c>
      <c r="N120" s="84" t="s">
        <v>7305</v>
      </c>
      <c r="O120" s="84" t="s">
        <v>7305</v>
      </c>
      <c r="P120" s="84" t="s">
        <v>7305</v>
      </c>
      <c r="Q120" s="84" t="s">
        <v>7305</v>
      </c>
      <c r="R120" s="84" t="s">
        <v>7305</v>
      </c>
      <c r="S120" s="84" t="s">
        <v>7305</v>
      </c>
      <c r="T120" s="84" t="s">
        <v>7305</v>
      </c>
      <c r="U120" s="84">
        <v>0</v>
      </c>
      <c r="V120" s="84" t="s">
        <v>7305</v>
      </c>
      <c r="W120" s="84" t="s">
        <v>7305</v>
      </c>
      <c r="X120" s="84" t="s">
        <v>7305</v>
      </c>
      <c r="Y120" s="84" t="s">
        <v>7305</v>
      </c>
      <c r="Z120" s="84" t="s">
        <v>7305</v>
      </c>
      <c r="AA120" s="84" t="s">
        <v>7305</v>
      </c>
      <c r="AB120" s="84" t="s">
        <v>7305</v>
      </c>
      <c r="AC120" s="84" t="s">
        <v>7305</v>
      </c>
      <c r="AD120" s="84" t="s">
        <v>7305</v>
      </c>
      <c r="AE120" s="84">
        <v>0</v>
      </c>
      <c r="AF120" s="84" t="s">
        <v>7305</v>
      </c>
      <c r="AG120" s="84" t="s">
        <v>7305</v>
      </c>
      <c r="AH120" s="84" t="s">
        <v>7305</v>
      </c>
      <c r="AI120" s="84" t="s">
        <v>7305</v>
      </c>
    </row>
    <row r="121" spans="1:35" ht="78.75" x14ac:dyDescent="0.25">
      <c r="A121" s="83" t="s">
        <v>5312</v>
      </c>
      <c r="B121" s="83" t="s">
        <v>5313</v>
      </c>
      <c r="C121" s="84" t="s">
        <v>4994</v>
      </c>
      <c r="D121" s="84" t="s">
        <v>741</v>
      </c>
      <c r="E121" s="84" t="s">
        <v>249</v>
      </c>
      <c r="F121" s="84" t="s">
        <v>756</v>
      </c>
      <c r="G121" s="84" t="s">
        <v>4596</v>
      </c>
      <c r="H121" s="84" t="s">
        <v>7903</v>
      </c>
      <c r="I121" s="84" t="s">
        <v>7305</v>
      </c>
      <c r="J121" s="84" t="s">
        <v>7343</v>
      </c>
      <c r="K121" s="84" t="s">
        <v>7305</v>
      </c>
      <c r="L121" s="84" t="s">
        <v>7902</v>
      </c>
      <c r="M121" s="84" t="s">
        <v>756</v>
      </c>
      <c r="N121" s="84" t="s">
        <v>7305</v>
      </c>
      <c r="O121" s="84" t="s">
        <v>7305</v>
      </c>
      <c r="P121" s="84" t="s">
        <v>7305</v>
      </c>
      <c r="Q121" s="84" t="s">
        <v>7305</v>
      </c>
      <c r="R121" s="84" t="s">
        <v>7305</v>
      </c>
      <c r="S121" s="84" t="s">
        <v>7305</v>
      </c>
      <c r="T121" s="84" t="s">
        <v>7305</v>
      </c>
      <c r="U121" s="84">
        <v>1000</v>
      </c>
      <c r="V121" s="84" t="s">
        <v>7305</v>
      </c>
      <c r="W121" s="84" t="s">
        <v>7305</v>
      </c>
      <c r="X121" s="84" t="s">
        <v>7305</v>
      </c>
      <c r="Y121" s="84" t="s">
        <v>7323</v>
      </c>
      <c r="Z121" s="84" t="s">
        <v>7305</v>
      </c>
      <c r="AA121" s="84" t="s">
        <v>7305</v>
      </c>
      <c r="AB121" s="84" t="s">
        <v>4601</v>
      </c>
      <c r="AC121" s="84" t="s">
        <v>7305</v>
      </c>
      <c r="AD121" s="84" t="s">
        <v>7305</v>
      </c>
      <c r="AE121" s="84">
        <v>1000</v>
      </c>
      <c r="AF121" s="84" t="s">
        <v>7305</v>
      </c>
      <c r="AG121" s="84" t="s">
        <v>7305</v>
      </c>
      <c r="AH121" s="84" t="s">
        <v>7305</v>
      </c>
      <c r="AI121" s="84" t="s">
        <v>7305</v>
      </c>
    </row>
    <row r="122" spans="1:35" ht="47.25" x14ac:dyDescent="0.25">
      <c r="A122" s="83" t="s">
        <v>895</v>
      </c>
      <c r="B122" s="83" t="s">
        <v>896</v>
      </c>
      <c r="C122" s="84" t="s">
        <v>3173</v>
      </c>
      <c r="D122" s="84" t="s">
        <v>4540</v>
      </c>
      <c r="E122" s="84" t="s">
        <v>7321</v>
      </c>
      <c r="F122" s="84" t="s">
        <v>756</v>
      </c>
      <c r="G122" s="84" t="s">
        <v>4590</v>
      </c>
      <c r="H122" s="84" t="s">
        <v>7568</v>
      </c>
      <c r="I122" s="84" t="s">
        <v>7305</v>
      </c>
      <c r="J122" s="84" t="s">
        <v>7631</v>
      </c>
      <c r="K122" s="84" t="s">
        <v>7305</v>
      </c>
      <c r="L122" s="84" t="s">
        <v>7901</v>
      </c>
      <c r="M122" s="84" t="s">
        <v>7305</v>
      </c>
      <c r="N122" s="84" t="s">
        <v>7305</v>
      </c>
      <c r="O122" s="84" t="s">
        <v>7305</v>
      </c>
      <c r="P122" s="84" t="s">
        <v>7305</v>
      </c>
      <c r="Q122" s="84" t="s">
        <v>7305</v>
      </c>
      <c r="R122" s="84" t="s">
        <v>7305</v>
      </c>
      <c r="S122" s="84" t="s">
        <v>7305</v>
      </c>
      <c r="T122" s="84" t="s">
        <v>7305</v>
      </c>
      <c r="U122" s="84">
        <v>0</v>
      </c>
      <c r="V122" s="84" t="s">
        <v>7305</v>
      </c>
      <c r="W122" s="84" t="s">
        <v>7305</v>
      </c>
      <c r="X122" s="84" t="s">
        <v>7305</v>
      </c>
      <c r="Y122" s="84" t="s">
        <v>7358</v>
      </c>
      <c r="Z122" s="84" t="s">
        <v>7305</v>
      </c>
      <c r="AA122" s="84" t="s">
        <v>7305</v>
      </c>
      <c r="AB122" s="84" t="s">
        <v>669</v>
      </c>
      <c r="AC122" s="84" t="s">
        <v>7305</v>
      </c>
      <c r="AD122" s="84" t="s">
        <v>7305</v>
      </c>
      <c r="AE122" s="84">
        <v>0</v>
      </c>
      <c r="AF122" s="84" t="s">
        <v>7305</v>
      </c>
      <c r="AG122" s="84" t="s">
        <v>7305</v>
      </c>
      <c r="AH122" s="84" t="s">
        <v>7305</v>
      </c>
      <c r="AI122" s="84" t="s">
        <v>7305</v>
      </c>
    </row>
    <row r="123" spans="1:35" ht="63" x14ac:dyDescent="0.25">
      <c r="A123" s="83" t="s">
        <v>6880</v>
      </c>
      <c r="B123" s="83" t="s">
        <v>5001</v>
      </c>
      <c r="C123" s="84" t="s">
        <v>4994</v>
      </c>
      <c r="D123" s="84" t="s">
        <v>4431</v>
      </c>
      <c r="E123" s="84" t="s">
        <v>249</v>
      </c>
      <c r="F123" s="84" t="s">
        <v>4552</v>
      </c>
      <c r="G123" s="84" t="s">
        <v>4596</v>
      </c>
      <c r="H123" s="84" t="s">
        <v>7900</v>
      </c>
      <c r="I123" s="84" t="s">
        <v>7305</v>
      </c>
      <c r="J123" s="84" t="s">
        <v>7310</v>
      </c>
      <c r="K123" s="84" t="s">
        <v>7305</v>
      </c>
      <c r="L123" s="84" t="s">
        <v>7899</v>
      </c>
      <c r="M123" s="84" t="s">
        <v>7898</v>
      </c>
      <c r="N123" s="84" t="s">
        <v>7305</v>
      </c>
      <c r="O123" s="84" t="s">
        <v>7305</v>
      </c>
      <c r="P123" s="84" t="s">
        <v>7305</v>
      </c>
      <c r="Q123" s="84" t="s">
        <v>7305</v>
      </c>
      <c r="R123" s="84" t="s">
        <v>7305</v>
      </c>
      <c r="S123" s="84" t="s">
        <v>4600</v>
      </c>
      <c r="T123" s="84" t="s">
        <v>7305</v>
      </c>
      <c r="U123" s="84">
        <v>100</v>
      </c>
      <c r="V123" s="84" t="s">
        <v>7305</v>
      </c>
      <c r="W123" s="84" t="s">
        <v>7305</v>
      </c>
      <c r="X123" s="84" t="s">
        <v>7305</v>
      </c>
      <c r="Y123" s="84" t="s">
        <v>734</v>
      </c>
      <c r="Z123" s="84" t="s">
        <v>7305</v>
      </c>
      <c r="AA123" s="84" t="s">
        <v>7305</v>
      </c>
      <c r="AB123" s="84" t="s">
        <v>4602</v>
      </c>
      <c r="AC123" s="84" t="s">
        <v>7305</v>
      </c>
      <c r="AD123" s="84" t="s">
        <v>7305</v>
      </c>
      <c r="AE123" s="84" t="s">
        <v>695</v>
      </c>
      <c r="AF123" s="84" t="s">
        <v>7305</v>
      </c>
      <c r="AG123" s="84" t="s">
        <v>7305</v>
      </c>
      <c r="AH123" s="84" t="s">
        <v>7305</v>
      </c>
      <c r="AI123" s="84" t="s">
        <v>7305</v>
      </c>
    </row>
    <row r="124" spans="1:35" ht="110.25" x14ac:dyDescent="0.25">
      <c r="A124" s="83" t="s">
        <v>5235</v>
      </c>
      <c r="B124" s="83" t="s">
        <v>7897</v>
      </c>
      <c r="C124" s="84" t="s">
        <v>4994</v>
      </c>
      <c r="D124" s="84" t="s">
        <v>7627</v>
      </c>
      <c r="E124" s="84" t="s">
        <v>4602</v>
      </c>
      <c r="F124" s="84" t="s">
        <v>4552</v>
      </c>
      <c r="G124" s="84" t="s">
        <v>4596</v>
      </c>
      <c r="H124" s="84" t="s">
        <v>7730</v>
      </c>
      <c r="I124" s="84" t="s">
        <v>7305</v>
      </c>
      <c r="J124" s="84" t="s">
        <v>7896</v>
      </c>
      <c r="K124" s="84" t="s">
        <v>7305</v>
      </c>
      <c r="L124" s="84" t="s">
        <v>7895</v>
      </c>
      <c r="M124" s="84" t="s">
        <v>6806</v>
      </c>
      <c r="N124" s="84" t="s">
        <v>7305</v>
      </c>
      <c r="O124" s="84" t="s">
        <v>7305</v>
      </c>
      <c r="P124" s="84" t="s">
        <v>7305</v>
      </c>
      <c r="Q124" s="84" t="s">
        <v>7305</v>
      </c>
      <c r="R124" s="84" t="s">
        <v>7305</v>
      </c>
      <c r="S124" s="84" t="s">
        <v>4600</v>
      </c>
      <c r="T124" s="84" t="s">
        <v>7305</v>
      </c>
      <c r="U124" s="84">
        <v>300</v>
      </c>
      <c r="V124" s="84" t="s">
        <v>7305</v>
      </c>
      <c r="W124" s="84" t="s">
        <v>7305</v>
      </c>
      <c r="X124" s="84" t="s">
        <v>7305</v>
      </c>
      <c r="Y124" s="84" t="s">
        <v>734</v>
      </c>
      <c r="Z124" s="84" t="s">
        <v>7305</v>
      </c>
      <c r="AA124" s="84" t="s">
        <v>7305</v>
      </c>
      <c r="AB124" s="84" t="s">
        <v>4602</v>
      </c>
      <c r="AC124" s="84" t="s">
        <v>7305</v>
      </c>
      <c r="AD124" s="84" t="s">
        <v>7305</v>
      </c>
      <c r="AE124" s="84" t="s">
        <v>695</v>
      </c>
      <c r="AF124" s="84" t="s">
        <v>7305</v>
      </c>
      <c r="AG124" s="84" t="s">
        <v>7305</v>
      </c>
      <c r="AH124" s="84" t="s">
        <v>7305</v>
      </c>
      <c r="AI124" s="84" t="s">
        <v>7305</v>
      </c>
    </row>
    <row r="125" spans="1:35" ht="47.25" x14ac:dyDescent="0.25">
      <c r="A125" s="83" t="s">
        <v>900</v>
      </c>
      <c r="B125" s="83" t="s">
        <v>901</v>
      </c>
      <c r="C125" s="84" t="s">
        <v>4635</v>
      </c>
      <c r="D125" s="84" t="s">
        <v>815</v>
      </c>
      <c r="E125" s="84" t="s">
        <v>7305</v>
      </c>
      <c r="F125" s="84" t="s">
        <v>613</v>
      </c>
      <c r="G125" s="84" t="s">
        <v>4596</v>
      </c>
      <c r="H125" s="84" t="s">
        <v>7894</v>
      </c>
      <c r="I125" s="84" t="s">
        <v>7305</v>
      </c>
      <c r="J125" s="84" t="s">
        <v>7305</v>
      </c>
      <c r="K125" s="84" t="s">
        <v>7305</v>
      </c>
      <c r="L125" s="84" t="s">
        <v>7893</v>
      </c>
      <c r="M125" s="84" t="s">
        <v>7892</v>
      </c>
      <c r="N125" s="84" t="s">
        <v>7305</v>
      </c>
      <c r="O125" s="84" t="s">
        <v>7305</v>
      </c>
      <c r="P125" s="84" t="s">
        <v>7305</v>
      </c>
      <c r="Q125" s="84" t="s">
        <v>7305</v>
      </c>
      <c r="R125" s="84" t="s">
        <v>7305</v>
      </c>
      <c r="S125" s="84" t="s">
        <v>7305</v>
      </c>
      <c r="T125" s="84" t="s">
        <v>7305</v>
      </c>
      <c r="U125" s="84">
        <v>10</v>
      </c>
      <c r="V125" s="84" t="s">
        <v>7305</v>
      </c>
      <c r="W125" s="84" t="s">
        <v>7305</v>
      </c>
      <c r="X125" s="84" t="s">
        <v>7305</v>
      </c>
      <c r="Y125" s="84" t="s">
        <v>734</v>
      </c>
      <c r="Z125" s="84" t="s">
        <v>7305</v>
      </c>
      <c r="AA125" s="84" t="s">
        <v>7305</v>
      </c>
      <c r="AB125" s="84" t="s">
        <v>4601</v>
      </c>
      <c r="AC125" s="84" t="s">
        <v>7305</v>
      </c>
      <c r="AD125" s="84" t="s">
        <v>7305</v>
      </c>
      <c r="AE125" s="84">
        <v>0</v>
      </c>
      <c r="AF125" s="84" t="s">
        <v>7305</v>
      </c>
      <c r="AG125" s="84" t="s">
        <v>7305</v>
      </c>
      <c r="AH125" s="84" t="s">
        <v>7305</v>
      </c>
      <c r="AI125" s="84" t="s">
        <v>7305</v>
      </c>
    </row>
    <row r="126" spans="1:35" ht="110.25" x14ac:dyDescent="0.25">
      <c r="A126" s="83" t="s">
        <v>904</v>
      </c>
      <c r="B126" s="83" t="s">
        <v>7602</v>
      </c>
      <c r="C126" s="84" t="s">
        <v>8052</v>
      </c>
      <c r="D126" s="84" t="s">
        <v>908</v>
      </c>
      <c r="E126" s="84" t="s">
        <v>7305</v>
      </c>
      <c r="F126" s="84" t="s">
        <v>4552</v>
      </c>
      <c r="G126" s="84" t="s">
        <v>7305</v>
      </c>
      <c r="H126" s="84" t="s">
        <v>7891</v>
      </c>
      <c r="I126" s="84" t="s">
        <v>7305</v>
      </c>
      <c r="J126" s="84" t="s">
        <v>7305</v>
      </c>
      <c r="K126" s="84" t="s">
        <v>7305</v>
      </c>
      <c r="L126" s="84" t="s">
        <v>7890</v>
      </c>
      <c r="M126" s="84" t="s">
        <v>7889</v>
      </c>
      <c r="N126" s="84" t="s">
        <v>7305</v>
      </c>
      <c r="O126" s="84" t="s">
        <v>7305</v>
      </c>
      <c r="P126" s="84" t="s">
        <v>7305</v>
      </c>
      <c r="Q126" s="84" t="s">
        <v>7305</v>
      </c>
      <c r="R126" s="84" t="s">
        <v>7305</v>
      </c>
      <c r="S126" s="84" t="s">
        <v>7305</v>
      </c>
      <c r="T126" s="84" t="s">
        <v>7305</v>
      </c>
      <c r="U126" s="84">
        <v>0</v>
      </c>
      <c r="V126" s="84" t="s">
        <v>7305</v>
      </c>
      <c r="W126" s="84" t="s">
        <v>7305</v>
      </c>
      <c r="X126" s="84" t="s">
        <v>7305</v>
      </c>
      <c r="Y126" s="84" t="s">
        <v>7305</v>
      </c>
      <c r="Z126" s="84" t="s">
        <v>7305</v>
      </c>
      <c r="AA126" s="84" t="s">
        <v>7305</v>
      </c>
      <c r="AB126" s="84" t="s">
        <v>7305</v>
      </c>
      <c r="AC126" s="84" t="s">
        <v>7305</v>
      </c>
      <c r="AD126" s="84" t="s">
        <v>7305</v>
      </c>
      <c r="AE126" s="84">
        <v>0</v>
      </c>
      <c r="AF126" s="84" t="s">
        <v>7305</v>
      </c>
      <c r="AG126" s="84" t="s">
        <v>7305</v>
      </c>
      <c r="AH126" s="84" t="s">
        <v>7305</v>
      </c>
      <c r="AI126" s="84" t="s">
        <v>7305</v>
      </c>
    </row>
    <row r="127" spans="1:35" ht="110.25" x14ac:dyDescent="0.25">
      <c r="A127" s="83" t="s">
        <v>6974</v>
      </c>
      <c r="B127" s="83" t="s">
        <v>7602</v>
      </c>
      <c r="C127" s="84" t="s">
        <v>8052</v>
      </c>
      <c r="D127" s="84" t="s">
        <v>908</v>
      </c>
      <c r="E127" s="84" t="s">
        <v>7305</v>
      </c>
      <c r="F127" s="84" t="s">
        <v>4552</v>
      </c>
      <c r="G127" s="84" t="s">
        <v>7305</v>
      </c>
      <c r="H127" s="84" t="s">
        <v>7891</v>
      </c>
      <c r="I127" s="84" t="s">
        <v>7305</v>
      </c>
      <c r="J127" s="84" t="s">
        <v>7305</v>
      </c>
      <c r="K127" s="84" t="s">
        <v>7305</v>
      </c>
      <c r="L127" s="84" t="s">
        <v>7890</v>
      </c>
      <c r="M127" s="84" t="s">
        <v>7889</v>
      </c>
      <c r="N127" s="84" t="s">
        <v>7305</v>
      </c>
      <c r="O127" s="84" t="s">
        <v>7305</v>
      </c>
      <c r="P127" s="84" t="s">
        <v>7305</v>
      </c>
      <c r="Q127" s="84" t="s">
        <v>7305</v>
      </c>
      <c r="R127" s="84" t="s">
        <v>7305</v>
      </c>
      <c r="S127" s="84" t="s">
        <v>7305</v>
      </c>
      <c r="T127" s="84" t="s">
        <v>7305</v>
      </c>
      <c r="U127" s="84">
        <v>0</v>
      </c>
      <c r="V127" s="84" t="s">
        <v>7305</v>
      </c>
      <c r="W127" s="84" t="s">
        <v>7305</v>
      </c>
      <c r="X127" s="84" t="s">
        <v>7305</v>
      </c>
      <c r="Y127" s="84" t="s">
        <v>7305</v>
      </c>
      <c r="Z127" s="84" t="s">
        <v>7305</v>
      </c>
      <c r="AA127" s="84" t="s">
        <v>7305</v>
      </c>
      <c r="AB127" s="84" t="s">
        <v>7305</v>
      </c>
      <c r="AC127" s="84" t="s">
        <v>7305</v>
      </c>
      <c r="AD127" s="84" t="s">
        <v>7305</v>
      </c>
      <c r="AE127" s="84">
        <v>0</v>
      </c>
      <c r="AF127" s="84" t="s">
        <v>7305</v>
      </c>
      <c r="AG127" s="84" t="s">
        <v>7305</v>
      </c>
      <c r="AH127" s="84" t="s">
        <v>7305</v>
      </c>
      <c r="AI127" s="84" t="s">
        <v>7305</v>
      </c>
    </row>
    <row r="128" spans="1:35" ht="63" x14ac:dyDescent="0.25">
      <c r="A128" s="83" t="s">
        <v>6210</v>
      </c>
      <c r="B128" s="83" t="s">
        <v>6211</v>
      </c>
      <c r="C128" s="84" t="s">
        <v>827</v>
      </c>
      <c r="D128" s="84" t="s">
        <v>1461</v>
      </c>
      <c r="E128" s="84" t="s">
        <v>7305</v>
      </c>
      <c r="F128" s="84" t="s">
        <v>702</v>
      </c>
      <c r="G128" s="84" t="s">
        <v>7305</v>
      </c>
      <c r="H128" s="84" t="s">
        <v>7888</v>
      </c>
      <c r="I128" s="84" t="s">
        <v>7305</v>
      </c>
      <c r="J128" s="84" t="s">
        <v>1159</v>
      </c>
      <c r="K128" s="84" t="s">
        <v>7305</v>
      </c>
      <c r="L128" s="84" t="s">
        <v>6213</v>
      </c>
      <c r="M128" s="84" t="s">
        <v>7306</v>
      </c>
      <c r="N128" s="84" t="s">
        <v>7305</v>
      </c>
      <c r="O128" s="84" t="s">
        <v>7305</v>
      </c>
      <c r="P128" s="84" t="s">
        <v>7305</v>
      </c>
      <c r="Q128" s="84" t="s">
        <v>7305</v>
      </c>
      <c r="R128" s="84" t="s">
        <v>7305</v>
      </c>
      <c r="S128" s="84" t="s">
        <v>7305</v>
      </c>
      <c r="T128" s="84" t="s">
        <v>7305</v>
      </c>
      <c r="U128" s="84">
        <v>0</v>
      </c>
      <c r="V128" s="84" t="s">
        <v>7305</v>
      </c>
      <c r="W128" s="84" t="s">
        <v>7305</v>
      </c>
      <c r="X128" s="84" t="s">
        <v>7305</v>
      </c>
      <c r="Y128" s="84" t="s">
        <v>7305</v>
      </c>
      <c r="Z128" s="84" t="s">
        <v>7305</v>
      </c>
      <c r="AA128" s="84" t="s">
        <v>7305</v>
      </c>
      <c r="AB128" s="84" t="s">
        <v>7305</v>
      </c>
      <c r="AC128" s="84" t="s">
        <v>7305</v>
      </c>
      <c r="AD128" s="84" t="s">
        <v>7305</v>
      </c>
      <c r="AE128" s="84">
        <v>0</v>
      </c>
      <c r="AF128" s="84" t="s">
        <v>7305</v>
      </c>
      <c r="AG128" s="84" t="s">
        <v>7305</v>
      </c>
      <c r="AH128" s="84" t="s">
        <v>7305</v>
      </c>
      <c r="AI128" s="84" t="s">
        <v>7305</v>
      </c>
    </row>
    <row r="129" spans="1:35" ht="78.75" x14ac:dyDescent="0.25">
      <c r="A129" s="83" t="s">
        <v>910</v>
      </c>
      <c r="B129" s="83" t="s">
        <v>911</v>
      </c>
      <c r="C129" s="84" t="s">
        <v>827</v>
      </c>
      <c r="D129" s="84" t="s">
        <v>828</v>
      </c>
      <c r="E129" s="84" t="s">
        <v>249</v>
      </c>
      <c r="F129" s="84" t="s">
        <v>712</v>
      </c>
      <c r="G129" s="84" t="s">
        <v>4596</v>
      </c>
      <c r="H129" s="84" t="s">
        <v>7639</v>
      </c>
      <c r="I129" s="84" t="s">
        <v>7305</v>
      </c>
      <c r="J129" s="84" t="s">
        <v>5997</v>
      </c>
      <c r="K129" s="84" t="s">
        <v>7305</v>
      </c>
      <c r="L129" s="84" t="s">
        <v>912</v>
      </c>
      <c r="M129" s="84" t="s">
        <v>7887</v>
      </c>
      <c r="N129" s="84" t="s">
        <v>7305</v>
      </c>
      <c r="O129" s="84" t="s">
        <v>7305</v>
      </c>
      <c r="P129" s="84" t="s">
        <v>7305</v>
      </c>
      <c r="Q129" s="84" t="s">
        <v>7305</v>
      </c>
      <c r="R129" s="84" t="s">
        <v>7305</v>
      </c>
      <c r="S129" s="84" t="s">
        <v>4600</v>
      </c>
      <c r="T129" s="84" t="s">
        <v>7305</v>
      </c>
      <c r="U129" s="84">
        <v>320</v>
      </c>
      <c r="V129" s="84" t="s">
        <v>7305</v>
      </c>
      <c r="W129" s="84" t="s">
        <v>7305</v>
      </c>
      <c r="X129" s="84" t="s">
        <v>7305</v>
      </c>
      <c r="Y129" s="84" t="s">
        <v>734</v>
      </c>
      <c r="Z129" s="84" t="s">
        <v>7305</v>
      </c>
      <c r="AA129" s="84" t="s">
        <v>7305</v>
      </c>
      <c r="AB129" s="84" t="s">
        <v>4602</v>
      </c>
      <c r="AC129" s="84" t="s">
        <v>7305</v>
      </c>
      <c r="AD129" s="84" t="s">
        <v>7305</v>
      </c>
      <c r="AE129" s="84">
        <v>0</v>
      </c>
      <c r="AF129" s="84" t="s">
        <v>7305</v>
      </c>
      <c r="AG129" s="84" t="s">
        <v>7305</v>
      </c>
      <c r="AH129" s="84" t="s">
        <v>7305</v>
      </c>
      <c r="AI129" s="84" t="s">
        <v>7305</v>
      </c>
    </row>
    <row r="130" spans="1:35" ht="141.75" x14ac:dyDescent="0.25">
      <c r="A130" s="83" t="s">
        <v>5157</v>
      </c>
      <c r="B130" s="83" t="s">
        <v>5158</v>
      </c>
      <c r="C130" s="84" t="s">
        <v>4994</v>
      </c>
      <c r="D130" s="84" t="s">
        <v>741</v>
      </c>
      <c r="E130" s="84" t="s">
        <v>249</v>
      </c>
      <c r="F130" s="84" t="s">
        <v>712</v>
      </c>
      <c r="G130" s="84" t="s">
        <v>4596</v>
      </c>
      <c r="H130" s="84" t="s">
        <v>7464</v>
      </c>
      <c r="I130" s="84" t="s">
        <v>7305</v>
      </c>
      <c r="J130" s="84" t="s">
        <v>7343</v>
      </c>
      <c r="K130" s="84" t="s">
        <v>7305</v>
      </c>
      <c r="L130" s="84" t="s">
        <v>7886</v>
      </c>
      <c r="M130" s="84" t="s">
        <v>7521</v>
      </c>
      <c r="N130" s="84" t="s">
        <v>7305</v>
      </c>
      <c r="O130" s="84" t="s">
        <v>7305</v>
      </c>
      <c r="P130" s="84" t="s">
        <v>7305</v>
      </c>
      <c r="Q130" s="84" t="s">
        <v>7305</v>
      </c>
      <c r="R130" s="84" t="s">
        <v>7305</v>
      </c>
      <c r="S130" s="84" t="s">
        <v>7305</v>
      </c>
      <c r="T130" s="84" t="s">
        <v>7305</v>
      </c>
      <c r="U130" s="84">
        <v>800</v>
      </c>
      <c r="V130" s="84" t="s">
        <v>7305</v>
      </c>
      <c r="W130" s="84" t="s">
        <v>7305</v>
      </c>
      <c r="X130" s="84" t="s">
        <v>7305</v>
      </c>
      <c r="Y130" s="84" t="s">
        <v>7323</v>
      </c>
      <c r="Z130" s="84" t="s">
        <v>7305</v>
      </c>
      <c r="AA130" s="84" t="s">
        <v>7305</v>
      </c>
      <c r="AB130" s="84" t="s">
        <v>4601</v>
      </c>
      <c r="AC130" s="84" t="s">
        <v>7305</v>
      </c>
      <c r="AD130" s="84" t="s">
        <v>7305</v>
      </c>
      <c r="AE130" s="84">
        <v>1000</v>
      </c>
      <c r="AF130" s="84" t="s">
        <v>7305</v>
      </c>
      <c r="AG130" s="84" t="s">
        <v>7305</v>
      </c>
      <c r="AH130" s="84" t="s">
        <v>7305</v>
      </c>
      <c r="AI130" s="84" t="s">
        <v>7305</v>
      </c>
    </row>
    <row r="131" spans="1:35" ht="47.25" x14ac:dyDescent="0.25">
      <c r="A131" s="83" t="s">
        <v>5409</v>
      </c>
      <c r="B131" s="83" t="s">
        <v>5410</v>
      </c>
      <c r="C131" s="84" t="s">
        <v>4994</v>
      </c>
      <c r="D131" s="84" t="s">
        <v>5045</v>
      </c>
      <c r="E131" s="84" t="s">
        <v>4602</v>
      </c>
      <c r="F131" s="84" t="s">
        <v>371</v>
      </c>
      <c r="G131" s="84" t="s">
        <v>7305</v>
      </c>
      <c r="H131" s="84" t="s">
        <v>7885</v>
      </c>
      <c r="I131" s="84" t="s">
        <v>7305</v>
      </c>
      <c r="J131" s="84" t="s">
        <v>7305</v>
      </c>
      <c r="K131" s="84" t="s">
        <v>7305</v>
      </c>
      <c r="L131" s="84" t="s">
        <v>7884</v>
      </c>
      <c r="M131" s="84" t="s">
        <v>7305</v>
      </c>
      <c r="N131" s="84" t="s">
        <v>7305</v>
      </c>
      <c r="O131" s="84" t="s">
        <v>7305</v>
      </c>
      <c r="P131" s="84" t="s">
        <v>7305</v>
      </c>
      <c r="Q131" s="84" t="s">
        <v>7305</v>
      </c>
      <c r="R131" s="84" t="s">
        <v>7305</v>
      </c>
      <c r="S131" s="84" t="s">
        <v>7305</v>
      </c>
      <c r="T131" s="84" t="s">
        <v>7305</v>
      </c>
      <c r="U131" s="84" t="s">
        <v>695</v>
      </c>
      <c r="V131" s="84" t="s">
        <v>7305</v>
      </c>
      <c r="W131" s="84" t="s">
        <v>7305</v>
      </c>
      <c r="X131" s="84" t="s">
        <v>7305</v>
      </c>
      <c r="Y131" s="84" t="s">
        <v>7706</v>
      </c>
      <c r="Z131" s="84" t="s">
        <v>7305</v>
      </c>
      <c r="AA131" s="84" t="s">
        <v>7305</v>
      </c>
      <c r="AB131" s="84" t="s">
        <v>4602</v>
      </c>
      <c r="AC131" s="84" t="s">
        <v>7305</v>
      </c>
      <c r="AD131" s="84" t="s">
        <v>7305</v>
      </c>
      <c r="AE131" s="84" t="s">
        <v>695</v>
      </c>
      <c r="AF131" s="84" t="s">
        <v>7305</v>
      </c>
      <c r="AG131" s="84" t="s">
        <v>7305</v>
      </c>
      <c r="AH131" s="84" t="s">
        <v>7305</v>
      </c>
      <c r="AI131" s="84" t="s">
        <v>7305</v>
      </c>
    </row>
    <row r="132" spans="1:35" ht="47.25" x14ac:dyDescent="0.25">
      <c r="A132" s="83" t="s">
        <v>5512</v>
      </c>
      <c r="B132" s="83" t="s">
        <v>7883</v>
      </c>
      <c r="C132" s="84" t="s">
        <v>3173</v>
      </c>
      <c r="D132" s="84" t="s">
        <v>7882</v>
      </c>
      <c r="E132" s="84" t="s">
        <v>7305</v>
      </c>
      <c r="F132" s="84" t="s">
        <v>756</v>
      </c>
      <c r="G132" s="84" t="s">
        <v>7305</v>
      </c>
      <c r="H132" s="84" t="s">
        <v>301</v>
      </c>
      <c r="I132" s="84" t="s">
        <v>7305</v>
      </c>
      <c r="J132" s="84" t="s">
        <v>7305</v>
      </c>
      <c r="K132" s="84" t="s">
        <v>7305</v>
      </c>
      <c r="L132" s="84" t="s">
        <v>7881</v>
      </c>
      <c r="M132" s="84" t="s">
        <v>756</v>
      </c>
      <c r="N132" s="84" t="s">
        <v>7305</v>
      </c>
      <c r="O132" s="84" t="s">
        <v>7305</v>
      </c>
      <c r="P132" s="84" t="s">
        <v>7305</v>
      </c>
      <c r="Q132" s="84" t="s">
        <v>7305</v>
      </c>
      <c r="R132" s="84" t="s">
        <v>7305</v>
      </c>
      <c r="S132" s="84" t="s">
        <v>4597</v>
      </c>
      <c r="T132" s="84" t="s">
        <v>7305</v>
      </c>
      <c r="U132" s="84" t="s">
        <v>695</v>
      </c>
      <c r="V132" s="84" t="s">
        <v>7305</v>
      </c>
      <c r="W132" s="84" t="s">
        <v>7305</v>
      </c>
      <c r="X132" s="84" t="s">
        <v>7305</v>
      </c>
      <c r="Y132" s="84" t="s">
        <v>7305</v>
      </c>
      <c r="Z132" s="84" t="s">
        <v>7305</v>
      </c>
      <c r="AA132" s="84" t="s">
        <v>7305</v>
      </c>
      <c r="AB132" s="84" t="s">
        <v>7305</v>
      </c>
      <c r="AC132" s="84" t="s">
        <v>7305</v>
      </c>
      <c r="AD132" s="84" t="s">
        <v>7305</v>
      </c>
      <c r="AE132" s="84" t="s">
        <v>695</v>
      </c>
      <c r="AF132" s="84" t="s">
        <v>7305</v>
      </c>
      <c r="AG132" s="84" t="s">
        <v>7305</v>
      </c>
      <c r="AH132" s="84" t="s">
        <v>7305</v>
      </c>
      <c r="AI132" s="84" t="s">
        <v>7305</v>
      </c>
    </row>
    <row r="133" spans="1:35" ht="47.25" x14ac:dyDescent="0.25">
      <c r="A133" s="83" t="s">
        <v>913</v>
      </c>
      <c r="B133" s="83" t="s">
        <v>7883</v>
      </c>
      <c r="C133" s="84" t="s">
        <v>3173</v>
      </c>
      <c r="D133" s="84" t="s">
        <v>7882</v>
      </c>
      <c r="E133" s="84" t="s">
        <v>7305</v>
      </c>
      <c r="F133" s="84" t="s">
        <v>756</v>
      </c>
      <c r="G133" s="84" t="s">
        <v>7305</v>
      </c>
      <c r="H133" s="84" t="s">
        <v>301</v>
      </c>
      <c r="I133" s="84" t="s">
        <v>7305</v>
      </c>
      <c r="J133" s="84" t="s">
        <v>7305</v>
      </c>
      <c r="K133" s="84" t="s">
        <v>7305</v>
      </c>
      <c r="L133" s="84" t="s">
        <v>7881</v>
      </c>
      <c r="M133" s="84" t="s">
        <v>756</v>
      </c>
      <c r="N133" s="84" t="s">
        <v>7305</v>
      </c>
      <c r="O133" s="84" t="s">
        <v>7305</v>
      </c>
      <c r="P133" s="84" t="s">
        <v>7305</v>
      </c>
      <c r="Q133" s="84" t="s">
        <v>7305</v>
      </c>
      <c r="R133" s="84" t="s">
        <v>7305</v>
      </c>
      <c r="S133" s="84" t="s">
        <v>4597</v>
      </c>
      <c r="T133" s="84" t="s">
        <v>7305</v>
      </c>
      <c r="U133" s="84" t="s">
        <v>695</v>
      </c>
      <c r="V133" s="84" t="s">
        <v>7305</v>
      </c>
      <c r="W133" s="84" t="s">
        <v>7305</v>
      </c>
      <c r="X133" s="84" t="s">
        <v>7305</v>
      </c>
      <c r="Y133" s="84" t="s">
        <v>7305</v>
      </c>
      <c r="Z133" s="84" t="s">
        <v>7305</v>
      </c>
      <c r="AA133" s="84" t="s">
        <v>7305</v>
      </c>
      <c r="AB133" s="84" t="s">
        <v>7305</v>
      </c>
      <c r="AC133" s="84" t="s">
        <v>7305</v>
      </c>
      <c r="AD133" s="84" t="s">
        <v>7305</v>
      </c>
      <c r="AE133" s="84" t="s">
        <v>695</v>
      </c>
      <c r="AF133" s="84" t="s">
        <v>7305</v>
      </c>
      <c r="AG133" s="84" t="s">
        <v>7305</v>
      </c>
      <c r="AH133" s="84" t="s">
        <v>7305</v>
      </c>
      <c r="AI133" s="84" t="s">
        <v>7305</v>
      </c>
    </row>
    <row r="134" spans="1:35" ht="173.25" x14ac:dyDescent="0.25">
      <c r="A134" s="83" t="s">
        <v>5197</v>
      </c>
      <c r="B134" s="83" t="s">
        <v>5198</v>
      </c>
      <c r="C134" s="84" t="s">
        <v>4994</v>
      </c>
      <c r="D134" s="84" t="s">
        <v>741</v>
      </c>
      <c r="E134" s="84" t="s">
        <v>249</v>
      </c>
      <c r="F134" s="84" t="s">
        <v>712</v>
      </c>
      <c r="G134" s="84" t="s">
        <v>4596</v>
      </c>
      <c r="H134" s="84" t="s">
        <v>7464</v>
      </c>
      <c r="I134" s="84" t="s">
        <v>7305</v>
      </c>
      <c r="J134" s="84" t="s">
        <v>7343</v>
      </c>
      <c r="K134" s="84" t="s">
        <v>7305</v>
      </c>
      <c r="L134" s="84" t="s">
        <v>7880</v>
      </c>
      <c r="M134" s="84" t="s">
        <v>7601</v>
      </c>
      <c r="N134" s="84" t="s">
        <v>7305</v>
      </c>
      <c r="O134" s="84" t="s">
        <v>7305</v>
      </c>
      <c r="P134" s="84" t="s">
        <v>7305</v>
      </c>
      <c r="Q134" s="84" t="s">
        <v>7305</v>
      </c>
      <c r="R134" s="84" t="s">
        <v>7305</v>
      </c>
      <c r="S134" s="84" t="s">
        <v>7305</v>
      </c>
      <c r="T134" s="84" t="s">
        <v>7305</v>
      </c>
      <c r="U134" s="84">
        <v>20</v>
      </c>
      <c r="V134" s="84" t="s">
        <v>7305</v>
      </c>
      <c r="W134" s="84" t="s">
        <v>7305</v>
      </c>
      <c r="X134" s="84" t="s">
        <v>7305</v>
      </c>
      <c r="Y134" s="84" t="s">
        <v>7323</v>
      </c>
      <c r="Z134" s="84" t="s">
        <v>7305</v>
      </c>
      <c r="AA134" s="84" t="s">
        <v>7305</v>
      </c>
      <c r="AB134" s="84" t="s">
        <v>4601</v>
      </c>
      <c r="AC134" s="84" t="s">
        <v>7305</v>
      </c>
      <c r="AD134" s="84" t="s">
        <v>7305</v>
      </c>
      <c r="AE134" s="84">
        <v>1000</v>
      </c>
      <c r="AF134" s="84" t="s">
        <v>7305</v>
      </c>
      <c r="AG134" s="84" t="s">
        <v>7305</v>
      </c>
      <c r="AH134" s="84" t="s">
        <v>7305</v>
      </c>
      <c r="AI134" s="84" t="s">
        <v>7305</v>
      </c>
    </row>
    <row r="135" spans="1:35" ht="78.75" x14ac:dyDescent="0.25">
      <c r="A135" s="83" t="s">
        <v>6215</v>
      </c>
      <c r="B135" s="83" t="s">
        <v>6216</v>
      </c>
      <c r="C135" s="84" t="s">
        <v>827</v>
      </c>
      <c r="D135" s="84" t="s">
        <v>1461</v>
      </c>
      <c r="E135" s="84" t="s">
        <v>7305</v>
      </c>
      <c r="F135" s="84" t="s">
        <v>712</v>
      </c>
      <c r="G135" s="84" t="s">
        <v>7305</v>
      </c>
      <c r="H135" s="84" t="s">
        <v>7319</v>
      </c>
      <c r="I135" s="84" t="s">
        <v>7305</v>
      </c>
      <c r="J135" s="84" t="s">
        <v>7339</v>
      </c>
      <c r="K135" s="84" t="s">
        <v>7305</v>
      </c>
      <c r="L135" s="84" t="s">
        <v>6219</v>
      </c>
      <c r="M135" s="84" t="s">
        <v>7521</v>
      </c>
      <c r="N135" s="84" t="s">
        <v>7305</v>
      </c>
      <c r="O135" s="84" t="s">
        <v>7305</v>
      </c>
      <c r="P135" s="84" t="s">
        <v>7305</v>
      </c>
      <c r="Q135" s="84" t="s">
        <v>7305</v>
      </c>
      <c r="R135" s="84" t="s">
        <v>7305</v>
      </c>
      <c r="S135" s="84" t="s">
        <v>7305</v>
      </c>
      <c r="T135" s="84" t="s">
        <v>7305</v>
      </c>
      <c r="U135" s="84">
        <v>0</v>
      </c>
      <c r="V135" s="84" t="s">
        <v>7305</v>
      </c>
      <c r="W135" s="84" t="s">
        <v>7305</v>
      </c>
      <c r="X135" s="84" t="s">
        <v>7305</v>
      </c>
      <c r="Y135" s="84" t="s">
        <v>7305</v>
      </c>
      <c r="Z135" s="84" t="s">
        <v>7305</v>
      </c>
      <c r="AA135" s="84" t="s">
        <v>7305</v>
      </c>
      <c r="AB135" s="84" t="s">
        <v>7305</v>
      </c>
      <c r="AC135" s="84" t="s">
        <v>7305</v>
      </c>
      <c r="AD135" s="84" t="s">
        <v>7305</v>
      </c>
      <c r="AE135" s="84">
        <v>0</v>
      </c>
      <c r="AF135" s="84" t="s">
        <v>7305</v>
      </c>
      <c r="AG135" s="84" t="s">
        <v>7305</v>
      </c>
      <c r="AH135" s="84" t="s">
        <v>7305</v>
      </c>
      <c r="AI135" s="84" t="s">
        <v>7305</v>
      </c>
    </row>
    <row r="136" spans="1:35" ht="189" x14ac:dyDescent="0.25">
      <c r="A136" s="83" t="s">
        <v>5521</v>
      </c>
      <c r="B136" s="83" t="s">
        <v>5522</v>
      </c>
      <c r="C136" s="84" t="s">
        <v>3173</v>
      </c>
      <c r="D136" s="84" t="s">
        <v>5523</v>
      </c>
      <c r="E136" s="84" t="s">
        <v>249</v>
      </c>
      <c r="F136" s="84" t="s">
        <v>702</v>
      </c>
      <c r="G136" s="84" t="s">
        <v>4622</v>
      </c>
      <c r="H136" s="84" t="s">
        <v>7703</v>
      </c>
      <c r="I136" s="84" t="s">
        <v>7305</v>
      </c>
      <c r="J136" s="84" t="s">
        <v>7567</v>
      </c>
      <c r="K136" s="84" t="s">
        <v>7305</v>
      </c>
      <c r="L136" s="84" t="s">
        <v>7879</v>
      </c>
      <c r="M136" s="84" t="s">
        <v>7601</v>
      </c>
      <c r="N136" s="84" t="s">
        <v>7305</v>
      </c>
      <c r="O136" s="84" t="s">
        <v>7305</v>
      </c>
      <c r="P136" s="84" t="s">
        <v>7305</v>
      </c>
      <c r="Q136" s="84" t="s">
        <v>7305</v>
      </c>
      <c r="R136" s="84" t="s">
        <v>7305</v>
      </c>
      <c r="S136" s="84" t="s">
        <v>7305</v>
      </c>
      <c r="T136" s="84" t="s">
        <v>7305</v>
      </c>
      <c r="U136" s="84">
        <v>5</v>
      </c>
      <c r="V136" s="84" t="s">
        <v>7305</v>
      </c>
      <c r="W136" s="84" t="s">
        <v>7305</v>
      </c>
      <c r="X136" s="84" t="s">
        <v>7305</v>
      </c>
      <c r="Y136" s="84" t="s">
        <v>7878</v>
      </c>
      <c r="Z136" s="84" t="s">
        <v>7305</v>
      </c>
      <c r="AA136" s="84" t="s">
        <v>7305</v>
      </c>
      <c r="AB136" s="84" t="s">
        <v>4601</v>
      </c>
      <c r="AC136" s="84" t="s">
        <v>7305</v>
      </c>
      <c r="AD136" s="84" t="s">
        <v>7305</v>
      </c>
      <c r="AE136" s="84">
        <v>50000</v>
      </c>
      <c r="AF136" s="84" t="s">
        <v>7305</v>
      </c>
      <c r="AG136" s="84" t="s">
        <v>7305</v>
      </c>
      <c r="AH136" s="84" t="s">
        <v>7305</v>
      </c>
      <c r="AI136" s="84" t="s">
        <v>7305</v>
      </c>
    </row>
    <row r="137" spans="1:35" ht="94.5" x14ac:dyDescent="0.25">
      <c r="A137" s="83" t="s">
        <v>917</v>
      </c>
      <c r="B137" s="83" t="s">
        <v>918</v>
      </c>
      <c r="C137" s="84" t="s">
        <v>827</v>
      </c>
      <c r="D137" s="84" t="s">
        <v>828</v>
      </c>
      <c r="E137" s="84" t="s">
        <v>249</v>
      </c>
      <c r="F137" s="84" t="s">
        <v>269</v>
      </c>
      <c r="G137" s="84" t="s">
        <v>4596</v>
      </c>
      <c r="H137" s="84" t="s">
        <v>7444</v>
      </c>
      <c r="I137" s="84" t="s">
        <v>7305</v>
      </c>
      <c r="J137" s="84" t="s">
        <v>5997</v>
      </c>
      <c r="K137" s="84" t="s">
        <v>7305</v>
      </c>
      <c r="L137" s="84" t="s">
        <v>919</v>
      </c>
      <c r="M137" s="84" t="s">
        <v>7877</v>
      </c>
      <c r="N137" s="84" t="s">
        <v>7305</v>
      </c>
      <c r="O137" s="84" t="s">
        <v>7305</v>
      </c>
      <c r="P137" s="84" t="s">
        <v>7305</v>
      </c>
      <c r="Q137" s="84" t="s">
        <v>7305</v>
      </c>
      <c r="R137" s="84" t="s">
        <v>7305</v>
      </c>
      <c r="S137" s="84" t="s">
        <v>4600</v>
      </c>
      <c r="T137" s="84" t="s">
        <v>7305</v>
      </c>
      <c r="U137" s="84">
        <v>200</v>
      </c>
      <c r="V137" s="84" t="s">
        <v>7305</v>
      </c>
      <c r="W137" s="84" t="s">
        <v>7305</v>
      </c>
      <c r="X137" s="84" t="s">
        <v>7305</v>
      </c>
      <c r="Y137" s="84" t="s">
        <v>734</v>
      </c>
      <c r="Z137" s="84" t="s">
        <v>7305</v>
      </c>
      <c r="AA137" s="84" t="s">
        <v>7305</v>
      </c>
      <c r="AB137" s="84" t="s">
        <v>4605</v>
      </c>
      <c r="AC137" s="84" t="s">
        <v>7305</v>
      </c>
      <c r="AD137" s="84" t="s">
        <v>7305</v>
      </c>
      <c r="AE137" s="84">
        <v>22500</v>
      </c>
      <c r="AF137" s="84" t="s">
        <v>7305</v>
      </c>
      <c r="AG137" s="84" t="s">
        <v>7305</v>
      </c>
      <c r="AH137" s="84" t="s">
        <v>7305</v>
      </c>
      <c r="AI137" s="84" t="s">
        <v>7305</v>
      </c>
    </row>
    <row r="138" spans="1:35" ht="94.5" x14ac:dyDescent="0.25">
      <c r="A138" s="83" t="s">
        <v>920</v>
      </c>
      <c r="B138" s="83" t="s">
        <v>918</v>
      </c>
      <c r="C138" s="84" t="s">
        <v>827</v>
      </c>
      <c r="D138" s="84" t="s">
        <v>828</v>
      </c>
      <c r="E138" s="84" t="s">
        <v>249</v>
      </c>
      <c r="F138" s="84" t="s">
        <v>269</v>
      </c>
      <c r="G138" s="84" t="s">
        <v>4596</v>
      </c>
      <c r="H138" s="84" t="s">
        <v>7444</v>
      </c>
      <c r="I138" s="84" t="s">
        <v>7305</v>
      </c>
      <c r="J138" s="84" t="s">
        <v>5997</v>
      </c>
      <c r="K138" s="84" t="s">
        <v>7305</v>
      </c>
      <c r="L138" s="84" t="s">
        <v>919</v>
      </c>
      <c r="M138" s="84" t="s">
        <v>7877</v>
      </c>
      <c r="N138" s="84" t="s">
        <v>7305</v>
      </c>
      <c r="O138" s="84" t="s">
        <v>7305</v>
      </c>
      <c r="P138" s="84" t="s">
        <v>7305</v>
      </c>
      <c r="Q138" s="84" t="s">
        <v>7305</v>
      </c>
      <c r="R138" s="84" t="s">
        <v>7305</v>
      </c>
      <c r="S138" s="84" t="s">
        <v>4600</v>
      </c>
      <c r="T138" s="84" t="s">
        <v>7305</v>
      </c>
      <c r="U138" s="84">
        <v>200</v>
      </c>
      <c r="V138" s="84" t="s">
        <v>7305</v>
      </c>
      <c r="W138" s="84" t="s">
        <v>7305</v>
      </c>
      <c r="X138" s="84" t="s">
        <v>7305</v>
      </c>
      <c r="Y138" s="84" t="s">
        <v>734</v>
      </c>
      <c r="Z138" s="84" t="s">
        <v>7305</v>
      </c>
      <c r="AA138" s="84" t="s">
        <v>7305</v>
      </c>
      <c r="AB138" s="84" t="s">
        <v>4605</v>
      </c>
      <c r="AC138" s="84" t="s">
        <v>7305</v>
      </c>
      <c r="AD138" s="84" t="s">
        <v>7305</v>
      </c>
      <c r="AE138" s="84">
        <v>22500</v>
      </c>
      <c r="AF138" s="84" t="s">
        <v>7305</v>
      </c>
      <c r="AG138" s="84" t="s">
        <v>7305</v>
      </c>
      <c r="AH138" s="84" t="s">
        <v>7305</v>
      </c>
      <c r="AI138" s="84" t="s">
        <v>7305</v>
      </c>
    </row>
    <row r="139" spans="1:35" ht="47.25" x14ac:dyDescent="0.25">
      <c r="A139" s="83" t="s">
        <v>5339</v>
      </c>
      <c r="B139" s="83" t="s">
        <v>5340</v>
      </c>
      <c r="C139" s="84" t="s">
        <v>4994</v>
      </c>
      <c r="D139" s="84" t="s">
        <v>7468</v>
      </c>
      <c r="E139" s="84" t="s">
        <v>249</v>
      </c>
      <c r="F139" s="84" t="s">
        <v>269</v>
      </c>
      <c r="G139" s="84" t="s">
        <v>7305</v>
      </c>
      <c r="H139" s="84" t="s">
        <v>7876</v>
      </c>
      <c r="I139" s="84" t="s">
        <v>7305</v>
      </c>
      <c r="J139" s="84" t="s">
        <v>7875</v>
      </c>
      <c r="K139" s="84" t="s">
        <v>7305</v>
      </c>
      <c r="L139" s="84" t="s">
        <v>7874</v>
      </c>
      <c r="M139" s="84" t="s">
        <v>7305</v>
      </c>
      <c r="N139" s="84" t="s">
        <v>7305</v>
      </c>
      <c r="O139" s="84" t="s">
        <v>7305</v>
      </c>
      <c r="P139" s="84" t="s">
        <v>7305</v>
      </c>
      <c r="Q139" s="84" t="s">
        <v>7305</v>
      </c>
      <c r="R139" s="84" t="s">
        <v>7305</v>
      </c>
      <c r="S139" s="84" t="s">
        <v>7305</v>
      </c>
      <c r="T139" s="84" t="s">
        <v>7305</v>
      </c>
      <c r="U139" s="84">
        <v>0</v>
      </c>
      <c r="V139" s="84" t="s">
        <v>7305</v>
      </c>
      <c r="W139" s="84" t="s">
        <v>7305</v>
      </c>
      <c r="X139" s="84" t="s">
        <v>7305</v>
      </c>
      <c r="Y139" s="84" t="s">
        <v>7305</v>
      </c>
      <c r="Z139" s="84" t="s">
        <v>7305</v>
      </c>
      <c r="AA139" s="84" t="s">
        <v>7305</v>
      </c>
      <c r="AB139" s="84" t="s">
        <v>7305</v>
      </c>
      <c r="AC139" s="84" t="s">
        <v>7305</v>
      </c>
      <c r="AD139" s="84" t="s">
        <v>7305</v>
      </c>
      <c r="AE139" s="84">
        <v>0</v>
      </c>
      <c r="AF139" s="84" t="s">
        <v>7305</v>
      </c>
      <c r="AG139" s="84" t="s">
        <v>7305</v>
      </c>
      <c r="AH139" s="84" t="s">
        <v>7305</v>
      </c>
      <c r="AI139" s="84" t="s">
        <v>7305</v>
      </c>
    </row>
    <row r="140" spans="1:35" ht="47.25" x14ac:dyDescent="0.25">
      <c r="A140" s="83" t="s">
        <v>923</v>
      </c>
      <c r="B140" s="83" t="s">
        <v>924</v>
      </c>
      <c r="C140" s="84" t="s">
        <v>8057</v>
      </c>
      <c r="D140" s="84" t="s">
        <v>7305</v>
      </c>
      <c r="E140" s="84" t="s">
        <v>7305</v>
      </c>
      <c r="F140" s="84" t="s">
        <v>702</v>
      </c>
      <c r="G140" s="84" t="s">
        <v>7305</v>
      </c>
      <c r="H140" s="84" t="s">
        <v>301</v>
      </c>
      <c r="I140" s="84" t="s">
        <v>7305</v>
      </c>
      <c r="J140" s="84" t="s">
        <v>7305</v>
      </c>
      <c r="K140" s="84" t="s">
        <v>7305</v>
      </c>
      <c r="L140" s="84" t="s">
        <v>7305</v>
      </c>
      <c r="M140" s="84" t="s">
        <v>7873</v>
      </c>
      <c r="N140" s="84" t="s">
        <v>7305</v>
      </c>
      <c r="O140" s="84" t="s">
        <v>7305</v>
      </c>
      <c r="P140" s="84" t="s">
        <v>7305</v>
      </c>
      <c r="Q140" s="84" t="s">
        <v>7305</v>
      </c>
      <c r="R140" s="84" t="s">
        <v>7305</v>
      </c>
      <c r="S140" s="84" t="s">
        <v>4597</v>
      </c>
      <c r="T140" s="84" t="s">
        <v>7305</v>
      </c>
      <c r="U140" s="84" t="s">
        <v>695</v>
      </c>
      <c r="V140" s="84" t="s">
        <v>7305</v>
      </c>
      <c r="W140" s="84" t="s">
        <v>7305</v>
      </c>
      <c r="X140" s="84" t="s">
        <v>7305</v>
      </c>
      <c r="Y140" s="84" t="s">
        <v>7305</v>
      </c>
      <c r="Z140" s="84" t="s">
        <v>7305</v>
      </c>
      <c r="AA140" s="84" t="s">
        <v>7305</v>
      </c>
      <c r="AB140" s="84" t="s">
        <v>7305</v>
      </c>
      <c r="AC140" s="84" t="s">
        <v>7305</v>
      </c>
      <c r="AD140" s="84" t="s">
        <v>7305</v>
      </c>
      <c r="AE140" s="84" t="s">
        <v>695</v>
      </c>
      <c r="AF140" s="84" t="s">
        <v>7305</v>
      </c>
      <c r="AG140" s="84" t="s">
        <v>7305</v>
      </c>
      <c r="AH140" s="84" t="s">
        <v>7305</v>
      </c>
      <c r="AI140" s="84" t="s">
        <v>7305</v>
      </c>
    </row>
    <row r="141" spans="1:35" ht="47.25" x14ac:dyDescent="0.25">
      <c r="A141" s="83" t="s">
        <v>926</v>
      </c>
      <c r="B141" s="83" t="s">
        <v>927</v>
      </c>
      <c r="C141" s="84" t="s">
        <v>8060</v>
      </c>
      <c r="D141" s="84" t="s">
        <v>908</v>
      </c>
      <c r="E141" s="84" t="s">
        <v>7305</v>
      </c>
      <c r="F141" s="84" t="s">
        <v>4552</v>
      </c>
      <c r="G141" s="84" t="s">
        <v>7305</v>
      </c>
      <c r="H141" s="84" t="s">
        <v>301</v>
      </c>
      <c r="I141" s="84" t="s">
        <v>7305</v>
      </c>
      <c r="J141" s="84" t="s">
        <v>7305</v>
      </c>
      <c r="K141" s="84" t="s">
        <v>7305</v>
      </c>
      <c r="L141" s="84" t="s">
        <v>7305</v>
      </c>
      <c r="M141" s="84" t="s">
        <v>928</v>
      </c>
      <c r="N141" s="84" t="s">
        <v>7305</v>
      </c>
      <c r="O141" s="84" t="s">
        <v>7305</v>
      </c>
      <c r="P141" s="84" t="s">
        <v>7305</v>
      </c>
      <c r="Q141" s="84" t="s">
        <v>7305</v>
      </c>
      <c r="R141" s="84" t="s">
        <v>7305</v>
      </c>
      <c r="S141" s="84" t="s">
        <v>7305</v>
      </c>
      <c r="T141" s="84" t="s">
        <v>7305</v>
      </c>
      <c r="U141" s="84">
        <v>0</v>
      </c>
      <c r="V141" s="84" t="s">
        <v>7305</v>
      </c>
      <c r="W141" s="84" t="s">
        <v>7305</v>
      </c>
      <c r="X141" s="84" t="s">
        <v>7305</v>
      </c>
      <c r="Y141" s="84" t="s">
        <v>7305</v>
      </c>
      <c r="Z141" s="84" t="s">
        <v>7305</v>
      </c>
      <c r="AA141" s="84" t="s">
        <v>7305</v>
      </c>
      <c r="AB141" s="84" t="s">
        <v>4601</v>
      </c>
      <c r="AC141" s="84" t="s">
        <v>7305</v>
      </c>
      <c r="AD141" s="84" t="s">
        <v>7305</v>
      </c>
      <c r="AE141" s="84" t="s">
        <v>695</v>
      </c>
      <c r="AF141" s="84" t="s">
        <v>7305</v>
      </c>
      <c r="AG141" s="84" t="s">
        <v>7305</v>
      </c>
      <c r="AH141" s="84" t="s">
        <v>7305</v>
      </c>
      <c r="AI141" s="84" t="s">
        <v>7305</v>
      </c>
    </row>
    <row r="142" spans="1:35" ht="47.25" x14ac:dyDescent="0.25">
      <c r="A142" s="83" t="s">
        <v>6823</v>
      </c>
      <c r="B142" s="83" t="s">
        <v>929</v>
      </c>
      <c r="C142" s="84" t="s">
        <v>4635</v>
      </c>
      <c r="D142" s="84" t="s">
        <v>930</v>
      </c>
      <c r="E142" s="84" t="s">
        <v>7305</v>
      </c>
      <c r="F142" s="84" t="s">
        <v>269</v>
      </c>
      <c r="G142" s="84" t="s">
        <v>7305</v>
      </c>
      <c r="H142" s="84" t="s">
        <v>301</v>
      </c>
      <c r="I142" s="84" t="s">
        <v>7305</v>
      </c>
      <c r="J142" s="84" t="s">
        <v>7305</v>
      </c>
      <c r="K142" s="84" t="s">
        <v>7305</v>
      </c>
      <c r="L142" s="84" t="s">
        <v>7305</v>
      </c>
      <c r="M142" s="84" t="s">
        <v>7305</v>
      </c>
      <c r="N142" s="84" t="s">
        <v>7305</v>
      </c>
      <c r="O142" s="84" t="s">
        <v>7305</v>
      </c>
      <c r="P142" s="84" t="s">
        <v>7305</v>
      </c>
      <c r="Q142" s="84" t="s">
        <v>7305</v>
      </c>
      <c r="R142" s="84" t="s">
        <v>7305</v>
      </c>
      <c r="S142" s="84" t="s">
        <v>7305</v>
      </c>
      <c r="T142" s="84" t="s">
        <v>7305</v>
      </c>
      <c r="U142" s="84">
        <v>0</v>
      </c>
      <c r="V142" s="84" t="s">
        <v>7305</v>
      </c>
      <c r="W142" s="84" t="s">
        <v>7305</v>
      </c>
      <c r="X142" s="84" t="s">
        <v>7305</v>
      </c>
      <c r="Y142" s="84" t="s">
        <v>7305</v>
      </c>
      <c r="Z142" s="84" t="s">
        <v>7305</v>
      </c>
      <c r="AA142" s="84" t="s">
        <v>7305</v>
      </c>
      <c r="AB142" s="84" t="s">
        <v>7305</v>
      </c>
      <c r="AC142" s="84" t="s">
        <v>7305</v>
      </c>
      <c r="AD142" s="84" t="s">
        <v>7305</v>
      </c>
      <c r="AE142" s="84">
        <v>0</v>
      </c>
      <c r="AF142" s="84" t="s">
        <v>7305</v>
      </c>
      <c r="AG142" s="84" t="s">
        <v>7305</v>
      </c>
      <c r="AH142" s="84" t="s">
        <v>7305</v>
      </c>
      <c r="AI142" s="84" t="s">
        <v>7305</v>
      </c>
    </row>
    <row r="143" spans="1:35" ht="63" x14ac:dyDescent="0.25">
      <c r="A143" s="83" t="s">
        <v>6221</v>
      </c>
      <c r="B143" s="83" t="s">
        <v>6222</v>
      </c>
      <c r="C143" s="84" t="s">
        <v>827</v>
      </c>
      <c r="D143" s="84" t="s">
        <v>1461</v>
      </c>
      <c r="E143" s="84" t="s">
        <v>7305</v>
      </c>
      <c r="F143" s="84" t="s">
        <v>712</v>
      </c>
      <c r="G143" s="84" t="s">
        <v>7305</v>
      </c>
      <c r="H143" s="84" t="s">
        <v>7872</v>
      </c>
      <c r="I143" s="84" t="s">
        <v>7305</v>
      </c>
      <c r="J143" s="84" t="s">
        <v>7339</v>
      </c>
      <c r="K143" s="84" t="s">
        <v>7305</v>
      </c>
      <c r="L143" s="84" t="s">
        <v>6224</v>
      </c>
      <c r="M143" s="84" t="s">
        <v>7521</v>
      </c>
      <c r="N143" s="84" t="s">
        <v>7305</v>
      </c>
      <c r="O143" s="84" t="s">
        <v>7305</v>
      </c>
      <c r="P143" s="84" t="s">
        <v>7305</v>
      </c>
      <c r="Q143" s="84" t="s">
        <v>7305</v>
      </c>
      <c r="R143" s="84" t="s">
        <v>7305</v>
      </c>
      <c r="S143" s="84" t="s">
        <v>7305</v>
      </c>
      <c r="T143" s="84" t="s">
        <v>7305</v>
      </c>
      <c r="U143" s="84">
        <v>0</v>
      </c>
      <c r="V143" s="84" t="s">
        <v>7305</v>
      </c>
      <c r="W143" s="84" t="s">
        <v>7305</v>
      </c>
      <c r="X143" s="84" t="s">
        <v>7305</v>
      </c>
      <c r="Y143" s="84" t="s">
        <v>7305</v>
      </c>
      <c r="Z143" s="84" t="s">
        <v>7305</v>
      </c>
      <c r="AA143" s="84" t="s">
        <v>7305</v>
      </c>
      <c r="AB143" s="84" t="s">
        <v>7305</v>
      </c>
      <c r="AC143" s="84" t="s">
        <v>7305</v>
      </c>
      <c r="AD143" s="84" t="s">
        <v>7305</v>
      </c>
      <c r="AE143" s="84">
        <v>0</v>
      </c>
      <c r="AF143" s="84" t="s">
        <v>7305</v>
      </c>
      <c r="AG143" s="84" t="s">
        <v>7305</v>
      </c>
      <c r="AH143" s="84" t="s">
        <v>7305</v>
      </c>
      <c r="AI143" s="84" t="s">
        <v>7305</v>
      </c>
    </row>
    <row r="144" spans="1:35" ht="78.75" x14ac:dyDescent="0.25">
      <c r="A144" s="83" t="s">
        <v>931</v>
      </c>
      <c r="B144" s="83" t="s">
        <v>932</v>
      </c>
      <c r="C144" s="84" t="s">
        <v>827</v>
      </c>
      <c r="D144" s="84" t="s">
        <v>828</v>
      </c>
      <c r="E144" s="84" t="s">
        <v>249</v>
      </c>
      <c r="F144" s="84" t="s">
        <v>712</v>
      </c>
      <c r="G144" s="84" t="s">
        <v>4596</v>
      </c>
      <c r="H144" s="84" t="s">
        <v>7639</v>
      </c>
      <c r="I144" s="84" t="s">
        <v>7305</v>
      </c>
      <c r="J144" s="84" t="s">
        <v>5997</v>
      </c>
      <c r="K144" s="84" t="s">
        <v>7305</v>
      </c>
      <c r="L144" s="84" t="s">
        <v>933</v>
      </c>
      <c r="M144" s="84" t="s">
        <v>7601</v>
      </c>
      <c r="N144" s="84" t="s">
        <v>7305</v>
      </c>
      <c r="O144" s="84" t="s">
        <v>7305</v>
      </c>
      <c r="P144" s="84" t="s">
        <v>7305</v>
      </c>
      <c r="Q144" s="84" t="s">
        <v>7305</v>
      </c>
      <c r="R144" s="84" t="s">
        <v>7305</v>
      </c>
      <c r="S144" s="84" t="s">
        <v>4593</v>
      </c>
      <c r="T144" s="84" t="s">
        <v>7305</v>
      </c>
      <c r="U144" s="84">
        <v>4</v>
      </c>
      <c r="V144" s="84" t="s">
        <v>7305</v>
      </c>
      <c r="W144" s="84" t="s">
        <v>7305</v>
      </c>
      <c r="X144" s="84" t="s">
        <v>7305</v>
      </c>
      <c r="Y144" s="84" t="s">
        <v>734</v>
      </c>
      <c r="Z144" s="84" t="s">
        <v>7305</v>
      </c>
      <c r="AA144" s="84" t="s">
        <v>7305</v>
      </c>
      <c r="AB144" s="84" t="s">
        <v>4595</v>
      </c>
      <c r="AC144" s="84" t="s">
        <v>7305</v>
      </c>
      <c r="AD144" s="84" t="s">
        <v>7305</v>
      </c>
      <c r="AE144" s="84">
        <v>0</v>
      </c>
      <c r="AF144" s="84" t="s">
        <v>7305</v>
      </c>
      <c r="AG144" s="84" t="s">
        <v>7305</v>
      </c>
      <c r="AH144" s="84" t="s">
        <v>7305</v>
      </c>
      <c r="AI144" s="84" t="s">
        <v>7305</v>
      </c>
    </row>
    <row r="145" spans="1:35" ht="78.75" x14ac:dyDescent="0.25">
      <c r="A145" s="83" t="s">
        <v>5160</v>
      </c>
      <c r="B145" s="83" t="s">
        <v>5161</v>
      </c>
      <c r="C145" s="84" t="s">
        <v>4994</v>
      </c>
      <c r="D145" s="84" t="s">
        <v>741</v>
      </c>
      <c r="E145" s="84" t="s">
        <v>249</v>
      </c>
      <c r="F145" s="84" t="s">
        <v>712</v>
      </c>
      <c r="G145" s="84" t="s">
        <v>4596</v>
      </c>
      <c r="H145" s="84" t="s">
        <v>7464</v>
      </c>
      <c r="I145" s="84" t="s">
        <v>7305</v>
      </c>
      <c r="J145" s="84" t="s">
        <v>7343</v>
      </c>
      <c r="K145" s="84" t="s">
        <v>7305</v>
      </c>
      <c r="L145" s="84" t="s">
        <v>7871</v>
      </c>
      <c r="M145" s="84" t="s">
        <v>7870</v>
      </c>
      <c r="N145" s="84" t="s">
        <v>7305</v>
      </c>
      <c r="O145" s="84" t="s">
        <v>7305</v>
      </c>
      <c r="P145" s="84" t="s">
        <v>7305</v>
      </c>
      <c r="Q145" s="84" t="s">
        <v>7305</v>
      </c>
      <c r="R145" s="84" t="s">
        <v>7305</v>
      </c>
      <c r="S145" s="84" t="s">
        <v>7305</v>
      </c>
      <c r="T145" s="84" t="s">
        <v>7305</v>
      </c>
      <c r="U145" s="84">
        <v>200</v>
      </c>
      <c r="V145" s="84" t="s">
        <v>7305</v>
      </c>
      <c r="W145" s="84" t="s">
        <v>7305</v>
      </c>
      <c r="X145" s="84" t="s">
        <v>7305</v>
      </c>
      <c r="Y145" s="84" t="s">
        <v>7323</v>
      </c>
      <c r="Z145" s="84" t="s">
        <v>7305</v>
      </c>
      <c r="AA145" s="84" t="s">
        <v>7305</v>
      </c>
      <c r="AB145" s="84" t="s">
        <v>4601</v>
      </c>
      <c r="AC145" s="84" t="s">
        <v>7305</v>
      </c>
      <c r="AD145" s="84" t="s">
        <v>7305</v>
      </c>
      <c r="AE145" s="84">
        <v>1000</v>
      </c>
      <c r="AF145" s="84" t="s">
        <v>7305</v>
      </c>
      <c r="AG145" s="84" t="s">
        <v>7305</v>
      </c>
      <c r="AH145" s="84" t="s">
        <v>7305</v>
      </c>
      <c r="AI145" s="84" t="s">
        <v>7305</v>
      </c>
    </row>
    <row r="146" spans="1:35" ht="47.25" x14ac:dyDescent="0.25">
      <c r="A146" s="83" t="s">
        <v>934</v>
      </c>
      <c r="B146" s="83" t="s">
        <v>935</v>
      </c>
      <c r="C146" s="84" t="s">
        <v>3173</v>
      </c>
      <c r="D146" s="84" t="s">
        <v>7869</v>
      </c>
      <c r="E146" s="84" t="s">
        <v>7321</v>
      </c>
      <c r="F146" s="84" t="s">
        <v>269</v>
      </c>
      <c r="G146" s="84" t="s">
        <v>7305</v>
      </c>
      <c r="H146" s="84" t="s">
        <v>301</v>
      </c>
      <c r="I146" s="84" t="s">
        <v>7305</v>
      </c>
      <c r="J146" s="84" t="s">
        <v>7305</v>
      </c>
      <c r="K146" s="84" t="s">
        <v>7305</v>
      </c>
      <c r="L146" s="84" t="s">
        <v>7868</v>
      </c>
      <c r="M146" s="84" t="s">
        <v>7305</v>
      </c>
      <c r="N146" s="84" t="s">
        <v>7305</v>
      </c>
      <c r="O146" s="84" t="s">
        <v>7305</v>
      </c>
      <c r="P146" s="84" t="s">
        <v>7305</v>
      </c>
      <c r="Q146" s="84" t="s">
        <v>7305</v>
      </c>
      <c r="R146" s="84" t="s">
        <v>7305</v>
      </c>
      <c r="S146" s="84" t="s">
        <v>7305</v>
      </c>
      <c r="T146" s="84" t="s">
        <v>7305</v>
      </c>
      <c r="U146" s="84">
        <v>0</v>
      </c>
      <c r="V146" s="84" t="s">
        <v>7305</v>
      </c>
      <c r="W146" s="84" t="s">
        <v>7305</v>
      </c>
      <c r="X146" s="84" t="s">
        <v>7305</v>
      </c>
      <c r="Y146" s="84" t="s">
        <v>7305</v>
      </c>
      <c r="Z146" s="84" t="s">
        <v>7305</v>
      </c>
      <c r="AA146" s="84" t="s">
        <v>7305</v>
      </c>
      <c r="AB146" s="84" t="s">
        <v>669</v>
      </c>
      <c r="AC146" s="84" t="s">
        <v>7305</v>
      </c>
      <c r="AD146" s="84" t="s">
        <v>7305</v>
      </c>
      <c r="AE146" s="84">
        <v>0</v>
      </c>
      <c r="AF146" s="84" t="s">
        <v>7305</v>
      </c>
      <c r="AG146" s="84" t="s">
        <v>7305</v>
      </c>
      <c r="AH146" s="84" t="s">
        <v>7305</v>
      </c>
      <c r="AI146" s="84" t="s">
        <v>7305</v>
      </c>
    </row>
    <row r="147" spans="1:35" ht="63" x14ac:dyDescent="0.25">
      <c r="A147" s="83" t="s">
        <v>5349</v>
      </c>
      <c r="B147" s="83" t="s">
        <v>5350</v>
      </c>
      <c r="C147" s="84" t="s">
        <v>4994</v>
      </c>
      <c r="D147" s="84" t="s">
        <v>741</v>
      </c>
      <c r="E147" s="84" t="s">
        <v>249</v>
      </c>
      <c r="F147" s="84" t="s">
        <v>269</v>
      </c>
      <c r="G147" s="84" t="s">
        <v>4596</v>
      </c>
      <c r="H147" s="84" t="s">
        <v>7464</v>
      </c>
      <c r="I147" s="84" t="s">
        <v>7305</v>
      </c>
      <c r="J147" s="84" t="s">
        <v>7343</v>
      </c>
      <c r="K147" s="84" t="s">
        <v>7305</v>
      </c>
      <c r="L147" s="84" t="s">
        <v>7867</v>
      </c>
      <c r="M147" s="84" t="s">
        <v>7465</v>
      </c>
      <c r="N147" s="84" t="s">
        <v>7305</v>
      </c>
      <c r="O147" s="84" t="s">
        <v>7305</v>
      </c>
      <c r="P147" s="84" t="s">
        <v>7305</v>
      </c>
      <c r="Q147" s="84" t="s">
        <v>7305</v>
      </c>
      <c r="R147" s="84" t="s">
        <v>7305</v>
      </c>
      <c r="S147" s="84" t="s">
        <v>7305</v>
      </c>
      <c r="T147" s="84" t="s">
        <v>7305</v>
      </c>
      <c r="U147" s="84">
        <v>800</v>
      </c>
      <c r="V147" s="84" t="s">
        <v>7305</v>
      </c>
      <c r="W147" s="84" t="s">
        <v>7305</v>
      </c>
      <c r="X147" s="84" t="s">
        <v>7305</v>
      </c>
      <c r="Y147" s="84" t="s">
        <v>7323</v>
      </c>
      <c r="Z147" s="84" t="s">
        <v>7305</v>
      </c>
      <c r="AA147" s="84" t="s">
        <v>7305</v>
      </c>
      <c r="AB147" s="84" t="s">
        <v>4601</v>
      </c>
      <c r="AC147" s="84" t="s">
        <v>7305</v>
      </c>
      <c r="AD147" s="84" t="s">
        <v>7305</v>
      </c>
      <c r="AE147" s="84">
        <v>1000</v>
      </c>
      <c r="AF147" s="84" t="s">
        <v>7305</v>
      </c>
      <c r="AG147" s="84" t="s">
        <v>7305</v>
      </c>
      <c r="AH147" s="84" t="s">
        <v>7305</v>
      </c>
      <c r="AI147" s="84" t="s">
        <v>7305</v>
      </c>
    </row>
    <row r="148" spans="1:35" ht="47.25" x14ac:dyDescent="0.25">
      <c r="A148" s="83" t="s">
        <v>937</v>
      </c>
      <c r="B148" s="83" t="s">
        <v>938</v>
      </c>
      <c r="C148" s="84" t="s">
        <v>827</v>
      </c>
      <c r="D148" s="84" t="s">
        <v>1461</v>
      </c>
      <c r="E148" s="84" t="s">
        <v>7305</v>
      </c>
      <c r="F148" s="84" t="s">
        <v>702</v>
      </c>
      <c r="G148" s="84" t="s">
        <v>7305</v>
      </c>
      <c r="H148" s="84" t="s">
        <v>7319</v>
      </c>
      <c r="I148" s="84" t="s">
        <v>7305</v>
      </c>
      <c r="J148" s="84" t="s">
        <v>7305</v>
      </c>
      <c r="K148" s="84" t="s">
        <v>7305</v>
      </c>
      <c r="L148" s="84" t="s">
        <v>7866</v>
      </c>
      <c r="M148" s="84" t="s">
        <v>7305</v>
      </c>
      <c r="N148" s="84" t="s">
        <v>7305</v>
      </c>
      <c r="O148" s="84" t="s">
        <v>7305</v>
      </c>
      <c r="P148" s="84" t="s">
        <v>7305</v>
      </c>
      <c r="Q148" s="84" t="s">
        <v>7305</v>
      </c>
      <c r="R148" s="84" t="s">
        <v>7305</v>
      </c>
      <c r="S148" s="84" t="s">
        <v>7305</v>
      </c>
      <c r="T148" s="84" t="s">
        <v>7305</v>
      </c>
      <c r="U148" s="84" t="s">
        <v>695</v>
      </c>
      <c r="V148" s="84" t="s">
        <v>7305</v>
      </c>
      <c r="W148" s="84" t="s">
        <v>7305</v>
      </c>
      <c r="X148" s="84" t="s">
        <v>7305</v>
      </c>
      <c r="Y148" s="84" t="s">
        <v>7305</v>
      </c>
      <c r="Z148" s="84" t="s">
        <v>7305</v>
      </c>
      <c r="AA148" s="84" t="s">
        <v>7305</v>
      </c>
      <c r="AB148" s="84" t="s">
        <v>669</v>
      </c>
      <c r="AC148" s="84" t="s">
        <v>7305</v>
      </c>
      <c r="AD148" s="84" t="s">
        <v>7305</v>
      </c>
      <c r="AE148" s="84" t="s">
        <v>695</v>
      </c>
      <c r="AF148" s="84" t="s">
        <v>7305</v>
      </c>
      <c r="AG148" s="84" t="s">
        <v>7305</v>
      </c>
      <c r="AH148" s="84" t="s">
        <v>7305</v>
      </c>
      <c r="AI148" s="84" t="s">
        <v>7305</v>
      </c>
    </row>
    <row r="149" spans="1:35" ht="47.25" x14ac:dyDescent="0.25">
      <c r="A149" s="83" t="s">
        <v>5084</v>
      </c>
      <c r="B149" s="83" t="s">
        <v>5085</v>
      </c>
      <c r="C149" s="84" t="s">
        <v>4994</v>
      </c>
      <c r="D149" s="84" t="s">
        <v>7468</v>
      </c>
      <c r="E149" s="84" t="s">
        <v>249</v>
      </c>
      <c r="F149" s="84" t="s">
        <v>839</v>
      </c>
      <c r="G149" s="84" t="s">
        <v>7305</v>
      </c>
      <c r="H149" s="84" t="s">
        <v>7637</v>
      </c>
      <c r="I149" s="84" t="s">
        <v>7305</v>
      </c>
      <c r="J149" s="84" t="s">
        <v>7343</v>
      </c>
      <c r="K149" s="84" t="s">
        <v>7305</v>
      </c>
      <c r="L149" s="84" t="s">
        <v>7865</v>
      </c>
      <c r="M149" s="84" t="s">
        <v>7305</v>
      </c>
      <c r="N149" s="84" t="s">
        <v>7305</v>
      </c>
      <c r="O149" s="84" t="s">
        <v>7305</v>
      </c>
      <c r="P149" s="84" t="s">
        <v>7305</v>
      </c>
      <c r="Q149" s="84" t="s">
        <v>7305</v>
      </c>
      <c r="R149" s="84" t="s">
        <v>7305</v>
      </c>
      <c r="S149" s="84" t="s">
        <v>7305</v>
      </c>
      <c r="T149" s="84" t="s">
        <v>7305</v>
      </c>
      <c r="U149" s="84">
        <v>0</v>
      </c>
      <c r="V149" s="84" t="s">
        <v>7305</v>
      </c>
      <c r="W149" s="84" t="s">
        <v>7305</v>
      </c>
      <c r="X149" s="84" t="s">
        <v>7305</v>
      </c>
      <c r="Y149" s="84" t="s">
        <v>7305</v>
      </c>
      <c r="Z149" s="84" t="s">
        <v>7305</v>
      </c>
      <c r="AA149" s="84" t="s">
        <v>7305</v>
      </c>
      <c r="AB149" s="84" t="s">
        <v>7305</v>
      </c>
      <c r="AC149" s="84" t="s">
        <v>7305</v>
      </c>
      <c r="AD149" s="84" t="s">
        <v>7305</v>
      </c>
      <c r="AE149" s="84">
        <v>0</v>
      </c>
      <c r="AF149" s="84" t="s">
        <v>7305</v>
      </c>
      <c r="AG149" s="84" t="s">
        <v>7305</v>
      </c>
      <c r="AH149" s="84" t="s">
        <v>7305</v>
      </c>
      <c r="AI149" s="84" t="s">
        <v>7305</v>
      </c>
    </row>
    <row r="150" spans="1:35" ht="47.25" x14ac:dyDescent="0.25">
      <c r="A150" s="83" t="s">
        <v>940</v>
      </c>
      <c r="B150" s="83" t="s">
        <v>5085</v>
      </c>
      <c r="C150" s="84" t="s">
        <v>4994</v>
      </c>
      <c r="D150" s="84" t="s">
        <v>7468</v>
      </c>
      <c r="E150" s="84" t="s">
        <v>249</v>
      </c>
      <c r="F150" s="84" t="s">
        <v>839</v>
      </c>
      <c r="G150" s="84" t="s">
        <v>7305</v>
      </c>
      <c r="H150" s="84" t="s">
        <v>7637</v>
      </c>
      <c r="I150" s="84" t="s">
        <v>7305</v>
      </c>
      <c r="J150" s="84" t="s">
        <v>7343</v>
      </c>
      <c r="K150" s="84" t="s">
        <v>7305</v>
      </c>
      <c r="L150" s="84" t="s">
        <v>7865</v>
      </c>
      <c r="M150" s="84" t="s">
        <v>7305</v>
      </c>
      <c r="N150" s="84" t="s">
        <v>7305</v>
      </c>
      <c r="O150" s="84" t="s">
        <v>7305</v>
      </c>
      <c r="P150" s="84" t="s">
        <v>7305</v>
      </c>
      <c r="Q150" s="84" t="s">
        <v>7305</v>
      </c>
      <c r="R150" s="84" t="s">
        <v>7305</v>
      </c>
      <c r="S150" s="84" t="s">
        <v>7305</v>
      </c>
      <c r="T150" s="84" t="s">
        <v>7305</v>
      </c>
      <c r="U150" s="84">
        <v>0</v>
      </c>
      <c r="V150" s="84" t="s">
        <v>7305</v>
      </c>
      <c r="W150" s="84" t="s">
        <v>7305</v>
      </c>
      <c r="X150" s="84" t="s">
        <v>7305</v>
      </c>
      <c r="Y150" s="84" t="s">
        <v>7305</v>
      </c>
      <c r="Z150" s="84" t="s">
        <v>7305</v>
      </c>
      <c r="AA150" s="84" t="s">
        <v>7305</v>
      </c>
      <c r="AB150" s="84" t="s">
        <v>7305</v>
      </c>
      <c r="AC150" s="84" t="s">
        <v>7305</v>
      </c>
      <c r="AD150" s="84" t="s">
        <v>7305</v>
      </c>
      <c r="AE150" s="84">
        <v>0</v>
      </c>
      <c r="AF150" s="84" t="s">
        <v>7305</v>
      </c>
      <c r="AG150" s="84" t="s">
        <v>7305</v>
      </c>
      <c r="AH150" s="84" t="s">
        <v>7305</v>
      </c>
      <c r="AI150" s="84" t="s">
        <v>7305</v>
      </c>
    </row>
    <row r="151" spans="1:35" ht="63" x14ac:dyDescent="0.25">
      <c r="A151" s="83" t="s">
        <v>943</v>
      </c>
      <c r="B151" s="83" t="s">
        <v>944</v>
      </c>
      <c r="C151" s="84" t="s">
        <v>6800</v>
      </c>
      <c r="D151" s="84" t="s">
        <v>7864</v>
      </c>
      <c r="E151" s="84" t="s">
        <v>7305</v>
      </c>
      <c r="F151" s="84" t="s">
        <v>5074</v>
      </c>
      <c r="G151" s="84" t="s">
        <v>4596</v>
      </c>
      <c r="H151" s="84" t="s">
        <v>7863</v>
      </c>
      <c r="I151" s="84" t="s">
        <v>7305</v>
      </c>
      <c r="J151" s="84" t="s">
        <v>7343</v>
      </c>
      <c r="K151" s="84" t="s">
        <v>7305</v>
      </c>
      <c r="L151" s="84" t="s">
        <v>7862</v>
      </c>
      <c r="M151" s="84" t="s">
        <v>7480</v>
      </c>
      <c r="N151" s="84" t="s">
        <v>7305</v>
      </c>
      <c r="O151" s="84" t="s">
        <v>7305</v>
      </c>
      <c r="P151" s="84" t="s">
        <v>7305</v>
      </c>
      <c r="Q151" s="84" t="s">
        <v>7305</v>
      </c>
      <c r="R151" s="84" t="s">
        <v>7305</v>
      </c>
      <c r="S151" s="84" t="s">
        <v>7305</v>
      </c>
      <c r="T151" s="84" t="s">
        <v>7305</v>
      </c>
      <c r="U151" s="84">
        <v>500</v>
      </c>
      <c r="V151" s="84" t="s">
        <v>7305</v>
      </c>
      <c r="W151" s="84" t="s">
        <v>7305</v>
      </c>
      <c r="X151" s="84" t="s">
        <v>7305</v>
      </c>
      <c r="Y151" s="84" t="s">
        <v>7358</v>
      </c>
      <c r="Z151" s="84" t="s">
        <v>7305</v>
      </c>
      <c r="AA151" s="84" t="s">
        <v>7305</v>
      </c>
      <c r="AB151" s="84" t="s">
        <v>4601</v>
      </c>
      <c r="AC151" s="84" t="s">
        <v>7305</v>
      </c>
      <c r="AD151" s="84" t="s">
        <v>7305</v>
      </c>
      <c r="AE151" s="84">
        <v>0</v>
      </c>
      <c r="AF151" s="84" t="s">
        <v>7305</v>
      </c>
      <c r="AG151" s="84" t="s">
        <v>7305</v>
      </c>
      <c r="AH151" s="84" t="s">
        <v>7305</v>
      </c>
      <c r="AI151" s="84" t="s">
        <v>7305</v>
      </c>
    </row>
    <row r="152" spans="1:35" ht="78.75" x14ac:dyDescent="0.25">
      <c r="A152" s="83" t="s">
        <v>945</v>
      </c>
      <c r="B152" s="83" t="s">
        <v>946</v>
      </c>
      <c r="C152" s="84" t="s">
        <v>4635</v>
      </c>
      <c r="D152" s="84" t="s">
        <v>908</v>
      </c>
      <c r="E152" s="84" t="s">
        <v>7305</v>
      </c>
      <c r="F152" s="84" t="s">
        <v>756</v>
      </c>
      <c r="G152" s="84" t="s">
        <v>7305</v>
      </c>
      <c r="H152" s="84" t="s">
        <v>7861</v>
      </c>
      <c r="I152" s="84" t="s">
        <v>7305</v>
      </c>
      <c r="J152" s="84" t="s">
        <v>7305</v>
      </c>
      <c r="K152" s="84" t="s">
        <v>7305</v>
      </c>
      <c r="L152" s="84" t="s">
        <v>7860</v>
      </c>
      <c r="M152" s="84" t="s">
        <v>756</v>
      </c>
      <c r="N152" s="84" t="s">
        <v>7305</v>
      </c>
      <c r="O152" s="84" t="s">
        <v>7305</v>
      </c>
      <c r="P152" s="84" t="s">
        <v>7305</v>
      </c>
      <c r="Q152" s="84" t="s">
        <v>7305</v>
      </c>
      <c r="R152" s="84" t="s">
        <v>7305</v>
      </c>
      <c r="S152" s="84" t="s">
        <v>7305</v>
      </c>
      <c r="T152" s="84" t="s">
        <v>7305</v>
      </c>
      <c r="U152" s="84">
        <v>0</v>
      </c>
      <c r="V152" s="84" t="s">
        <v>7305</v>
      </c>
      <c r="W152" s="84" t="s">
        <v>7305</v>
      </c>
      <c r="X152" s="84" t="s">
        <v>7305</v>
      </c>
      <c r="Y152" s="84" t="s">
        <v>7305</v>
      </c>
      <c r="Z152" s="84" t="s">
        <v>7305</v>
      </c>
      <c r="AA152" s="84" t="s">
        <v>7305</v>
      </c>
      <c r="AB152" s="84" t="s">
        <v>7305</v>
      </c>
      <c r="AC152" s="84" t="s">
        <v>7305</v>
      </c>
      <c r="AD152" s="84" t="s">
        <v>7305</v>
      </c>
      <c r="AE152" s="84">
        <v>0</v>
      </c>
      <c r="AF152" s="84" t="s">
        <v>7305</v>
      </c>
      <c r="AG152" s="84" t="s">
        <v>7305</v>
      </c>
      <c r="AH152" s="84" t="s">
        <v>7305</v>
      </c>
      <c r="AI152" s="84" t="s">
        <v>7305</v>
      </c>
    </row>
    <row r="153" spans="1:35" ht="47.25" x14ac:dyDescent="0.25">
      <c r="A153" s="83" t="s">
        <v>5525</v>
      </c>
      <c r="B153" s="83" t="s">
        <v>7859</v>
      </c>
      <c r="C153" s="84" t="s">
        <v>3173</v>
      </c>
      <c r="D153" s="84" t="s">
        <v>7858</v>
      </c>
      <c r="E153" s="84" t="s">
        <v>249</v>
      </c>
      <c r="F153" s="84" t="s">
        <v>702</v>
      </c>
      <c r="G153" s="84" t="s">
        <v>7305</v>
      </c>
      <c r="H153" s="84" t="s">
        <v>301</v>
      </c>
      <c r="I153" s="84" t="s">
        <v>7305</v>
      </c>
      <c r="J153" s="84" t="s">
        <v>7305</v>
      </c>
      <c r="K153" s="84" t="s">
        <v>7305</v>
      </c>
      <c r="L153" s="84" t="s">
        <v>7857</v>
      </c>
      <c r="M153" s="84" t="s">
        <v>6809</v>
      </c>
      <c r="N153" s="84" t="s">
        <v>7305</v>
      </c>
      <c r="O153" s="84" t="s">
        <v>7305</v>
      </c>
      <c r="P153" s="84" t="s">
        <v>7305</v>
      </c>
      <c r="Q153" s="84" t="s">
        <v>7305</v>
      </c>
      <c r="R153" s="84" t="s">
        <v>7305</v>
      </c>
      <c r="S153" s="84" t="s">
        <v>7305</v>
      </c>
      <c r="T153" s="84" t="s">
        <v>7305</v>
      </c>
      <c r="U153" s="84">
        <v>0</v>
      </c>
      <c r="V153" s="84" t="s">
        <v>7305</v>
      </c>
      <c r="W153" s="84" t="s">
        <v>7305</v>
      </c>
      <c r="X153" s="84" t="s">
        <v>7305</v>
      </c>
      <c r="Y153" s="84" t="s">
        <v>7358</v>
      </c>
      <c r="Z153" s="84" t="s">
        <v>7305</v>
      </c>
      <c r="AA153" s="84" t="s">
        <v>7305</v>
      </c>
      <c r="AB153" s="84" t="s">
        <v>7305</v>
      </c>
      <c r="AC153" s="84" t="s">
        <v>7305</v>
      </c>
      <c r="AD153" s="84" t="s">
        <v>7305</v>
      </c>
      <c r="AE153" s="84">
        <v>0</v>
      </c>
      <c r="AF153" s="84" t="s">
        <v>7305</v>
      </c>
      <c r="AG153" s="84" t="s">
        <v>7305</v>
      </c>
      <c r="AH153" s="84" t="s">
        <v>7305</v>
      </c>
      <c r="AI153" s="84" t="s">
        <v>7305</v>
      </c>
    </row>
    <row r="154" spans="1:35" ht="78.75" x14ac:dyDescent="0.25">
      <c r="A154" s="83" t="s">
        <v>947</v>
      </c>
      <c r="B154" s="83" t="s">
        <v>948</v>
      </c>
      <c r="C154" s="84" t="s">
        <v>4994</v>
      </c>
      <c r="D154" s="84" t="s">
        <v>741</v>
      </c>
      <c r="E154" s="84" t="s">
        <v>249</v>
      </c>
      <c r="F154" s="84" t="s">
        <v>702</v>
      </c>
      <c r="G154" s="84" t="s">
        <v>4596</v>
      </c>
      <c r="H154" s="84" t="s">
        <v>7512</v>
      </c>
      <c r="I154" s="84" t="s">
        <v>7305</v>
      </c>
      <c r="J154" s="84" t="s">
        <v>7343</v>
      </c>
      <c r="K154" s="84" t="s">
        <v>7305</v>
      </c>
      <c r="L154" s="84" t="s">
        <v>950</v>
      </c>
      <c r="M154" s="84" t="s">
        <v>7306</v>
      </c>
      <c r="N154" s="84" t="s">
        <v>7305</v>
      </c>
      <c r="O154" s="84" t="s">
        <v>7305</v>
      </c>
      <c r="P154" s="84" t="s">
        <v>7305</v>
      </c>
      <c r="Q154" s="84" t="s">
        <v>7305</v>
      </c>
      <c r="R154" s="84" t="s">
        <v>7305</v>
      </c>
      <c r="S154" s="84" t="s">
        <v>7305</v>
      </c>
      <c r="T154" s="84" t="s">
        <v>7305</v>
      </c>
      <c r="U154" s="84">
        <v>800</v>
      </c>
      <c r="V154" s="84" t="s">
        <v>7305</v>
      </c>
      <c r="W154" s="84" t="s">
        <v>7305</v>
      </c>
      <c r="X154" s="84" t="s">
        <v>7305</v>
      </c>
      <c r="Y154" s="84" t="s">
        <v>7323</v>
      </c>
      <c r="Z154" s="84" t="s">
        <v>7305</v>
      </c>
      <c r="AA154" s="84" t="s">
        <v>7305</v>
      </c>
      <c r="AB154" s="84" t="s">
        <v>4601</v>
      </c>
      <c r="AC154" s="84" t="s">
        <v>7305</v>
      </c>
      <c r="AD154" s="84" t="s">
        <v>7305</v>
      </c>
      <c r="AE154" s="84">
        <v>1000</v>
      </c>
      <c r="AF154" s="84" t="s">
        <v>7305</v>
      </c>
      <c r="AG154" s="84" t="s">
        <v>7305</v>
      </c>
      <c r="AH154" s="84" t="s">
        <v>7305</v>
      </c>
      <c r="AI154" s="84" t="s">
        <v>7305</v>
      </c>
    </row>
    <row r="155" spans="1:35" ht="126" x14ac:dyDescent="0.25">
      <c r="A155" s="83" t="s">
        <v>5530</v>
      </c>
      <c r="B155" s="83" t="s">
        <v>7856</v>
      </c>
      <c r="C155" s="84" t="s">
        <v>3173</v>
      </c>
      <c r="D155" s="84" t="s">
        <v>7855</v>
      </c>
      <c r="E155" s="84" t="s">
        <v>249</v>
      </c>
      <c r="F155" s="84" t="s">
        <v>5532</v>
      </c>
      <c r="G155" s="84" t="s">
        <v>7390</v>
      </c>
      <c r="H155" s="84" t="s">
        <v>7389</v>
      </c>
      <c r="I155" s="84" t="s">
        <v>7305</v>
      </c>
      <c r="J155" s="84" t="s">
        <v>7388</v>
      </c>
      <c r="K155" s="84" t="s">
        <v>7305</v>
      </c>
      <c r="L155" s="84" t="s">
        <v>7854</v>
      </c>
      <c r="M155" s="84" t="s">
        <v>612</v>
      </c>
      <c r="N155" s="84" t="s">
        <v>7305</v>
      </c>
      <c r="O155" s="84" t="s">
        <v>7305</v>
      </c>
      <c r="P155" s="84" t="s">
        <v>7305</v>
      </c>
      <c r="Q155" s="84" t="s">
        <v>7305</v>
      </c>
      <c r="R155" s="84" t="s">
        <v>7305</v>
      </c>
      <c r="S155" s="84" t="s">
        <v>4597</v>
      </c>
      <c r="T155" s="84" t="s">
        <v>7305</v>
      </c>
      <c r="U155" s="84">
        <v>0</v>
      </c>
      <c r="V155" s="84" t="s">
        <v>7305</v>
      </c>
      <c r="W155" s="84" t="s">
        <v>7305</v>
      </c>
      <c r="X155" s="84" t="s">
        <v>7305</v>
      </c>
      <c r="Y155" s="84" t="s">
        <v>7445</v>
      </c>
      <c r="Z155" s="84" t="s">
        <v>7305</v>
      </c>
      <c r="AA155" s="84" t="s">
        <v>7305</v>
      </c>
      <c r="AB155" s="84" t="s">
        <v>7305</v>
      </c>
      <c r="AC155" s="84" t="s">
        <v>7305</v>
      </c>
      <c r="AD155" s="84" t="s">
        <v>7305</v>
      </c>
      <c r="AE155" s="84">
        <v>0</v>
      </c>
      <c r="AF155" s="84" t="s">
        <v>7305</v>
      </c>
      <c r="AG155" s="84" t="s">
        <v>7305</v>
      </c>
      <c r="AH155" s="84" t="s">
        <v>7305</v>
      </c>
      <c r="AI155" s="84" t="s">
        <v>7305</v>
      </c>
    </row>
    <row r="156" spans="1:35" ht="236.25" x14ac:dyDescent="0.25">
      <c r="A156" s="83" t="s">
        <v>951</v>
      </c>
      <c r="B156" s="83" t="s">
        <v>7853</v>
      </c>
      <c r="C156" s="84" t="s">
        <v>3173</v>
      </c>
      <c r="D156" s="84" t="s">
        <v>908</v>
      </c>
      <c r="E156" s="84" t="s">
        <v>7305</v>
      </c>
      <c r="F156" s="84" t="s">
        <v>4552</v>
      </c>
      <c r="G156" s="84" t="s">
        <v>7305</v>
      </c>
      <c r="H156" s="84" t="s">
        <v>7852</v>
      </c>
      <c r="I156" s="84" t="s">
        <v>7305</v>
      </c>
      <c r="J156" s="84" t="s">
        <v>7305</v>
      </c>
      <c r="K156" s="84" t="s">
        <v>7305</v>
      </c>
      <c r="L156" s="84" t="s">
        <v>953</v>
      </c>
      <c r="M156" s="84" t="s">
        <v>7376</v>
      </c>
      <c r="N156" s="84" t="s">
        <v>7305</v>
      </c>
      <c r="O156" s="84" t="s">
        <v>7305</v>
      </c>
      <c r="P156" s="84" t="s">
        <v>7305</v>
      </c>
      <c r="Q156" s="84" t="s">
        <v>7305</v>
      </c>
      <c r="R156" s="84" t="s">
        <v>7305</v>
      </c>
      <c r="S156" s="84" t="s">
        <v>7305</v>
      </c>
      <c r="T156" s="84" t="s">
        <v>7305</v>
      </c>
      <c r="U156" s="84" t="s">
        <v>695</v>
      </c>
      <c r="V156" s="84" t="s">
        <v>7305</v>
      </c>
      <c r="W156" s="84" t="s">
        <v>7305</v>
      </c>
      <c r="X156" s="84" t="s">
        <v>7305</v>
      </c>
      <c r="Y156" s="84" t="s">
        <v>7305</v>
      </c>
      <c r="Z156" s="84" t="s">
        <v>7305</v>
      </c>
      <c r="AA156" s="84" t="s">
        <v>7305</v>
      </c>
      <c r="AB156" s="84" t="s">
        <v>7305</v>
      </c>
      <c r="AC156" s="84" t="s">
        <v>7305</v>
      </c>
      <c r="AD156" s="84" t="s">
        <v>7305</v>
      </c>
      <c r="AE156" s="84" t="s">
        <v>695</v>
      </c>
      <c r="AF156" s="84" t="s">
        <v>7305</v>
      </c>
      <c r="AG156" s="84" t="s">
        <v>7305</v>
      </c>
      <c r="AH156" s="84" t="s">
        <v>7305</v>
      </c>
      <c r="AI156" s="84" t="s">
        <v>7305</v>
      </c>
    </row>
    <row r="157" spans="1:35" ht="299.25" x14ac:dyDescent="0.25">
      <c r="A157" s="83" t="s">
        <v>954</v>
      </c>
      <c r="B157" s="83" t="s">
        <v>955</v>
      </c>
      <c r="C157" s="84" t="s">
        <v>4635</v>
      </c>
      <c r="D157" s="84" t="s">
        <v>956</v>
      </c>
      <c r="E157" s="84" t="s">
        <v>7305</v>
      </c>
      <c r="F157" s="84" t="s">
        <v>3359</v>
      </c>
      <c r="G157" s="84" t="s">
        <v>7305</v>
      </c>
      <c r="H157" s="84" t="s">
        <v>7851</v>
      </c>
      <c r="I157" s="84" t="s">
        <v>7305</v>
      </c>
      <c r="J157" s="84" t="s">
        <v>7305</v>
      </c>
      <c r="K157" s="84" t="s">
        <v>7305</v>
      </c>
      <c r="L157" s="84" t="s">
        <v>7850</v>
      </c>
      <c r="M157" s="84" t="s">
        <v>3359</v>
      </c>
      <c r="N157" s="84" t="s">
        <v>7305</v>
      </c>
      <c r="O157" s="84" t="s">
        <v>7305</v>
      </c>
      <c r="P157" s="84" t="s">
        <v>7305</v>
      </c>
      <c r="Q157" s="84" t="s">
        <v>7305</v>
      </c>
      <c r="R157" s="84" t="s">
        <v>7305</v>
      </c>
      <c r="S157" s="84" t="s">
        <v>7305</v>
      </c>
      <c r="T157" s="84" t="s">
        <v>7305</v>
      </c>
      <c r="U157" s="84">
        <v>0</v>
      </c>
      <c r="V157" s="84" t="s">
        <v>7305</v>
      </c>
      <c r="W157" s="84" t="s">
        <v>7305</v>
      </c>
      <c r="X157" s="84" t="s">
        <v>7305</v>
      </c>
      <c r="Y157" s="84" t="s">
        <v>7305</v>
      </c>
      <c r="Z157" s="84" t="s">
        <v>7305</v>
      </c>
      <c r="AA157" s="84" t="s">
        <v>7305</v>
      </c>
      <c r="AB157" s="84" t="s">
        <v>4601</v>
      </c>
      <c r="AC157" s="84" t="s">
        <v>7305</v>
      </c>
      <c r="AD157" s="84" t="s">
        <v>7305</v>
      </c>
      <c r="AE157" s="84">
        <v>0</v>
      </c>
      <c r="AF157" s="84" t="s">
        <v>7305</v>
      </c>
      <c r="AG157" s="84" t="s">
        <v>7305</v>
      </c>
      <c r="AH157" s="84" t="s">
        <v>7305</v>
      </c>
      <c r="AI157" s="84" t="s">
        <v>7305</v>
      </c>
    </row>
    <row r="158" spans="1:35" ht="94.5" x14ac:dyDescent="0.25">
      <c r="A158" s="83" t="s">
        <v>958</v>
      </c>
      <c r="B158" s="83" t="s">
        <v>959</v>
      </c>
      <c r="C158" s="84" t="s">
        <v>827</v>
      </c>
      <c r="D158" s="84" t="s">
        <v>828</v>
      </c>
      <c r="E158" s="84" t="s">
        <v>249</v>
      </c>
      <c r="F158" s="84" t="s">
        <v>850</v>
      </c>
      <c r="G158" s="84" t="s">
        <v>4596</v>
      </c>
      <c r="H158" s="84" t="s">
        <v>7444</v>
      </c>
      <c r="I158" s="84" t="s">
        <v>7305</v>
      </c>
      <c r="J158" s="84" t="s">
        <v>5997</v>
      </c>
      <c r="K158" s="84" t="s">
        <v>7305</v>
      </c>
      <c r="L158" s="84" t="s">
        <v>960</v>
      </c>
      <c r="M158" s="84" t="s">
        <v>7849</v>
      </c>
      <c r="N158" s="84" t="s">
        <v>7305</v>
      </c>
      <c r="O158" s="84" t="s">
        <v>7305</v>
      </c>
      <c r="P158" s="84" t="s">
        <v>7305</v>
      </c>
      <c r="Q158" s="84" t="s">
        <v>7305</v>
      </c>
      <c r="R158" s="84" t="s">
        <v>7305</v>
      </c>
      <c r="S158" s="84" t="s">
        <v>4593</v>
      </c>
      <c r="T158" s="84" t="s">
        <v>7305</v>
      </c>
      <c r="U158" s="84">
        <v>300</v>
      </c>
      <c r="V158" s="84" t="s">
        <v>7305</v>
      </c>
      <c r="W158" s="84" t="s">
        <v>7305</v>
      </c>
      <c r="X158" s="84" t="s">
        <v>7305</v>
      </c>
      <c r="Y158" s="84" t="s">
        <v>734</v>
      </c>
      <c r="Z158" s="84" t="s">
        <v>7305</v>
      </c>
      <c r="AA158" s="84" t="s">
        <v>7305</v>
      </c>
      <c r="AB158" s="84" t="s">
        <v>4601</v>
      </c>
      <c r="AC158" s="84" t="s">
        <v>7305</v>
      </c>
      <c r="AD158" s="84" t="s">
        <v>7305</v>
      </c>
      <c r="AE158" s="84">
        <v>0</v>
      </c>
      <c r="AF158" s="84" t="s">
        <v>7305</v>
      </c>
      <c r="AG158" s="84" t="s">
        <v>7305</v>
      </c>
      <c r="AH158" s="84" t="s">
        <v>7305</v>
      </c>
      <c r="AI158" s="84" t="s">
        <v>7305</v>
      </c>
    </row>
    <row r="159" spans="1:35" ht="63" x14ac:dyDescent="0.25">
      <c r="A159" s="83" t="s">
        <v>6892</v>
      </c>
      <c r="B159" s="83" t="s">
        <v>7848</v>
      </c>
      <c r="C159" s="84" t="s">
        <v>3173</v>
      </c>
      <c r="D159" s="84" t="s">
        <v>3174</v>
      </c>
      <c r="E159" s="84" t="s">
        <v>249</v>
      </c>
      <c r="F159" s="84" t="s">
        <v>7391</v>
      </c>
      <c r="G159" s="84" t="s">
        <v>4596</v>
      </c>
      <c r="H159" s="84" t="s">
        <v>7464</v>
      </c>
      <c r="I159" s="84" t="s">
        <v>7305</v>
      </c>
      <c r="J159" s="84" t="s">
        <v>7343</v>
      </c>
      <c r="K159" s="84" t="s">
        <v>7305</v>
      </c>
      <c r="L159" s="84" t="s">
        <v>7305</v>
      </c>
      <c r="M159" s="84" t="s">
        <v>7387</v>
      </c>
      <c r="N159" s="84" t="s">
        <v>7305</v>
      </c>
      <c r="O159" s="84" t="s">
        <v>7305</v>
      </c>
      <c r="P159" s="84" t="s">
        <v>7305</v>
      </c>
      <c r="Q159" s="84" t="s">
        <v>7305</v>
      </c>
      <c r="R159" s="84" t="s">
        <v>7305</v>
      </c>
      <c r="S159" s="84" t="s">
        <v>4593</v>
      </c>
      <c r="T159" s="84" t="s">
        <v>7305</v>
      </c>
      <c r="U159" s="84">
        <v>1200</v>
      </c>
      <c r="V159" s="84" t="s">
        <v>7305</v>
      </c>
      <c r="W159" s="84" t="s">
        <v>7305</v>
      </c>
      <c r="X159" s="84" t="s">
        <v>7305</v>
      </c>
      <c r="Y159" s="84" t="s">
        <v>7323</v>
      </c>
      <c r="Z159" s="84" t="s">
        <v>7305</v>
      </c>
      <c r="AA159" s="84" t="s">
        <v>7305</v>
      </c>
      <c r="AB159" s="84" t="s">
        <v>4601</v>
      </c>
      <c r="AC159" s="84" t="s">
        <v>7305</v>
      </c>
      <c r="AD159" s="84" t="s">
        <v>7305</v>
      </c>
      <c r="AE159" s="84">
        <v>1000</v>
      </c>
      <c r="AF159" s="84" t="s">
        <v>7305</v>
      </c>
      <c r="AG159" s="84" t="s">
        <v>7305</v>
      </c>
      <c r="AH159" s="84" t="s">
        <v>7305</v>
      </c>
      <c r="AI159" s="84" t="s">
        <v>7305</v>
      </c>
    </row>
    <row r="160" spans="1:35" ht="78.75" x14ac:dyDescent="0.25">
      <c r="A160" s="83" t="s">
        <v>5829</v>
      </c>
      <c r="B160" s="83" t="s">
        <v>7847</v>
      </c>
      <c r="C160" s="84" t="s">
        <v>8057</v>
      </c>
      <c r="D160" s="84" t="s">
        <v>7305</v>
      </c>
      <c r="E160" s="84" t="s">
        <v>7305</v>
      </c>
      <c r="F160" s="84" t="s">
        <v>850</v>
      </c>
      <c r="G160" s="84" t="s">
        <v>7305</v>
      </c>
      <c r="H160" s="84" t="s">
        <v>301</v>
      </c>
      <c r="I160" s="84" t="s">
        <v>7305</v>
      </c>
      <c r="J160" s="84" t="s">
        <v>7305</v>
      </c>
      <c r="K160" s="84" t="s">
        <v>7305</v>
      </c>
      <c r="L160" s="84" t="s">
        <v>7846</v>
      </c>
      <c r="M160" s="84" t="s">
        <v>7601</v>
      </c>
      <c r="N160" s="84" t="s">
        <v>7305</v>
      </c>
      <c r="O160" s="84" t="s">
        <v>7305</v>
      </c>
      <c r="P160" s="84" t="s">
        <v>7305</v>
      </c>
      <c r="Q160" s="84" t="s">
        <v>7305</v>
      </c>
      <c r="R160" s="84" t="s">
        <v>7305</v>
      </c>
      <c r="S160" s="84" t="s">
        <v>6027</v>
      </c>
      <c r="T160" s="84" t="s">
        <v>7305</v>
      </c>
      <c r="U160" s="84">
        <v>65</v>
      </c>
      <c r="V160" s="84" t="s">
        <v>7305</v>
      </c>
      <c r="W160" s="84" t="s">
        <v>7305</v>
      </c>
      <c r="X160" s="84" t="s">
        <v>7305</v>
      </c>
      <c r="Y160" s="84" t="s">
        <v>7305</v>
      </c>
      <c r="Z160" s="84" t="s">
        <v>7305</v>
      </c>
      <c r="AA160" s="84" t="s">
        <v>7305</v>
      </c>
      <c r="AB160" s="84" t="s">
        <v>7305</v>
      </c>
      <c r="AC160" s="84" t="s">
        <v>7305</v>
      </c>
      <c r="AD160" s="84" t="s">
        <v>7305</v>
      </c>
      <c r="AE160" s="84" t="s">
        <v>695</v>
      </c>
      <c r="AF160" s="84" t="s">
        <v>7305</v>
      </c>
      <c r="AG160" s="84" t="s">
        <v>7305</v>
      </c>
      <c r="AH160" s="84" t="s">
        <v>7305</v>
      </c>
      <c r="AI160" s="84" t="s">
        <v>7305</v>
      </c>
    </row>
    <row r="161" spans="1:35" ht="47.25" x14ac:dyDescent="0.25">
      <c r="A161" s="83" t="s">
        <v>5534</v>
      </c>
      <c r="B161" s="83" t="s">
        <v>5535</v>
      </c>
      <c r="C161" s="84" t="s">
        <v>3173</v>
      </c>
      <c r="D161" s="84" t="s">
        <v>5536</v>
      </c>
      <c r="E161" s="84" t="s">
        <v>249</v>
      </c>
      <c r="F161" s="84" t="s">
        <v>702</v>
      </c>
      <c r="G161" s="84" t="s">
        <v>7305</v>
      </c>
      <c r="H161" s="84" t="s">
        <v>301</v>
      </c>
      <c r="I161" s="84" t="s">
        <v>7305</v>
      </c>
      <c r="J161" s="84" t="s">
        <v>7305</v>
      </c>
      <c r="K161" s="84" t="s">
        <v>7305</v>
      </c>
      <c r="L161" s="84" t="s">
        <v>7845</v>
      </c>
      <c r="M161" s="84" t="s">
        <v>7306</v>
      </c>
      <c r="N161" s="84" t="s">
        <v>7305</v>
      </c>
      <c r="O161" s="84" t="s">
        <v>7305</v>
      </c>
      <c r="P161" s="84" t="s">
        <v>7305</v>
      </c>
      <c r="Q161" s="84" t="s">
        <v>7305</v>
      </c>
      <c r="R161" s="84" t="s">
        <v>7305</v>
      </c>
      <c r="S161" s="84" t="s">
        <v>7305</v>
      </c>
      <c r="T161" s="84" t="s">
        <v>7305</v>
      </c>
      <c r="U161" s="84">
        <v>0</v>
      </c>
      <c r="V161" s="84" t="s">
        <v>7305</v>
      </c>
      <c r="W161" s="84" t="s">
        <v>7305</v>
      </c>
      <c r="X161" s="84" t="s">
        <v>7305</v>
      </c>
      <c r="Y161" s="84" t="s">
        <v>4870</v>
      </c>
      <c r="Z161" s="84" t="s">
        <v>7305</v>
      </c>
      <c r="AA161" s="84" t="s">
        <v>7305</v>
      </c>
      <c r="AB161" s="84" t="s">
        <v>7305</v>
      </c>
      <c r="AC161" s="84" t="s">
        <v>7305</v>
      </c>
      <c r="AD161" s="84" t="s">
        <v>7305</v>
      </c>
      <c r="AE161" s="84">
        <v>0</v>
      </c>
      <c r="AF161" s="84" t="s">
        <v>7305</v>
      </c>
      <c r="AG161" s="84" t="s">
        <v>7305</v>
      </c>
      <c r="AH161" s="84" t="s">
        <v>7305</v>
      </c>
      <c r="AI161" s="84" t="s">
        <v>7305</v>
      </c>
    </row>
    <row r="162" spans="1:35" ht="94.5" x14ac:dyDescent="0.25">
      <c r="A162" s="83" t="s">
        <v>961</v>
      </c>
      <c r="B162" s="83" t="s">
        <v>962</v>
      </c>
      <c r="C162" s="84" t="s">
        <v>3173</v>
      </c>
      <c r="D162" s="84" t="s">
        <v>915</v>
      </c>
      <c r="E162" s="84" t="s">
        <v>249</v>
      </c>
      <c r="F162" s="84" t="s">
        <v>712</v>
      </c>
      <c r="G162" s="84" t="s">
        <v>7305</v>
      </c>
      <c r="H162" s="84" t="s">
        <v>301</v>
      </c>
      <c r="I162" s="84" t="s">
        <v>7305</v>
      </c>
      <c r="J162" s="84" t="s">
        <v>7305</v>
      </c>
      <c r="K162" s="84" t="s">
        <v>7305</v>
      </c>
      <c r="L162" s="84" t="s">
        <v>7844</v>
      </c>
      <c r="M162" s="84" t="s">
        <v>7305</v>
      </c>
      <c r="N162" s="84" t="s">
        <v>7305</v>
      </c>
      <c r="O162" s="84" t="s">
        <v>7305</v>
      </c>
      <c r="P162" s="84" t="s">
        <v>7305</v>
      </c>
      <c r="Q162" s="84" t="s">
        <v>7305</v>
      </c>
      <c r="R162" s="84" t="s">
        <v>7305</v>
      </c>
      <c r="S162" s="84" t="s">
        <v>7305</v>
      </c>
      <c r="T162" s="84" t="s">
        <v>7305</v>
      </c>
      <c r="U162" s="84" t="s">
        <v>695</v>
      </c>
      <c r="V162" s="84" t="s">
        <v>7305</v>
      </c>
      <c r="W162" s="84" t="s">
        <v>7305</v>
      </c>
      <c r="X162" s="84" t="s">
        <v>7305</v>
      </c>
      <c r="Y162" s="84" t="s">
        <v>7358</v>
      </c>
      <c r="Z162" s="84" t="s">
        <v>7305</v>
      </c>
      <c r="AA162" s="84" t="s">
        <v>7305</v>
      </c>
      <c r="AB162" s="84" t="s">
        <v>4605</v>
      </c>
      <c r="AC162" s="84" t="s">
        <v>7305</v>
      </c>
      <c r="AD162" s="84" t="s">
        <v>7305</v>
      </c>
      <c r="AE162" s="84" t="s">
        <v>695</v>
      </c>
      <c r="AF162" s="84" t="s">
        <v>7305</v>
      </c>
      <c r="AG162" s="84" t="s">
        <v>7305</v>
      </c>
      <c r="AH162" s="84" t="s">
        <v>7305</v>
      </c>
      <c r="AI162" s="84" t="s">
        <v>7305</v>
      </c>
    </row>
    <row r="163" spans="1:35" ht="47.25" x14ac:dyDescent="0.25">
      <c r="A163" s="83" t="s">
        <v>5241</v>
      </c>
      <c r="B163" s="83" t="s">
        <v>5242</v>
      </c>
      <c r="C163" s="84" t="s">
        <v>4994</v>
      </c>
      <c r="D163" s="84" t="s">
        <v>7468</v>
      </c>
      <c r="E163" s="84" t="s">
        <v>249</v>
      </c>
      <c r="F163" s="84" t="s">
        <v>712</v>
      </c>
      <c r="G163" s="84" t="s">
        <v>7305</v>
      </c>
      <c r="H163" s="84" t="s">
        <v>7711</v>
      </c>
      <c r="I163" s="84" t="s">
        <v>7305</v>
      </c>
      <c r="J163" s="84" t="s">
        <v>7343</v>
      </c>
      <c r="K163" s="84" t="s">
        <v>7305</v>
      </c>
      <c r="L163" s="84" t="s">
        <v>7843</v>
      </c>
      <c r="M163" s="84" t="s">
        <v>7305</v>
      </c>
      <c r="N163" s="84" t="s">
        <v>7305</v>
      </c>
      <c r="O163" s="84" t="s">
        <v>7305</v>
      </c>
      <c r="P163" s="84" t="s">
        <v>7305</v>
      </c>
      <c r="Q163" s="84" t="s">
        <v>7305</v>
      </c>
      <c r="R163" s="84" t="s">
        <v>7305</v>
      </c>
      <c r="S163" s="84" t="s">
        <v>7305</v>
      </c>
      <c r="T163" s="84" t="s">
        <v>7305</v>
      </c>
      <c r="U163" s="84">
        <v>0</v>
      </c>
      <c r="V163" s="84" t="s">
        <v>7305</v>
      </c>
      <c r="W163" s="84" t="s">
        <v>7305</v>
      </c>
      <c r="X163" s="84" t="s">
        <v>7305</v>
      </c>
      <c r="Y163" s="84" t="s">
        <v>7305</v>
      </c>
      <c r="Z163" s="84" t="s">
        <v>7305</v>
      </c>
      <c r="AA163" s="84" t="s">
        <v>7305</v>
      </c>
      <c r="AB163" s="84" t="s">
        <v>7305</v>
      </c>
      <c r="AC163" s="84" t="s">
        <v>7305</v>
      </c>
      <c r="AD163" s="84" t="s">
        <v>7305</v>
      </c>
      <c r="AE163" s="84">
        <v>0</v>
      </c>
      <c r="AF163" s="84" t="s">
        <v>7305</v>
      </c>
      <c r="AG163" s="84" t="s">
        <v>7305</v>
      </c>
      <c r="AH163" s="84" t="s">
        <v>7305</v>
      </c>
      <c r="AI163" s="84" t="s">
        <v>7305</v>
      </c>
    </row>
    <row r="164" spans="1:35" ht="409.5" x14ac:dyDescent="0.25">
      <c r="A164" s="83" t="s">
        <v>6901</v>
      </c>
      <c r="B164" s="83" t="s">
        <v>5421</v>
      </c>
      <c r="C164" s="84" t="s">
        <v>8058</v>
      </c>
      <c r="D164" s="84" t="s">
        <v>1264</v>
      </c>
      <c r="E164" s="84" t="s">
        <v>249</v>
      </c>
      <c r="F164" s="84" t="s">
        <v>712</v>
      </c>
      <c r="G164" s="84" t="s">
        <v>4622</v>
      </c>
      <c r="H164" s="84" t="s">
        <v>7842</v>
      </c>
      <c r="I164" s="84" t="s">
        <v>7305</v>
      </c>
      <c r="J164" s="84" t="s">
        <v>7567</v>
      </c>
      <c r="K164" s="84" t="s">
        <v>7305</v>
      </c>
      <c r="L164" s="84" t="s">
        <v>7841</v>
      </c>
      <c r="M164" s="84" t="s">
        <v>7305</v>
      </c>
      <c r="N164" s="84" t="s">
        <v>7305</v>
      </c>
      <c r="O164" s="84" t="s">
        <v>7305</v>
      </c>
      <c r="P164" s="84" t="s">
        <v>7305</v>
      </c>
      <c r="Q164" s="84" t="s">
        <v>7305</v>
      </c>
      <c r="R164" s="84" t="s">
        <v>7305</v>
      </c>
      <c r="S164" s="84" t="s">
        <v>7305</v>
      </c>
      <c r="T164" s="84" t="s">
        <v>7305</v>
      </c>
      <c r="U164" s="84">
        <v>20</v>
      </c>
      <c r="V164" s="84" t="s">
        <v>7305</v>
      </c>
      <c r="W164" s="84" t="s">
        <v>7305</v>
      </c>
      <c r="X164" s="84" t="s">
        <v>7305</v>
      </c>
      <c r="Y164" s="84" t="s">
        <v>7840</v>
      </c>
      <c r="Z164" s="84" t="s">
        <v>7305</v>
      </c>
      <c r="AA164" s="84" t="s">
        <v>7305</v>
      </c>
      <c r="AB164" s="84" t="s">
        <v>4601</v>
      </c>
      <c r="AC164" s="84" t="s">
        <v>7305</v>
      </c>
      <c r="AD164" s="84" t="s">
        <v>7305</v>
      </c>
      <c r="AE164" s="84" t="s">
        <v>7839</v>
      </c>
      <c r="AF164" s="84" t="s">
        <v>7305</v>
      </c>
      <c r="AG164" s="84" t="s">
        <v>7305</v>
      </c>
      <c r="AH164" s="84" t="s">
        <v>7305</v>
      </c>
      <c r="AI164" s="84" t="s">
        <v>7305</v>
      </c>
    </row>
    <row r="165" spans="1:35" ht="78.75" x14ac:dyDescent="0.25">
      <c r="A165" s="83" t="s">
        <v>6975</v>
      </c>
      <c r="B165" s="83" t="s">
        <v>7838</v>
      </c>
      <c r="C165" s="84" t="s">
        <v>6800</v>
      </c>
      <c r="D165" s="84" t="s">
        <v>965</v>
      </c>
      <c r="E165" s="84" t="s">
        <v>7305</v>
      </c>
      <c r="F165" s="84" t="s">
        <v>7530</v>
      </c>
      <c r="G165" s="84" t="s">
        <v>7305</v>
      </c>
      <c r="H165" s="84" t="s">
        <v>7837</v>
      </c>
      <c r="I165" s="84" t="s">
        <v>7305</v>
      </c>
      <c r="J165" s="84" t="s">
        <v>7836</v>
      </c>
      <c r="K165" s="84" t="s">
        <v>7305</v>
      </c>
      <c r="L165" s="84" t="s">
        <v>7588</v>
      </c>
      <c r="M165" s="84" t="s">
        <v>7587</v>
      </c>
      <c r="N165" s="84" t="s">
        <v>7305</v>
      </c>
      <c r="O165" s="84" t="s">
        <v>7305</v>
      </c>
      <c r="P165" s="84" t="s">
        <v>7305</v>
      </c>
      <c r="Q165" s="84" t="s">
        <v>7305</v>
      </c>
      <c r="R165" s="84" t="s">
        <v>7305</v>
      </c>
      <c r="S165" s="84" t="s">
        <v>7305</v>
      </c>
      <c r="T165" s="84" t="s">
        <v>7305</v>
      </c>
      <c r="U165" s="84" t="s">
        <v>695</v>
      </c>
      <c r="V165" s="84" t="s">
        <v>7305</v>
      </c>
      <c r="W165" s="84" t="s">
        <v>7305</v>
      </c>
      <c r="X165" s="84" t="s">
        <v>7305</v>
      </c>
      <c r="Y165" s="84" t="s">
        <v>7305</v>
      </c>
      <c r="Z165" s="84" t="s">
        <v>7305</v>
      </c>
      <c r="AA165" s="84" t="s">
        <v>7305</v>
      </c>
      <c r="AB165" s="84" t="s">
        <v>669</v>
      </c>
      <c r="AC165" s="84" t="s">
        <v>7305</v>
      </c>
      <c r="AD165" s="84" t="s">
        <v>7305</v>
      </c>
      <c r="AE165" s="84">
        <v>100000</v>
      </c>
      <c r="AF165" s="84" t="s">
        <v>7305</v>
      </c>
      <c r="AG165" s="84" t="s">
        <v>7305</v>
      </c>
      <c r="AH165" s="84" t="s">
        <v>7305</v>
      </c>
      <c r="AI165" s="84" t="s">
        <v>7305</v>
      </c>
    </row>
    <row r="166" spans="1:35" ht="47.25" x14ac:dyDescent="0.25">
      <c r="A166" s="83" t="s">
        <v>968</v>
      </c>
      <c r="B166" s="83" t="s">
        <v>969</v>
      </c>
      <c r="C166" s="84" t="s">
        <v>4635</v>
      </c>
      <c r="D166" s="84" t="s">
        <v>930</v>
      </c>
      <c r="E166" s="84" t="s">
        <v>7305</v>
      </c>
      <c r="F166" s="84" t="s">
        <v>5532</v>
      </c>
      <c r="G166" s="84" t="s">
        <v>7305</v>
      </c>
      <c r="H166" s="84" t="s">
        <v>301</v>
      </c>
      <c r="I166" s="84" t="s">
        <v>7305</v>
      </c>
      <c r="J166" s="84" t="s">
        <v>7305</v>
      </c>
      <c r="K166" s="84" t="s">
        <v>7305</v>
      </c>
      <c r="L166" s="84" t="s">
        <v>971</v>
      </c>
      <c r="M166" s="84" t="s">
        <v>612</v>
      </c>
      <c r="N166" s="84" t="s">
        <v>7305</v>
      </c>
      <c r="O166" s="84" t="s">
        <v>7305</v>
      </c>
      <c r="P166" s="84" t="s">
        <v>7305</v>
      </c>
      <c r="Q166" s="84" t="s">
        <v>7305</v>
      </c>
      <c r="R166" s="84" t="s">
        <v>7305</v>
      </c>
      <c r="S166" s="84" t="s">
        <v>7305</v>
      </c>
      <c r="T166" s="84" t="s">
        <v>7305</v>
      </c>
      <c r="U166" s="84">
        <v>0</v>
      </c>
      <c r="V166" s="84" t="s">
        <v>7305</v>
      </c>
      <c r="W166" s="84" t="s">
        <v>7305</v>
      </c>
      <c r="X166" s="84" t="s">
        <v>7305</v>
      </c>
      <c r="Y166" s="84" t="s">
        <v>7305</v>
      </c>
      <c r="Z166" s="84" t="s">
        <v>7305</v>
      </c>
      <c r="AA166" s="84" t="s">
        <v>7305</v>
      </c>
      <c r="AB166" s="84" t="s">
        <v>4631</v>
      </c>
      <c r="AC166" s="84" t="s">
        <v>7305</v>
      </c>
      <c r="AD166" s="84" t="s">
        <v>7305</v>
      </c>
      <c r="AE166" s="84">
        <v>0</v>
      </c>
      <c r="AF166" s="84" t="s">
        <v>7305</v>
      </c>
      <c r="AG166" s="84" t="s">
        <v>7305</v>
      </c>
      <c r="AH166" s="84" t="s">
        <v>7305</v>
      </c>
      <c r="AI166" s="84" t="s">
        <v>7305</v>
      </c>
    </row>
    <row r="167" spans="1:35" ht="78.75" x14ac:dyDescent="0.25">
      <c r="A167" s="83" t="s">
        <v>5369</v>
      </c>
      <c r="B167" s="83" t="s">
        <v>5370</v>
      </c>
      <c r="C167" s="84" t="s">
        <v>4994</v>
      </c>
      <c r="D167" s="84" t="s">
        <v>5045</v>
      </c>
      <c r="E167" s="84" t="s">
        <v>249</v>
      </c>
      <c r="F167" s="84" t="s">
        <v>4552</v>
      </c>
      <c r="G167" s="84" t="s">
        <v>4592</v>
      </c>
      <c r="H167" s="84" t="s">
        <v>7835</v>
      </c>
      <c r="I167" s="84" t="s">
        <v>7305</v>
      </c>
      <c r="J167" s="84" t="s">
        <v>7305</v>
      </c>
      <c r="K167" s="84" t="s">
        <v>7305</v>
      </c>
      <c r="L167" s="84" t="s">
        <v>7834</v>
      </c>
      <c r="M167" s="84" t="s">
        <v>6868</v>
      </c>
      <c r="N167" s="84" t="s">
        <v>7305</v>
      </c>
      <c r="O167" s="84" t="s">
        <v>7305</v>
      </c>
      <c r="P167" s="84" t="s">
        <v>7305</v>
      </c>
      <c r="Q167" s="84" t="s">
        <v>7305</v>
      </c>
      <c r="R167" s="84" t="s">
        <v>7305</v>
      </c>
      <c r="S167" s="84" t="s">
        <v>7305</v>
      </c>
      <c r="T167" s="84" t="s">
        <v>7305</v>
      </c>
      <c r="U167" s="84">
        <v>5</v>
      </c>
      <c r="V167" s="84" t="s">
        <v>7305</v>
      </c>
      <c r="W167" s="84" t="s">
        <v>7305</v>
      </c>
      <c r="X167" s="84" t="s">
        <v>7305</v>
      </c>
      <c r="Y167" s="84" t="s">
        <v>7833</v>
      </c>
      <c r="Z167" s="84" t="s">
        <v>7305</v>
      </c>
      <c r="AA167" s="84" t="s">
        <v>7305</v>
      </c>
      <c r="AB167" s="84" t="s">
        <v>4601</v>
      </c>
      <c r="AC167" s="84" t="s">
        <v>7305</v>
      </c>
      <c r="AD167" s="84" t="s">
        <v>7305</v>
      </c>
      <c r="AE167" s="84">
        <v>0</v>
      </c>
      <c r="AF167" s="84" t="s">
        <v>7305</v>
      </c>
      <c r="AG167" s="84" t="s">
        <v>7305</v>
      </c>
      <c r="AH167" s="84" t="s">
        <v>7305</v>
      </c>
      <c r="AI167" s="84" t="s">
        <v>7305</v>
      </c>
    </row>
    <row r="168" spans="1:35" ht="94.5" x14ac:dyDescent="0.25">
      <c r="A168" s="83" t="s">
        <v>6952</v>
      </c>
      <c r="B168" s="83" t="s">
        <v>6226</v>
      </c>
      <c r="C168" s="84" t="s">
        <v>827</v>
      </c>
      <c r="D168" s="84" t="s">
        <v>1461</v>
      </c>
      <c r="E168" s="84" t="s">
        <v>7305</v>
      </c>
      <c r="F168" s="84" t="s">
        <v>756</v>
      </c>
      <c r="G168" s="84" t="s">
        <v>7305</v>
      </c>
      <c r="H168" s="84" t="s">
        <v>7319</v>
      </c>
      <c r="I168" s="84" t="s">
        <v>7305</v>
      </c>
      <c r="J168" s="84" t="s">
        <v>7305</v>
      </c>
      <c r="K168" s="84" t="s">
        <v>7305</v>
      </c>
      <c r="L168" s="84" t="s">
        <v>6228</v>
      </c>
      <c r="M168" s="84" t="s">
        <v>756</v>
      </c>
      <c r="N168" s="84" t="s">
        <v>7305</v>
      </c>
      <c r="O168" s="84" t="s">
        <v>7305</v>
      </c>
      <c r="P168" s="84" t="s">
        <v>7305</v>
      </c>
      <c r="Q168" s="84" t="s">
        <v>7305</v>
      </c>
      <c r="R168" s="84" t="s">
        <v>7305</v>
      </c>
      <c r="S168" s="84" t="s">
        <v>7305</v>
      </c>
      <c r="T168" s="84" t="s">
        <v>7305</v>
      </c>
      <c r="U168" s="84">
        <v>0</v>
      </c>
      <c r="V168" s="84" t="s">
        <v>7305</v>
      </c>
      <c r="W168" s="84" t="s">
        <v>7305</v>
      </c>
      <c r="X168" s="84" t="s">
        <v>7305</v>
      </c>
      <c r="Y168" s="84" t="s">
        <v>7305</v>
      </c>
      <c r="Z168" s="84" t="s">
        <v>7305</v>
      </c>
      <c r="AA168" s="84" t="s">
        <v>7305</v>
      </c>
      <c r="AB168" s="84" t="s">
        <v>4601</v>
      </c>
      <c r="AC168" s="84" t="s">
        <v>7305</v>
      </c>
      <c r="AD168" s="84" t="s">
        <v>7305</v>
      </c>
      <c r="AE168" s="84">
        <v>0</v>
      </c>
      <c r="AF168" s="84" t="s">
        <v>7305</v>
      </c>
      <c r="AG168" s="84" t="s">
        <v>7305</v>
      </c>
      <c r="AH168" s="84" t="s">
        <v>7305</v>
      </c>
      <c r="AI168" s="84" t="s">
        <v>7305</v>
      </c>
    </row>
    <row r="169" spans="1:35" ht="63" x14ac:dyDescent="0.25">
      <c r="A169" s="83" t="s">
        <v>6976</v>
      </c>
      <c r="B169" s="83" t="s">
        <v>972</v>
      </c>
      <c r="C169" s="84" t="s">
        <v>4635</v>
      </c>
      <c r="D169" s="84" t="s">
        <v>751</v>
      </c>
      <c r="E169" s="84" t="s">
        <v>7305</v>
      </c>
      <c r="F169" s="84" t="s">
        <v>756</v>
      </c>
      <c r="G169" s="84" t="s">
        <v>7305</v>
      </c>
      <c r="H169" s="84" t="s">
        <v>7591</v>
      </c>
      <c r="I169" s="84" t="s">
        <v>7305</v>
      </c>
      <c r="J169" s="84" t="s">
        <v>7305</v>
      </c>
      <c r="K169" s="84" t="s">
        <v>7305</v>
      </c>
      <c r="L169" s="84" t="s">
        <v>7832</v>
      </c>
      <c r="M169" s="84" t="s">
        <v>756</v>
      </c>
      <c r="N169" s="84" t="s">
        <v>7305</v>
      </c>
      <c r="O169" s="84" t="s">
        <v>7305</v>
      </c>
      <c r="P169" s="84" t="s">
        <v>7305</v>
      </c>
      <c r="Q169" s="84" t="s">
        <v>7305</v>
      </c>
      <c r="R169" s="84" t="s">
        <v>7305</v>
      </c>
      <c r="S169" s="84" t="s">
        <v>7305</v>
      </c>
      <c r="T169" s="84" t="s">
        <v>7305</v>
      </c>
      <c r="U169" s="84">
        <v>0</v>
      </c>
      <c r="V169" s="84" t="s">
        <v>7305</v>
      </c>
      <c r="W169" s="84" t="s">
        <v>7305</v>
      </c>
      <c r="X169" s="84" t="s">
        <v>7305</v>
      </c>
      <c r="Y169" s="84" t="s">
        <v>7305</v>
      </c>
      <c r="Z169" s="84" t="s">
        <v>7305</v>
      </c>
      <c r="AA169" s="84" t="s">
        <v>7305</v>
      </c>
      <c r="AB169" s="84" t="s">
        <v>4631</v>
      </c>
      <c r="AC169" s="84" t="s">
        <v>7305</v>
      </c>
      <c r="AD169" s="84" t="s">
        <v>7305</v>
      </c>
      <c r="AE169" s="84">
        <v>0</v>
      </c>
      <c r="AF169" s="84" t="s">
        <v>7305</v>
      </c>
      <c r="AG169" s="84" t="s">
        <v>7305</v>
      </c>
      <c r="AH169" s="84" t="s">
        <v>7305</v>
      </c>
      <c r="AI169" s="84" t="s">
        <v>7305</v>
      </c>
    </row>
    <row r="170" spans="1:35" ht="47.25" x14ac:dyDescent="0.25">
      <c r="A170" s="83" t="s">
        <v>6927</v>
      </c>
      <c r="B170" s="83" t="s">
        <v>5834</v>
      </c>
      <c r="C170" s="84" t="s">
        <v>4635</v>
      </c>
      <c r="D170" s="84" t="s">
        <v>930</v>
      </c>
      <c r="E170" s="84" t="s">
        <v>7305</v>
      </c>
      <c r="F170" s="84" t="s">
        <v>712</v>
      </c>
      <c r="G170" s="84" t="s">
        <v>7305</v>
      </c>
      <c r="H170" s="84" t="s">
        <v>301</v>
      </c>
      <c r="I170" s="84" t="s">
        <v>7305</v>
      </c>
      <c r="J170" s="84" t="s">
        <v>7305</v>
      </c>
      <c r="K170" s="84" t="s">
        <v>7305</v>
      </c>
      <c r="L170" s="84" t="s">
        <v>7305</v>
      </c>
      <c r="M170" s="84" t="s">
        <v>7305</v>
      </c>
      <c r="N170" s="84" t="s">
        <v>7305</v>
      </c>
      <c r="O170" s="84" t="s">
        <v>7305</v>
      </c>
      <c r="P170" s="84" t="s">
        <v>7305</v>
      </c>
      <c r="Q170" s="84" t="s">
        <v>7305</v>
      </c>
      <c r="R170" s="84" t="s">
        <v>7305</v>
      </c>
      <c r="S170" s="84" t="s">
        <v>7305</v>
      </c>
      <c r="T170" s="84" t="s">
        <v>7305</v>
      </c>
      <c r="U170" s="84">
        <v>0</v>
      </c>
      <c r="V170" s="84" t="s">
        <v>7305</v>
      </c>
      <c r="W170" s="84" t="s">
        <v>7305</v>
      </c>
      <c r="X170" s="84" t="s">
        <v>7305</v>
      </c>
      <c r="Y170" s="84" t="s">
        <v>7305</v>
      </c>
      <c r="Z170" s="84" t="s">
        <v>7305</v>
      </c>
      <c r="AA170" s="84" t="s">
        <v>7305</v>
      </c>
      <c r="AB170" s="84" t="s">
        <v>7305</v>
      </c>
      <c r="AC170" s="84" t="s">
        <v>7305</v>
      </c>
      <c r="AD170" s="84" t="s">
        <v>7305</v>
      </c>
      <c r="AE170" s="84">
        <v>0</v>
      </c>
      <c r="AF170" s="84" t="s">
        <v>7305</v>
      </c>
      <c r="AG170" s="84" t="s">
        <v>7305</v>
      </c>
      <c r="AH170" s="84" t="s">
        <v>7305</v>
      </c>
      <c r="AI170" s="84" t="s">
        <v>7305</v>
      </c>
    </row>
    <row r="171" spans="1:35" ht="47.25" x14ac:dyDescent="0.25">
      <c r="A171" s="83" t="s">
        <v>973</v>
      </c>
      <c r="B171" s="83" t="s">
        <v>1424</v>
      </c>
      <c r="C171" s="84" t="s">
        <v>4635</v>
      </c>
      <c r="D171" s="84" t="s">
        <v>7831</v>
      </c>
      <c r="E171" s="84" t="s">
        <v>7305</v>
      </c>
      <c r="F171" s="84" t="s">
        <v>4552</v>
      </c>
      <c r="G171" s="84" t="s">
        <v>7305</v>
      </c>
      <c r="H171" s="84" t="s">
        <v>301</v>
      </c>
      <c r="I171" s="84" t="s">
        <v>7305</v>
      </c>
      <c r="J171" s="84" t="s">
        <v>7305</v>
      </c>
      <c r="K171" s="84" t="s">
        <v>7305</v>
      </c>
      <c r="L171" s="84" t="s">
        <v>7830</v>
      </c>
      <c r="M171" s="84" t="s">
        <v>7376</v>
      </c>
      <c r="N171" s="84" t="s">
        <v>7305</v>
      </c>
      <c r="O171" s="84" t="s">
        <v>7305</v>
      </c>
      <c r="P171" s="84" t="s">
        <v>7305</v>
      </c>
      <c r="Q171" s="84" t="s">
        <v>7305</v>
      </c>
      <c r="R171" s="84" t="s">
        <v>7305</v>
      </c>
      <c r="S171" s="84" t="s">
        <v>7305</v>
      </c>
      <c r="T171" s="84" t="s">
        <v>7305</v>
      </c>
      <c r="U171" s="84">
        <v>0</v>
      </c>
      <c r="V171" s="84" t="s">
        <v>7305</v>
      </c>
      <c r="W171" s="84" t="s">
        <v>7305</v>
      </c>
      <c r="X171" s="84" t="s">
        <v>7305</v>
      </c>
      <c r="Y171" s="84" t="s">
        <v>7305</v>
      </c>
      <c r="Z171" s="84" t="s">
        <v>7305</v>
      </c>
      <c r="AA171" s="84" t="s">
        <v>7305</v>
      </c>
      <c r="AB171" s="84" t="s">
        <v>7305</v>
      </c>
      <c r="AC171" s="84" t="s">
        <v>7305</v>
      </c>
      <c r="AD171" s="84" t="s">
        <v>7305</v>
      </c>
      <c r="AE171" s="84">
        <v>0</v>
      </c>
      <c r="AF171" s="84" t="s">
        <v>7305</v>
      </c>
      <c r="AG171" s="84" t="s">
        <v>7305</v>
      </c>
      <c r="AH171" s="84" t="s">
        <v>7305</v>
      </c>
      <c r="AI171" s="84" t="s">
        <v>7305</v>
      </c>
    </row>
    <row r="172" spans="1:35" ht="330.75" x14ac:dyDescent="0.25">
      <c r="A172" s="83" t="s">
        <v>5543</v>
      </c>
      <c r="B172" s="83" t="s">
        <v>5544</v>
      </c>
      <c r="C172" s="84" t="s">
        <v>3173</v>
      </c>
      <c r="D172" s="84" t="s">
        <v>5536</v>
      </c>
      <c r="E172" s="84" t="s">
        <v>7487</v>
      </c>
      <c r="F172" s="84" t="s">
        <v>7391</v>
      </c>
      <c r="G172" s="84" t="s">
        <v>4590</v>
      </c>
      <c r="H172" s="84" t="s">
        <v>7829</v>
      </c>
      <c r="I172" s="84" t="s">
        <v>7305</v>
      </c>
      <c r="J172" s="84" t="s">
        <v>7567</v>
      </c>
      <c r="K172" s="84" t="s">
        <v>7305</v>
      </c>
      <c r="L172" s="84" t="s">
        <v>7828</v>
      </c>
      <c r="M172" s="84" t="s">
        <v>7387</v>
      </c>
      <c r="N172" s="84" t="s">
        <v>7305</v>
      </c>
      <c r="O172" s="84" t="s">
        <v>7305</v>
      </c>
      <c r="P172" s="84" t="s">
        <v>7305</v>
      </c>
      <c r="Q172" s="84" t="s">
        <v>7305</v>
      </c>
      <c r="R172" s="84" t="s">
        <v>7305</v>
      </c>
      <c r="S172" s="84" t="s">
        <v>4593</v>
      </c>
      <c r="T172" s="84" t="s">
        <v>7305</v>
      </c>
      <c r="U172" s="84">
        <v>10</v>
      </c>
      <c r="V172" s="84" t="s">
        <v>7305</v>
      </c>
      <c r="W172" s="84" t="s">
        <v>7305</v>
      </c>
      <c r="X172" s="84" t="s">
        <v>7305</v>
      </c>
      <c r="Y172" s="84" t="s">
        <v>7358</v>
      </c>
      <c r="Z172" s="84" t="s">
        <v>7305</v>
      </c>
      <c r="AA172" s="84" t="s">
        <v>7305</v>
      </c>
      <c r="AB172" s="84" t="s">
        <v>4602</v>
      </c>
      <c r="AC172" s="84" t="s">
        <v>7305</v>
      </c>
      <c r="AD172" s="84" t="s">
        <v>7305</v>
      </c>
      <c r="AE172" s="84">
        <v>0</v>
      </c>
      <c r="AF172" s="84" t="s">
        <v>7305</v>
      </c>
      <c r="AG172" s="84" t="s">
        <v>7305</v>
      </c>
      <c r="AH172" s="84" t="s">
        <v>7305</v>
      </c>
      <c r="AI172" s="84" t="s">
        <v>7305</v>
      </c>
    </row>
    <row r="173" spans="1:35" ht="252" x14ac:dyDescent="0.25">
      <c r="A173" s="83" t="s">
        <v>6902</v>
      </c>
      <c r="B173" s="83" t="s">
        <v>5546</v>
      </c>
      <c r="C173" s="84" t="s">
        <v>3173</v>
      </c>
      <c r="D173" s="84" t="s">
        <v>5432</v>
      </c>
      <c r="E173" s="84" t="s">
        <v>249</v>
      </c>
      <c r="F173" s="84" t="s">
        <v>712</v>
      </c>
      <c r="G173" s="84" t="s">
        <v>4596</v>
      </c>
      <c r="H173" s="84" t="s">
        <v>7827</v>
      </c>
      <c r="I173" s="84" t="s">
        <v>7305</v>
      </c>
      <c r="J173" s="84" t="s">
        <v>7776</v>
      </c>
      <c r="K173" s="84" t="s">
        <v>7305</v>
      </c>
      <c r="L173" s="84" t="s">
        <v>7826</v>
      </c>
      <c r="M173" s="84" t="s">
        <v>331</v>
      </c>
      <c r="N173" s="84" t="s">
        <v>7305</v>
      </c>
      <c r="O173" s="84" t="s">
        <v>7305</v>
      </c>
      <c r="P173" s="84" t="s">
        <v>7305</v>
      </c>
      <c r="Q173" s="84" t="s">
        <v>7305</v>
      </c>
      <c r="R173" s="84" t="s">
        <v>7305</v>
      </c>
      <c r="S173" s="84" t="s">
        <v>7305</v>
      </c>
      <c r="T173" s="84" t="s">
        <v>7305</v>
      </c>
      <c r="U173" s="84">
        <v>10</v>
      </c>
      <c r="V173" s="84" t="s">
        <v>7305</v>
      </c>
      <c r="W173" s="84" t="s">
        <v>7305</v>
      </c>
      <c r="X173" s="84" t="s">
        <v>7305</v>
      </c>
      <c r="Y173" s="84" t="s">
        <v>734</v>
      </c>
      <c r="Z173" s="84" t="s">
        <v>7305</v>
      </c>
      <c r="AA173" s="84" t="s">
        <v>7305</v>
      </c>
      <c r="AB173" s="84" t="s">
        <v>7305</v>
      </c>
      <c r="AC173" s="84" t="s">
        <v>7305</v>
      </c>
      <c r="AD173" s="84" t="s">
        <v>7305</v>
      </c>
      <c r="AE173" s="84">
        <v>0</v>
      </c>
      <c r="AF173" s="84" t="s">
        <v>7305</v>
      </c>
      <c r="AG173" s="84" t="s">
        <v>7305</v>
      </c>
      <c r="AH173" s="84" t="s">
        <v>7305</v>
      </c>
      <c r="AI173" s="84" t="s">
        <v>7305</v>
      </c>
    </row>
    <row r="174" spans="1:35" ht="47.25" x14ac:dyDescent="0.25">
      <c r="A174" s="83" t="s">
        <v>976</v>
      </c>
      <c r="B174" s="83" t="s">
        <v>7825</v>
      </c>
      <c r="C174" s="84" t="s">
        <v>8061</v>
      </c>
      <c r="D174" s="84" t="s">
        <v>978</v>
      </c>
      <c r="E174" s="84" t="s">
        <v>7305</v>
      </c>
      <c r="F174" s="84" t="s">
        <v>613</v>
      </c>
      <c r="G174" s="84" t="s">
        <v>7305</v>
      </c>
      <c r="H174" s="84" t="s">
        <v>7824</v>
      </c>
      <c r="I174" s="84" t="s">
        <v>7305</v>
      </c>
      <c r="J174" s="84" t="s">
        <v>7823</v>
      </c>
      <c r="K174" s="84" t="s">
        <v>7305</v>
      </c>
      <c r="L174" s="84" t="s">
        <v>7822</v>
      </c>
      <c r="M174" s="84" t="s">
        <v>613</v>
      </c>
      <c r="N174" s="84" t="s">
        <v>7305</v>
      </c>
      <c r="O174" s="84" t="s">
        <v>7305</v>
      </c>
      <c r="P174" s="84" t="s">
        <v>7305</v>
      </c>
      <c r="Q174" s="84" t="s">
        <v>7305</v>
      </c>
      <c r="R174" s="84" t="s">
        <v>7305</v>
      </c>
      <c r="S174" s="84" t="s">
        <v>7305</v>
      </c>
      <c r="T174" s="84" t="s">
        <v>7305</v>
      </c>
      <c r="U174" s="84">
        <v>0</v>
      </c>
      <c r="V174" s="84" t="s">
        <v>7305</v>
      </c>
      <c r="W174" s="84" t="s">
        <v>7305</v>
      </c>
      <c r="X174" s="84" t="s">
        <v>7305</v>
      </c>
      <c r="Y174" s="84" t="s">
        <v>7305</v>
      </c>
      <c r="Z174" s="84" t="s">
        <v>7305</v>
      </c>
      <c r="AA174" s="84" t="s">
        <v>7305</v>
      </c>
      <c r="AB174" s="84" t="s">
        <v>4601</v>
      </c>
      <c r="AC174" s="84" t="s">
        <v>7305</v>
      </c>
      <c r="AD174" s="84" t="s">
        <v>7305</v>
      </c>
      <c r="AE174" s="84" t="s">
        <v>695</v>
      </c>
      <c r="AF174" s="84" t="s">
        <v>7305</v>
      </c>
      <c r="AG174" s="84" t="s">
        <v>7305</v>
      </c>
      <c r="AH174" s="84" t="s">
        <v>7305</v>
      </c>
      <c r="AI174" s="84" t="s">
        <v>7305</v>
      </c>
    </row>
    <row r="175" spans="1:35" ht="63" x14ac:dyDescent="0.25">
      <c r="A175" s="83" t="s">
        <v>6881</v>
      </c>
      <c r="B175" s="83" t="s">
        <v>5004</v>
      </c>
      <c r="C175" s="84" t="s">
        <v>4994</v>
      </c>
      <c r="D175" s="84" t="s">
        <v>4431</v>
      </c>
      <c r="E175" s="84" t="s">
        <v>249</v>
      </c>
      <c r="F175" s="84" t="s">
        <v>706</v>
      </c>
      <c r="G175" s="84" t="s">
        <v>4592</v>
      </c>
      <c r="H175" s="84" t="s">
        <v>301</v>
      </c>
      <c r="I175" s="84" t="s">
        <v>7305</v>
      </c>
      <c r="J175" s="84" t="s">
        <v>7821</v>
      </c>
      <c r="K175" s="84" t="s">
        <v>7305</v>
      </c>
      <c r="L175" s="84" t="s">
        <v>7820</v>
      </c>
      <c r="M175" s="84" t="s">
        <v>7327</v>
      </c>
      <c r="N175" s="84" t="s">
        <v>7305</v>
      </c>
      <c r="O175" s="84" t="s">
        <v>7305</v>
      </c>
      <c r="P175" s="84" t="s">
        <v>7305</v>
      </c>
      <c r="Q175" s="84" t="s">
        <v>7305</v>
      </c>
      <c r="R175" s="84" t="s">
        <v>7305</v>
      </c>
      <c r="S175" s="84" t="s">
        <v>7305</v>
      </c>
      <c r="T175" s="84" t="s">
        <v>7305</v>
      </c>
      <c r="U175" s="84">
        <v>150</v>
      </c>
      <c r="V175" s="84" t="s">
        <v>7305</v>
      </c>
      <c r="W175" s="84" t="s">
        <v>7305</v>
      </c>
      <c r="X175" s="84" t="s">
        <v>7305</v>
      </c>
      <c r="Y175" s="84" t="s">
        <v>4594</v>
      </c>
      <c r="Z175" s="84" t="s">
        <v>7305</v>
      </c>
      <c r="AA175" s="84" t="s">
        <v>7305</v>
      </c>
      <c r="AB175" s="84" t="s">
        <v>4601</v>
      </c>
      <c r="AC175" s="84" t="s">
        <v>7305</v>
      </c>
      <c r="AD175" s="84" t="s">
        <v>7305</v>
      </c>
      <c r="AE175" s="84">
        <v>1475.46</v>
      </c>
      <c r="AF175" s="84" t="s">
        <v>7305</v>
      </c>
      <c r="AG175" s="84" t="s">
        <v>7305</v>
      </c>
      <c r="AH175" s="84" t="s">
        <v>7305</v>
      </c>
      <c r="AI175" s="84" t="s">
        <v>7305</v>
      </c>
    </row>
    <row r="176" spans="1:35" ht="173.25" x14ac:dyDescent="0.25">
      <c r="A176" s="83" t="s">
        <v>6909</v>
      </c>
      <c r="B176" s="83" t="s">
        <v>5548</v>
      </c>
      <c r="C176" s="84" t="s">
        <v>3173</v>
      </c>
      <c r="D176" s="84" t="s">
        <v>711</v>
      </c>
      <c r="E176" s="84" t="s">
        <v>669</v>
      </c>
      <c r="F176" s="84" t="s">
        <v>712</v>
      </c>
      <c r="G176" s="84" t="s">
        <v>7305</v>
      </c>
      <c r="H176" s="84" t="s">
        <v>301</v>
      </c>
      <c r="I176" s="84" t="s">
        <v>7305</v>
      </c>
      <c r="J176" s="84" t="s">
        <v>7305</v>
      </c>
      <c r="K176" s="84" t="s">
        <v>7305</v>
      </c>
      <c r="L176" s="84" t="s">
        <v>7819</v>
      </c>
      <c r="M176" s="84" t="s">
        <v>7305</v>
      </c>
      <c r="N176" s="84" t="s">
        <v>7305</v>
      </c>
      <c r="O176" s="84" t="s">
        <v>7305</v>
      </c>
      <c r="P176" s="84" t="s">
        <v>7305</v>
      </c>
      <c r="Q176" s="84" t="s">
        <v>7305</v>
      </c>
      <c r="R176" s="84" t="s">
        <v>7305</v>
      </c>
      <c r="S176" s="84" t="s">
        <v>4597</v>
      </c>
      <c r="T176" s="84" t="s">
        <v>7305</v>
      </c>
      <c r="U176" s="84">
        <v>0</v>
      </c>
      <c r="V176" s="84" t="s">
        <v>7305</v>
      </c>
      <c r="W176" s="84" t="s">
        <v>7305</v>
      </c>
      <c r="X176" s="84" t="s">
        <v>7305</v>
      </c>
      <c r="Y176" s="84" t="s">
        <v>7445</v>
      </c>
      <c r="Z176" s="84" t="s">
        <v>7305</v>
      </c>
      <c r="AA176" s="84" t="s">
        <v>7305</v>
      </c>
      <c r="AB176" s="84" t="s">
        <v>669</v>
      </c>
      <c r="AC176" s="84" t="s">
        <v>7305</v>
      </c>
      <c r="AD176" s="84" t="s">
        <v>7305</v>
      </c>
      <c r="AE176" s="84">
        <v>0</v>
      </c>
      <c r="AF176" s="84" t="s">
        <v>7305</v>
      </c>
      <c r="AG176" s="84" t="s">
        <v>7305</v>
      </c>
      <c r="AH176" s="84" t="s">
        <v>7305</v>
      </c>
      <c r="AI176" s="84" t="s">
        <v>7305</v>
      </c>
    </row>
    <row r="177" spans="1:35" ht="78.75" x14ac:dyDescent="0.25">
      <c r="A177" s="83" t="s">
        <v>980</v>
      </c>
      <c r="B177" s="83" t="s">
        <v>981</v>
      </c>
      <c r="C177" s="84" t="s">
        <v>827</v>
      </c>
      <c r="D177" s="84" t="s">
        <v>828</v>
      </c>
      <c r="E177" s="84" t="s">
        <v>249</v>
      </c>
      <c r="F177" s="84" t="s">
        <v>850</v>
      </c>
      <c r="G177" s="84" t="s">
        <v>4596</v>
      </c>
      <c r="H177" s="84" t="s">
        <v>7639</v>
      </c>
      <c r="I177" s="84" t="s">
        <v>7305</v>
      </c>
      <c r="J177" s="84" t="s">
        <v>5997</v>
      </c>
      <c r="K177" s="84" t="s">
        <v>7305</v>
      </c>
      <c r="L177" s="84" t="s">
        <v>982</v>
      </c>
      <c r="M177" s="84" t="s">
        <v>7818</v>
      </c>
      <c r="N177" s="84" t="s">
        <v>7305</v>
      </c>
      <c r="O177" s="84" t="s">
        <v>7305</v>
      </c>
      <c r="P177" s="84" t="s">
        <v>7305</v>
      </c>
      <c r="Q177" s="84" t="s">
        <v>7305</v>
      </c>
      <c r="R177" s="84" t="s">
        <v>7305</v>
      </c>
      <c r="S177" s="84" t="s">
        <v>4593</v>
      </c>
      <c r="T177" s="84" t="s">
        <v>7305</v>
      </c>
      <c r="U177" s="84">
        <v>1008</v>
      </c>
      <c r="V177" s="84" t="s">
        <v>7305</v>
      </c>
      <c r="W177" s="84" t="s">
        <v>7305</v>
      </c>
      <c r="X177" s="84" t="s">
        <v>7305</v>
      </c>
      <c r="Y177" s="84" t="s">
        <v>734</v>
      </c>
      <c r="Z177" s="84" t="s">
        <v>7305</v>
      </c>
      <c r="AA177" s="84" t="s">
        <v>7305</v>
      </c>
      <c r="AB177" s="84" t="s">
        <v>4605</v>
      </c>
      <c r="AC177" s="84" t="s">
        <v>7305</v>
      </c>
      <c r="AD177" s="84" t="s">
        <v>7305</v>
      </c>
      <c r="AE177" s="84">
        <v>0</v>
      </c>
      <c r="AF177" s="84" t="s">
        <v>7305</v>
      </c>
      <c r="AG177" s="84" t="s">
        <v>7305</v>
      </c>
      <c r="AH177" s="84" t="s">
        <v>7305</v>
      </c>
      <c r="AI177" s="84" t="s">
        <v>7305</v>
      </c>
    </row>
    <row r="178" spans="1:35" ht="157.5" x14ac:dyDescent="0.25">
      <c r="A178" s="83" t="s">
        <v>5093</v>
      </c>
      <c r="B178" s="83" t="s">
        <v>7817</v>
      </c>
      <c r="C178" s="84" t="s">
        <v>4994</v>
      </c>
      <c r="D178" s="84" t="s">
        <v>741</v>
      </c>
      <c r="E178" s="84" t="s">
        <v>249</v>
      </c>
      <c r="F178" s="84" t="s">
        <v>269</v>
      </c>
      <c r="G178" s="84" t="s">
        <v>4596</v>
      </c>
      <c r="H178" s="84" t="s">
        <v>7464</v>
      </c>
      <c r="I178" s="84" t="s">
        <v>7305</v>
      </c>
      <c r="J178" s="84" t="s">
        <v>7343</v>
      </c>
      <c r="K178" s="84" t="s">
        <v>7305</v>
      </c>
      <c r="L178" s="84" t="s">
        <v>7495</v>
      </c>
      <c r="M178" s="84" t="s">
        <v>6809</v>
      </c>
      <c r="N178" s="84" t="s">
        <v>7305</v>
      </c>
      <c r="O178" s="84" t="s">
        <v>7305</v>
      </c>
      <c r="P178" s="84" t="s">
        <v>7305</v>
      </c>
      <c r="Q178" s="84" t="s">
        <v>7305</v>
      </c>
      <c r="R178" s="84" t="s">
        <v>7305</v>
      </c>
      <c r="S178" s="84" t="s">
        <v>7305</v>
      </c>
      <c r="T178" s="84" t="s">
        <v>7305</v>
      </c>
      <c r="U178" s="84">
        <v>1000</v>
      </c>
      <c r="V178" s="84" t="s">
        <v>7305</v>
      </c>
      <c r="W178" s="84" t="s">
        <v>7305</v>
      </c>
      <c r="X178" s="84" t="s">
        <v>7305</v>
      </c>
      <c r="Y178" s="84" t="s">
        <v>7323</v>
      </c>
      <c r="Z178" s="84" t="s">
        <v>7305</v>
      </c>
      <c r="AA178" s="84" t="s">
        <v>7305</v>
      </c>
      <c r="AB178" s="84" t="s">
        <v>4601</v>
      </c>
      <c r="AC178" s="84" t="s">
        <v>7305</v>
      </c>
      <c r="AD178" s="84" t="s">
        <v>7305</v>
      </c>
      <c r="AE178" s="84">
        <v>1000</v>
      </c>
      <c r="AF178" s="84" t="s">
        <v>7305</v>
      </c>
      <c r="AG178" s="84" t="s">
        <v>7305</v>
      </c>
      <c r="AH178" s="84" t="s">
        <v>7305</v>
      </c>
      <c r="AI178" s="84" t="s">
        <v>7305</v>
      </c>
    </row>
    <row r="179" spans="1:35" ht="47.25" x14ac:dyDescent="0.25">
      <c r="A179" s="83" t="s">
        <v>5166</v>
      </c>
      <c r="B179" s="83" t="s">
        <v>7816</v>
      </c>
      <c r="C179" s="84" t="s">
        <v>4994</v>
      </c>
      <c r="D179" s="84" t="s">
        <v>4431</v>
      </c>
      <c r="E179" s="84" t="s">
        <v>249</v>
      </c>
      <c r="F179" s="84" t="s">
        <v>712</v>
      </c>
      <c r="G179" s="84" t="s">
        <v>4592</v>
      </c>
      <c r="H179" s="84" t="s">
        <v>7311</v>
      </c>
      <c r="I179" s="84" t="s">
        <v>7305</v>
      </c>
      <c r="J179" s="84" t="s">
        <v>7310</v>
      </c>
      <c r="K179" s="84" t="s">
        <v>7305</v>
      </c>
      <c r="L179" s="84" t="s">
        <v>7815</v>
      </c>
      <c r="M179" s="84" t="s">
        <v>7305</v>
      </c>
      <c r="N179" s="84" t="s">
        <v>7305</v>
      </c>
      <c r="O179" s="84" t="s">
        <v>7305</v>
      </c>
      <c r="P179" s="84" t="s">
        <v>7305</v>
      </c>
      <c r="Q179" s="84" t="s">
        <v>7305</v>
      </c>
      <c r="R179" s="84" t="s">
        <v>7305</v>
      </c>
      <c r="S179" s="84" t="s">
        <v>7305</v>
      </c>
      <c r="T179" s="84" t="s">
        <v>7305</v>
      </c>
      <c r="U179" s="84">
        <v>100</v>
      </c>
      <c r="V179" s="84" t="s">
        <v>7305</v>
      </c>
      <c r="W179" s="84" t="s">
        <v>7305</v>
      </c>
      <c r="X179" s="84" t="s">
        <v>7305</v>
      </c>
      <c r="Y179" s="84" t="s">
        <v>734</v>
      </c>
      <c r="Z179" s="84" t="s">
        <v>7305</v>
      </c>
      <c r="AA179" s="84" t="s">
        <v>7305</v>
      </c>
      <c r="AB179" s="84" t="s">
        <v>4601</v>
      </c>
      <c r="AC179" s="84" t="s">
        <v>7305</v>
      </c>
      <c r="AD179" s="84" t="s">
        <v>7305</v>
      </c>
      <c r="AE179" s="84">
        <v>4516.7118337849997</v>
      </c>
      <c r="AF179" s="84" t="s">
        <v>7305</v>
      </c>
      <c r="AG179" s="84" t="s">
        <v>7305</v>
      </c>
      <c r="AH179" s="84" t="s">
        <v>7305</v>
      </c>
      <c r="AI179" s="84" t="s">
        <v>7305</v>
      </c>
    </row>
    <row r="180" spans="1:35" ht="47.25" x14ac:dyDescent="0.25">
      <c r="A180" s="83" t="s">
        <v>5206</v>
      </c>
      <c r="B180" s="83" t="s">
        <v>7814</v>
      </c>
      <c r="C180" s="84" t="s">
        <v>4994</v>
      </c>
      <c r="D180" s="84" t="s">
        <v>4431</v>
      </c>
      <c r="E180" s="84" t="s">
        <v>249</v>
      </c>
      <c r="F180" s="84" t="s">
        <v>712</v>
      </c>
      <c r="G180" s="84" t="s">
        <v>4592</v>
      </c>
      <c r="H180" s="84" t="s">
        <v>7311</v>
      </c>
      <c r="I180" s="84" t="s">
        <v>7305</v>
      </c>
      <c r="J180" s="84" t="s">
        <v>7310</v>
      </c>
      <c r="K180" s="84" t="s">
        <v>7305</v>
      </c>
      <c r="L180" s="84" t="s">
        <v>7813</v>
      </c>
      <c r="M180" s="84" t="s">
        <v>712</v>
      </c>
      <c r="N180" s="84" t="s">
        <v>7305</v>
      </c>
      <c r="O180" s="84" t="s">
        <v>7305</v>
      </c>
      <c r="P180" s="84" t="s">
        <v>7305</v>
      </c>
      <c r="Q180" s="84" t="s">
        <v>7305</v>
      </c>
      <c r="R180" s="84" t="s">
        <v>7305</v>
      </c>
      <c r="S180" s="84" t="s">
        <v>7305</v>
      </c>
      <c r="T180" s="84" t="s">
        <v>7305</v>
      </c>
      <c r="U180" s="84">
        <v>100</v>
      </c>
      <c r="V180" s="84" t="s">
        <v>7305</v>
      </c>
      <c r="W180" s="84" t="s">
        <v>7305</v>
      </c>
      <c r="X180" s="84" t="s">
        <v>7305</v>
      </c>
      <c r="Y180" s="84" t="s">
        <v>734</v>
      </c>
      <c r="Z180" s="84" t="s">
        <v>7305</v>
      </c>
      <c r="AA180" s="84" t="s">
        <v>7305</v>
      </c>
      <c r="AB180" s="84" t="s">
        <v>4601</v>
      </c>
      <c r="AC180" s="84" t="s">
        <v>7305</v>
      </c>
      <c r="AD180" s="84" t="s">
        <v>7305</v>
      </c>
      <c r="AE180" s="84">
        <v>4516.7118337850043</v>
      </c>
      <c r="AF180" s="84" t="s">
        <v>7305</v>
      </c>
      <c r="AG180" s="84" t="s">
        <v>7305</v>
      </c>
      <c r="AH180" s="84" t="s">
        <v>7305</v>
      </c>
      <c r="AI180" s="84" t="s">
        <v>7305</v>
      </c>
    </row>
    <row r="181" spans="1:35" ht="47.25" x14ac:dyDescent="0.25">
      <c r="A181" s="83" t="s">
        <v>5238</v>
      </c>
      <c r="B181" s="83" t="s">
        <v>7812</v>
      </c>
      <c r="C181" s="84" t="s">
        <v>4994</v>
      </c>
      <c r="D181" s="84" t="s">
        <v>7468</v>
      </c>
      <c r="E181" s="84" t="s">
        <v>7603</v>
      </c>
      <c r="F181" s="84" t="s">
        <v>756</v>
      </c>
      <c r="G181" s="84" t="s">
        <v>7305</v>
      </c>
      <c r="H181" s="84" t="s">
        <v>7711</v>
      </c>
      <c r="I181" s="84" t="s">
        <v>7305</v>
      </c>
      <c r="J181" s="84" t="s">
        <v>7343</v>
      </c>
      <c r="K181" s="84" t="s">
        <v>7305</v>
      </c>
      <c r="L181" s="84" t="s">
        <v>7811</v>
      </c>
      <c r="M181" s="84" t="s">
        <v>756</v>
      </c>
      <c r="N181" s="84" t="s">
        <v>7305</v>
      </c>
      <c r="O181" s="84" t="s">
        <v>7305</v>
      </c>
      <c r="P181" s="84" t="s">
        <v>7305</v>
      </c>
      <c r="Q181" s="84" t="s">
        <v>7305</v>
      </c>
      <c r="R181" s="84" t="s">
        <v>7305</v>
      </c>
      <c r="S181" s="84" t="s">
        <v>7305</v>
      </c>
      <c r="T181" s="84" t="s">
        <v>7305</v>
      </c>
      <c r="U181" s="84">
        <v>0</v>
      </c>
      <c r="V181" s="84" t="s">
        <v>7305</v>
      </c>
      <c r="W181" s="84" t="s">
        <v>7305</v>
      </c>
      <c r="X181" s="84" t="s">
        <v>7305</v>
      </c>
      <c r="Y181" s="84" t="s">
        <v>7305</v>
      </c>
      <c r="Z181" s="84" t="s">
        <v>7305</v>
      </c>
      <c r="AA181" s="84" t="s">
        <v>7305</v>
      </c>
      <c r="AB181" s="84" t="s">
        <v>4631</v>
      </c>
      <c r="AC181" s="84" t="s">
        <v>7305</v>
      </c>
      <c r="AD181" s="84" t="s">
        <v>7305</v>
      </c>
      <c r="AE181" s="84">
        <v>0</v>
      </c>
      <c r="AF181" s="84" t="s">
        <v>7305</v>
      </c>
      <c r="AG181" s="84" t="s">
        <v>7305</v>
      </c>
      <c r="AH181" s="84" t="s">
        <v>7305</v>
      </c>
      <c r="AI181" s="84" t="s">
        <v>7305</v>
      </c>
    </row>
    <row r="182" spans="1:35" ht="63" x14ac:dyDescent="0.25">
      <c r="A182" s="83" t="s">
        <v>5836</v>
      </c>
      <c r="B182" s="83" t="s">
        <v>5837</v>
      </c>
      <c r="C182" s="84" t="s">
        <v>4635</v>
      </c>
      <c r="D182" s="84" t="s">
        <v>751</v>
      </c>
      <c r="E182" s="84" t="s">
        <v>7305</v>
      </c>
      <c r="F182" s="84" t="s">
        <v>839</v>
      </c>
      <c r="G182" s="84" t="s">
        <v>7305</v>
      </c>
      <c r="H182" s="84" t="s">
        <v>7591</v>
      </c>
      <c r="I182" s="84" t="s">
        <v>7305</v>
      </c>
      <c r="J182" s="84" t="s">
        <v>7305</v>
      </c>
      <c r="K182" s="84" t="s">
        <v>7305</v>
      </c>
      <c r="L182" s="84" t="s">
        <v>7810</v>
      </c>
      <c r="M182" s="84" t="s">
        <v>7305</v>
      </c>
      <c r="N182" s="84" t="s">
        <v>7305</v>
      </c>
      <c r="O182" s="84" t="s">
        <v>7305</v>
      </c>
      <c r="P182" s="84" t="s">
        <v>7305</v>
      </c>
      <c r="Q182" s="84" t="s">
        <v>7305</v>
      </c>
      <c r="R182" s="84" t="s">
        <v>7305</v>
      </c>
      <c r="S182" s="84" t="s">
        <v>7305</v>
      </c>
      <c r="T182" s="84" t="s">
        <v>7305</v>
      </c>
      <c r="U182" s="84">
        <v>0</v>
      </c>
      <c r="V182" s="84" t="s">
        <v>7305</v>
      </c>
      <c r="W182" s="84" t="s">
        <v>7305</v>
      </c>
      <c r="X182" s="84" t="s">
        <v>7305</v>
      </c>
      <c r="Y182" s="84" t="s">
        <v>7305</v>
      </c>
      <c r="Z182" s="84" t="s">
        <v>7305</v>
      </c>
      <c r="AA182" s="84" t="s">
        <v>7305</v>
      </c>
      <c r="AB182" s="84" t="s">
        <v>7305</v>
      </c>
      <c r="AC182" s="84" t="s">
        <v>7305</v>
      </c>
      <c r="AD182" s="84" t="s">
        <v>7305</v>
      </c>
      <c r="AE182" s="84">
        <v>0</v>
      </c>
      <c r="AF182" s="84" t="s">
        <v>7305</v>
      </c>
      <c r="AG182" s="84" t="s">
        <v>7305</v>
      </c>
      <c r="AH182" s="84" t="s">
        <v>7305</v>
      </c>
      <c r="AI182" s="84" t="s">
        <v>7305</v>
      </c>
    </row>
    <row r="183" spans="1:35" ht="63" x14ac:dyDescent="0.25">
      <c r="A183" s="83" t="s">
        <v>6910</v>
      </c>
      <c r="B183" s="83" t="s">
        <v>5549</v>
      </c>
      <c r="C183" s="84" t="s">
        <v>3173</v>
      </c>
      <c r="D183" s="84" t="s">
        <v>881</v>
      </c>
      <c r="E183" s="84" t="s">
        <v>249</v>
      </c>
      <c r="F183" s="84" t="s">
        <v>5669</v>
      </c>
      <c r="G183" s="84" t="s">
        <v>7305</v>
      </c>
      <c r="H183" s="84" t="s">
        <v>301</v>
      </c>
      <c r="I183" s="84" t="s">
        <v>7305</v>
      </c>
      <c r="J183" s="84" t="s">
        <v>7567</v>
      </c>
      <c r="K183" s="84" t="s">
        <v>7305</v>
      </c>
      <c r="L183" s="84" t="s">
        <v>7809</v>
      </c>
      <c r="M183" s="84" t="s">
        <v>7305</v>
      </c>
      <c r="N183" s="84" t="s">
        <v>7305</v>
      </c>
      <c r="O183" s="84" t="s">
        <v>7305</v>
      </c>
      <c r="P183" s="84" t="s">
        <v>7305</v>
      </c>
      <c r="Q183" s="84" t="s">
        <v>7305</v>
      </c>
      <c r="R183" s="84" t="s">
        <v>7305</v>
      </c>
      <c r="S183" s="84" t="s">
        <v>7305</v>
      </c>
      <c r="T183" s="84" t="s">
        <v>7305</v>
      </c>
      <c r="U183" s="84">
        <v>1</v>
      </c>
      <c r="V183" s="84" t="s">
        <v>7305</v>
      </c>
      <c r="W183" s="84" t="s">
        <v>7305</v>
      </c>
      <c r="X183" s="84" t="s">
        <v>7305</v>
      </c>
      <c r="Y183" s="84" t="s">
        <v>7514</v>
      </c>
      <c r="Z183" s="84" t="s">
        <v>7305</v>
      </c>
      <c r="AA183" s="84" t="s">
        <v>7305</v>
      </c>
      <c r="AB183" s="84" t="s">
        <v>7305</v>
      </c>
      <c r="AC183" s="84" t="s">
        <v>7305</v>
      </c>
      <c r="AD183" s="84" t="s">
        <v>7305</v>
      </c>
      <c r="AE183" s="84" t="s">
        <v>6871</v>
      </c>
      <c r="AF183" s="84" t="s">
        <v>7305</v>
      </c>
      <c r="AG183" s="84" t="s">
        <v>7305</v>
      </c>
      <c r="AH183" s="84" t="s">
        <v>7305</v>
      </c>
      <c r="AI183" s="84" t="s">
        <v>7305</v>
      </c>
    </row>
    <row r="184" spans="1:35" ht="141.75" x14ac:dyDescent="0.25">
      <c r="A184" s="83" t="s">
        <v>6824</v>
      </c>
      <c r="B184" s="83" t="s">
        <v>983</v>
      </c>
      <c r="C184" s="84" t="s">
        <v>8051</v>
      </c>
      <c r="D184" s="84" t="s">
        <v>908</v>
      </c>
      <c r="E184" s="84" t="s">
        <v>7305</v>
      </c>
      <c r="F184" s="84" t="s">
        <v>706</v>
      </c>
      <c r="G184" s="84" t="s">
        <v>7305</v>
      </c>
      <c r="H184" s="84" t="s">
        <v>707</v>
      </c>
      <c r="I184" s="84" t="s">
        <v>7305</v>
      </c>
      <c r="J184" s="84" t="s">
        <v>7346</v>
      </c>
      <c r="K184" s="84" t="s">
        <v>7305</v>
      </c>
      <c r="L184" s="84" t="s">
        <v>984</v>
      </c>
      <c r="M184" s="84" t="s">
        <v>706</v>
      </c>
      <c r="N184" s="84" t="s">
        <v>7305</v>
      </c>
      <c r="O184" s="84" t="s">
        <v>7305</v>
      </c>
      <c r="P184" s="84" t="s">
        <v>7305</v>
      </c>
      <c r="Q184" s="84" t="s">
        <v>7305</v>
      </c>
      <c r="R184" s="84" t="s">
        <v>7305</v>
      </c>
      <c r="S184" s="84" t="s">
        <v>7380</v>
      </c>
      <c r="T184" s="84" t="s">
        <v>7305</v>
      </c>
      <c r="U184" s="84" t="s">
        <v>695</v>
      </c>
      <c r="V184" s="84" t="s">
        <v>7305</v>
      </c>
      <c r="W184" s="84" t="s">
        <v>7305</v>
      </c>
      <c r="X184" s="84" t="s">
        <v>7305</v>
      </c>
      <c r="Y184" s="84" t="s">
        <v>7305</v>
      </c>
      <c r="Z184" s="84" t="s">
        <v>7305</v>
      </c>
      <c r="AA184" s="84" t="s">
        <v>7305</v>
      </c>
      <c r="AB184" s="84" t="s">
        <v>7305</v>
      </c>
      <c r="AC184" s="84" t="s">
        <v>7305</v>
      </c>
      <c r="AD184" s="84" t="s">
        <v>7305</v>
      </c>
      <c r="AE184" s="84" t="s">
        <v>695</v>
      </c>
      <c r="AF184" s="84" t="s">
        <v>7305</v>
      </c>
      <c r="AG184" s="84" t="s">
        <v>7305</v>
      </c>
      <c r="AH184" s="84" t="s">
        <v>7305</v>
      </c>
      <c r="AI184" s="84" t="s">
        <v>7305</v>
      </c>
    </row>
    <row r="185" spans="1:35" ht="110.25" x14ac:dyDescent="0.25">
      <c r="A185" s="83" t="s">
        <v>985</v>
      </c>
      <c r="B185" s="83" t="s">
        <v>986</v>
      </c>
      <c r="C185" s="84" t="s">
        <v>4635</v>
      </c>
      <c r="D185" s="84" t="s">
        <v>751</v>
      </c>
      <c r="E185" s="84" t="s">
        <v>7305</v>
      </c>
      <c r="F185" s="84" t="s">
        <v>269</v>
      </c>
      <c r="G185" s="84" t="s">
        <v>7305</v>
      </c>
      <c r="H185" s="84" t="s">
        <v>7591</v>
      </c>
      <c r="I185" s="84" t="s">
        <v>7305</v>
      </c>
      <c r="J185" s="84" t="s">
        <v>7305</v>
      </c>
      <c r="K185" s="84" t="s">
        <v>7305</v>
      </c>
      <c r="L185" s="84" t="s">
        <v>7808</v>
      </c>
      <c r="M185" s="84" t="s">
        <v>7305</v>
      </c>
      <c r="N185" s="84" t="s">
        <v>7305</v>
      </c>
      <c r="O185" s="84" t="s">
        <v>7305</v>
      </c>
      <c r="P185" s="84" t="s">
        <v>7305</v>
      </c>
      <c r="Q185" s="84" t="s">
        <v>7305</v>
      </c>
      <c r="R185" s="84" t="s">
        <v>7305</v>
      </c>
      <c r="S185" s="84" t="s">
        <v>7305</v>
      </c>
      <c r="T185" s="84" t="s">
        <v>7305</v>
      </c>
      <c r="U185" s="84">
        <v>0</v>
      </c>
      <c r="V185" s="84" t="s">
        <v>7305</v>
      </c>
      <c r="W185" s="84" t="s">
        <v>7305</v>
      </c>
      <c r="X185" s="84" t="s">
        <v>7305</v>
      </c>
      <c r="Y185" s="84" t="s">
        <v>7305</v>
      </c>
      <c r="Z185" s="84" t="s">
        <v>7305</v>
      </c>
      <c r="AA185" s="84" t="s">
        <v>7305</v>
      </c>
      <c r="AB185" s="84" t="s">
        <v>7305</v>
      </c>
      <c r="AC185" s="84" t="s">
        <v>7305</v>
      </c>
      <c r="AD185" s="84" t="s">
        <v>7305</v>
      </c>
      <c r="AE185" s="84">
        <v>0</v>
      </c>
      <c r="AF185" s="84" t="s">
        <v>7305</v>
      </c>
      <c r="AG185" s="84" t="s">
        <v>7305</v>
      </c>
      <c r="AH185" s="84" t="s">
        <v>7305</v>
      </c>
      <c r="AI185" s="84" t="s">
        <v>7305</v>
      </c>
    </row>
    <row r="186" spans="1:35" ht="63" x14ac:dyDescent="0.25">
      <c r="A186" s="83" t="s">
        <v>987</v>
      </c>
      <c r="B186" s="83" t="s">
        <v>7807</v>
      </c>
      <c r="C186" s="84" t="s">
        <v>4994</v>
      </c>
      <c r="D186" s="84" t="s">
        <v>7627</v>
      </c>
      <c r="E186" s="84" t="s">
        <v>4602</v>
      </c>
      <c r="F186" s="84" t="s">
        <v>4552</v>
      </c>
      <c r="G186" s="84" t="s">
        <v>4592</v>
      </c>
      <c r="H186" s="84" t="s">
        <v>7730</v>
      </c>
      <c r="I186" s="84" t="s">
        <v>7305</v>
      </c>
      <c r="J186" s="84" t="s">
        <v>7806</v>
      </c>
      <c r="K186" s="84" t="s">
        <v>7305</v>
      </c>
      <c r="L186" s="84" t="s">
        <v>990</v>
      </c>
      <c r="M186" s="84" t="s">
        <v>7684</v>
      </c>
      <c r="N186" s="84" t="s">
        <v>7305</v>
      </c>
      <c r="O186" s="84" t="s">
        <v>7305</v>
      </c>
      <c r="P186" s="84" t="s">
        <v>7305</v>
      </c>
      <c r="Q186" s="84" t="s">
        <v>7305</v>
      </c>
      <c r="R186" s="84" t="s">
        <v>7305</v>
      </c>
      <c r="S186" s="84" t="s">
        <v>4600</v>
      </c>
      <c r="T186" s="84" t="s">
        <v>7305</v>
      </c>
      <c r="U186" s="84">
        <v>300</v>
      </c>
      <c r="V186" s="84" t="s">
        <v>7305</v>
      </c>
      <c r="W186" s="84" t="s">
        <v>7305</v>
      </c>
      <c r="X186" s="84" t="s">
        <v>7305</v>
      </c>
      <c r="Y186" s="84" t="s">
        <v>4594</v>
      </c>
      <c r="Z186" s="84" t="s">
        <v>7305</v>
      </c>
      <c r="AA186" s="84" t="s">
        <v>7305</v>
      </c>
      <c r="AB186" s="84" t="s">
        <v>4602</v>
      </c>
      <c r="AC186" s="84" t="s">
        <v>7305</v>
      </c>
      <c r="AD186" s="84" t="s">
        <v>7305</v>
      </c>
      <c r="AE186" s="84">
        <v>756.65</v>
      </c>
      <c r="AF186" s="84" t="s">
        <v>7305</v>
      </c>
      <c r="AG186" s="84" t="s">
        <v>7305</v>
      </c>
      <c r="AH186" s="84" t="s">
        <v>7305</v>
      </c>
      <c r="AI186" s="84" t="s">
        <v>7305</v>
      </c>
    </row>
    <row r="187" spans="1:35" ht="47.25" x14ac:dyDescent="0.25">
      <c r="A187" s="83" t="s">
        <v>6977</v>
      </c>
      <c r="B187" s="83" t="s">
        <v>991</v>
      </c>
      <c r="C187" s="84" t="s">
        <v>3173</v>
      </c>
      <c r="D187" s="84" t="s">
        <v>746</v>
      </c>
      <c r="E187" s="84" t="s">
        <v>7321</v>
      </c>
      <c r="F187" s="84" t="s">
        <v>712</v>
      </c>
      <c r="G187" s="84" t="s">
        <v>7305</v>
      </c>
      <c r="H187" s="84" t="s">
        <v>301</v>
      </c>
      <c r="I187" s="84" t="s">
        <v>7305</v>
      </c>
      <c r="J187" s="84" t="s">
        <v>7305</v>
      </c>
      <c r="K187" s="84" t="s">
        <v>7305</v>
      </c>
      <c r="L187" s="84" t="s">
        <v>7805</v>
      </c>
      <c r="M187" s="84" t="s">
        <v>7804</v>
      </c>
      <c r="N187" s="84" t="s">
        <v>7305</v>
      </c>
      <c r="O187" s="84" t="s">
        <v>7305</v>
      </c>
      <c r="P187" s="84" t="s">
        <v>7305</v>
      </c>
      <c r="Q187" s="84" t="s">
        <v>7305</v>
      </c>
      <c r="R187" s="84" t="s">
        <v>7305</v>
      </c>
      <c r="S187" s="84" t="s">
        <v>7305</v>
      </c>
      <c r="T187" s="84" t="s">
        <v>7305</v>
      </c>
      <c r="U187" s="84" t="s">
        <v>695</v>
      </c>
      <c r="V187" s="84" t="s">
        <v>7305</v>
      </c>
      <c r="W187" s="84" t="s">
        <v>7305</v>
      </c>
      <c r="X187" s="84" t="s">
        <v>7305</v>
      </c>
      <c r="Y187" s="84" t="s">
        <v>7305</v>
      </c>
      <c r="Z187" s="84" t="s">
        <v>7305</v>
      </c>
      <c r="AA187" s="84" t="s">
        <v>7305</v>
      </c>
      <c r="AB187" s="84" t="s">
        <v>669</v>
      </c>
      <c r="AC187" s="84" t="s">
        <v>7305</v>
      </c>
      <c r="AD187" s="84" t="s">
        <v>7305</v>
      </c>
      <c r="AE187" s="84" t="s">
        <v>695</v>
      </c>
      <c r="AF187" s="84" t="s">
        <v>7305</v>
      </c>
      <c r="AG187" s="84" t="s">
        <v>7305</v>
      </c>
      <c r="AH187" s="84" t="s">
        <v>7305</v>
      </c>
      <c r="AI187" s="84" t="s">
        <v>7305</v>
      </c>
    </row>
    <row r="188" spans="1:35" ht="63" x14ac:dyDescent="0.25">
      <c r="A188" s="83" t="s">
        <v>993</v>
      </c>
      <c r="B188" s="83" t="s">
        <v>994</v>
      </c>
      <c r="C188" s="84" t="s">
        <v>4994</v>
      </c>
      <c r="D188" s="84" t="s">
        <v>741</v>
      </c>
      <c r="E188" s="84" t="s">
        <v>249</v>
      </c>
      <c r="F188" s="84" t="s">
        <v>785</v>
      </c>
      <c r="G188" s="84" t="s">
        <v>4596</v>
      </c>
      <c r="H188" s="84" t="s">
        <v>7464</v>
      </c>
      <c r="I188" s="84" t="s">
        <v>7305</v>
      </c>
      <c r="J188" s="84" t="s">
        <v>7343</v>
      </c>
      <c r="K188" s="84" t="s">
        <v>7305</v>
      </c>
      <c r="L188" s="84" t="s">
        <v>995</v>
      </c>
      <c r="M188" s="84" t="s">
        <v>996</v>
      </c>
      <c r="N188" s="84" t="s">
        <v>7305</v>
      </c>
      <c r="O188" s="84" t="s">
        <v>7305</v>
      </c>
      <c r="P188" s="84" t="s">
        <v>7305</v>
      </c>
      <c r="Q188" s="84" t="s">
        <v>7305</v>
      </c>
      <c r="R188" s="84" t="s">
        <v>7305</v>
      </c>
      <c r="S188" s="84" t="s">
        <v>7305</v>
      </c>
      <c r="T188" s="84" t="s">
        <v>7305</v>
      </c>
      <c r="U188" s="84">
        <v>200</v>
      </c>
      <c r="V188" s="84" t="s">
        <v>7305</v>
      </c>
      <c r="W188" s="84" t="s">
        <v>7305</v>
      </c>
      <c r="X188" s="84" t="s">
        <v>7305</v>
      </c>
      <c r="Y188" s="84" t="s">
        <v>7323</v>
      </c>
      <c r="Z188" s="84" t="s">
        <v>7305</v>
      </c>
      <c r="AA188" s="84" t="s">
        <v>7305</v>
      </c>
      <c r="AB188" s="84" t="s">
        <v>4605</v>
      </c>
      <c r="AC188" s="84" t="s">
        <v>7305</v>
      </c>
      <c r="AD188" s="84" t="s">
        <v>7305</v>
      </c>
      <c r="AE188" s="84">
        <v>1000</v>
      </c>
      <c r="AF188" s="84" t="s">
        <v>7305</v>
      </c>
      <c r="AG188" s="84" t="s">
        <v>7305</v>
      </c>
      <c r="AH188" s="84" t="s">
        <v>7305</v>
      </c>
      <c r="AI188" s="84" t="s">
        <v>7305</v>
      </c>
    </row>
    <row r="189" spans="1:35" ht="63" x14ac:dyDescent="0.25">
      <c r="A189" s="83" t="s">
        <v>997</v>
      </c>
      <c r="B189" s="83" t="s">
        <v>998</v>
      </c>
      <c r="C189" s="84" t="s">
        <v>4635</v>
      </c>
      <c r="D189" s="84" t="s">
        <v>798</v>
      </c>
      <c r="E189" s="84" t="s">
        <v>7305</v>
      </c>
      <c r="F189" s="84" t="s">
        <v>7305</v>
      </c>
      <c r="G189" s="84" t="s">
        <v>7305</v>
      </c>
      <c r="H189" s="84" t="s">
        <v>7401</v>
      </c>
      <c r="I189" s="84" t="s">
        <v>7305</v>
      </c>
      <c r="J189" s="84" t="s">
        <v>7803</v>
      </c>
      <c r="K189" s="84" t="s">
        <v>7305</v>
      </c>
      <c r="L189" s="84" t="s">
        <v>260</v>
      </c>
      <c r="M189" s="84" t="s">
        <v>7305</v>
      </c>
      <c r="N189" s="84" t="s">
        <v>7305</v>
      </c>
      <c r="O189" s="84" t="s">
        <v>7305</v>
      </c>
      <c r="P189" s="84" t="s">
        <v>7305</v>
      </c>
      <c r="Q189" s="84" t="s">
        <v>7305</v>
      </c>
      <c r="R189" s="84" t="s">
        <v>7305</v>
      </c>
      <c r="S189" s="84" t="s">
        <v>7305</v>
      </c>
      <c r="T189" s="84" t="s">
        <v>7305</v>
      </c>
      <c r="U189" s="84">
        <v>0</v>
      </c>
      <c r="V189" s="84" t="s">
        <v>7305</v>
      </c>
      <c r="W189" s="84" t="s">
        <v>7305</v>
      </c>
      <c r="X189" s="84" t="s">
        <v>7305</v>
      </c>
      <c r="Y189" s="84" t="s">
        <v>7305</v>
      </c>
      <c r="Z189" s="84" t="s">
        <v>7305</v>
      </c>
      <c r="AA189" s="84" t="s">
        <v>7305</v>
      </c>
      <c r="AB189" s="84" t="s">
        <v>4631</v>
      </c>
      <c r="AC189" s="84" t="s">
        <v>7305</v>
      </c>
      <c r="AD189" s="84" t="s">
        <v>7305</v>
      </c>
      <c r="AE189" s="84">
        <v>0</v>
      </c>
      <c r="AF189" s="84" t="s">
        <v>7305</v>
      </c>
      <c r="AG189" s="84" t="s">
        <v>7305</v>
      </c>
      <c r="AH189" s="84" t="s">
        <v>7305</v>
      </c>
      <c r="AI189" s="84" t="s">
        <v>7305</v>
      </c>
    </row>
    <row r="190" spans="1:35" ht="78.75" x14ac:dyDescent="0.25">
      <c r="A190" s="83" t="s">
        <v>5220</v>
      </c>
      <c r="B190" s="83" t="s">
        <v>5221</v>
      </c>
      <c r="C190" s="84" t="s">
        <v>4994</v>
      </c>
      <c r="D190" s="84" t="s">
        <v>741</v>
      </c>
      <c r="E190" s="84" t="s">
        <v>249</v>
      </c>
      <c r="F190" s="84" t="s">
        <v>785</v>
      </c>
      <c r="G190" s="84" t="s">
        <v>4596</v>
      </c>
      <c r="H190" s="84" t="s">
        <v>7464</v>
      </c>
      <c r="I190" s="84" t="s">
        <v>7305</v>
      </c>
      <c r="J190" s="84" t="s">
        <v>7343</v>
      </c>
      <c r="K190" s="84" t="s">
        <v>7305</v>
      </c>
      <c r="L190" s="84" t="s">
        <v>7802</v>
      </c>
      <c r="M190" s="84" t="s">
        <v>996</v>
      </c>
      <c r="N190" s="84" t="s">
        <v>7305</v>
      </c>
      <c r="O190" s="84" t="s">
        <v>7305</v>
      </c>
      <c r="P190" s="84" t="s">
        <v>7305</v>
      </c>
      <c r="Q190" s="84" t="s">
        <v>7305</v>
      </c>
      <c r="R190" s="84" t="s">
        <v>7305</v>
      </c>
      <c r="S190" s="84" t="s">
        <v>7305</v>
      </c>
      <c r="T190" s="84" t="s">
        <v>7305</v>
      </c>
      <c r="U190" s="84">
        <v>1000</v>
      </c>
      <c r="V190" s="84" t="s">
        <v>7305</v>
      </c>
      <c r="W190" s="84" t="s">
        <v>7305</v>
      </c>
      <c r="X190" s="84" t="s">
        <v>7305</v>
      </c>
      <c r="Y190" s="84" t="s">
        <v>7323</v>
      </c>
      <c r="Z190" s="84" t="s">
        <v>7305</v>
      </c>
      <c r="AA190" s="84" t="s">
        <v>7305</v>
      </c>
      <c r="AB190" s="84" t="s">
        <v>4601</v>
      </c>
      <c r="AC190" s="84" t="s">
        <v>7305</v>
      </c>
      <c r="AD190" s="84" t="s">
        <v>7305</v>
      </c>
      <c r="AE190" s="84">
        <v>1000</v>
      </c>
      <c r="AF190" s="84" t="s">
        <v>7305</v>
      </c>
      <c r="AG190" s="84" t="s">
        <v>7305</v>
      </c>
      <c r="AH190" s="84" t="s">
        <v>7305</v>
      </c>
      <c r="AI190" s="84" t="s">
        <v>7305</v>
      </c>
    </row>
    <row r="191" spans="1:35" ht="78.75" x14ac:dyDescent="0.25">
      <c r="A191" s="83" t="s">
        <v>1000</v>
      </c>
      <c r="B191" s="83" t="s">
        <v>7801</v>
      </c>
      <c r="C191" s="84" t="s">
        <v>3173</v>
      </c>
      <c r="D191" s="84" t="s">
        <v>1002</v>
      </c>
      <c r="E191" s="84" t="s">
        <v>7305</v>
      </c>
      <c r="F191" s="84" t="s">
        <v>7415</v>
      </c>
      <c r="G191" s="84" t="s">
        <v>4596</v>
      </c>
      <c r="H191" s="84" t="s">
        <v>7800</v>
      </c>
      <c r="I191" s="84" t="s">
        <v>7305</v>
      </c>
      <c r="J191" s="84" t="s">
        <v>7799</v>
      </c>
      <c r="K191" s="84" t="s">
        <v>7305</v>
      </c>
      <c r="L191" s="84" t="s">
        <v>607</v>
      </c>
      <c r="M191" s="84" t="s">
        <v>7415</v>
      </c>
      <c r="N191" s="84" t="s">
        <v>7305</v>
      </c>
      <c r="O191" s="84" t="s">
        <v>7305</v>
      </c>
      <c r="P191" s="84" t="s">
        <v>7305</v>
      </c>
      <c r="Q191" s="84" t="s">
        <v>7305</v>
      </c>
      <c r="R191" s="84" t="s">
        <v>7305</v>
      </c>
      <c r="S191" s="84" t="s">
        <v>7305</v>
      </c>
      <c r="T191" s="84" t="s">
        <v>7305</v>
      </c>
      <c r="U191" s="84">
        <v>74</v>
      </c>
      <c r="V191" s="84" t="s">
        <v>7305</v>
      </c>
      <c r="W191" s="84" t="s">
        <v>7305</v>
      </c>
      <c r="X191" s="84" t="s">
        <v>7305</v>
      </c>
      <c r="Y191" s="84" t="s">
        <v>734</v>
      </c>
      <c r="Z191" s="84" t="s">
        <v>7305</v>
      </c>
      <c r="AA191" s="84" t="s">
        <v>7305</v>
      </c>
      <c r="AB191" s="84" t="s">
        <v>4601</v>
      </c>
      <c r="AC191" s="84" t="s">
        <v>7305</v>
      </c>
      <c r="AD191" s="84" t="s">
        <v>7305</v>
      </c>
      <c r="AE191" s="84">
        <v>0</v>
      </c>
      <c r="AF191" s="84" t="s">
        <v>7305</v>
      </c>
      <c r="AG191" s="84" t="s">
        <v>7305</v>
      </c>
      <c r="AH191" s="84" t="s">
        <v>7305</v>
      </c>
      <c r="AI191" s="84" t="s">
        <v>7305</v>
      </c>
    </row>
    <row r="192" spans="1:35" ht="47.25" x14ac:dyDescent="0.25">
      <c r="A192" s="83" t="s">
        <v>1005</v>
      </c>
      <c r="B192" s="83" t="s">
        <v>7798</v>
      </c>
      <c r="C192" s="84" t="s">
        <v>4635</v>
      </c>
      <c r="D192" s="84" t="s">
        <v>1007</v>
      </c>
      <c r="E192" s="84" t="s">
        <v>7305</v>
      </c>
      <c r="F192" s="84" t="s">
        <v>7415</v>
      </c>
      <c r="G192" s="84" t="s">
        <v>7305</v>
      </c>
      <c r="H192" s="84" t="s">
        <v>7319</v>
      </c>
      <c r="I192" s="84" t="s">
        <v>7305</v>
      </c>
      <c r="J192" s="84" t="s">
        <v>7305</v>
      </c>
      <c r="K192" s="84" t="s">
        <v>7305</v>
      </c>
      <c r="L192" s="84" t="s">
        <v>7797</v>
      </c>
      <c r="M192" s="84" t="s">
        <v>7305</v>
      </c>
      <c r="N192" s="84" t="s">
        <v>7305</v>
      </c>
      <c r="O192" s="84" t="s">
        <v>7305</v>
      </c>
      <c r="P192" s="84" t="s">
        <v>7305</v>
      </c>
      <c r="Q192" s="84" t="s">
        <v>7305</v>
      </c>
      <c r="R192" s="84" t="s">
        <v>7305</v>
      </c>
      <c r="S192" s="84" t="s">
        <v>7305</v>
      </c>
      <c r="T192" s="84" t="s">
        <v>7305</v>
      </c>
      <c r="U192" s="84" t="s">
        <v>695</v>
      </c>
      <c r="V192" s="84" t="s">
        <v>7305</v>
      </c>
      <c r="W192" s="84" t="s">
        <v>7305</v>
      </c>
      <c r="X192" s="84" t="s">
        <v>7305</v>
      </c>
      <c r="Y192" s="84" t="s">
        <v>7305</v>
      </c>
      <c r="Z192" s="84" t="s">
        <v>7305</v>
      </c>
      <c r="AA192" s="84" t="s">
        <v>7305</v>
      </c>
      <c r="AB192" s="84" t="s">
        <v>4602</v>
      </c>
      <c r="AC192" s="84" t="s">
        <v>7305</v>
      </c>
      <c r="AD192" s="84" t="s">
        <v>7305</v>
      </c>
      <c r="AE192" s="84" t="s">
        <v>695</v>
      </c>
      <c r="AF192" s="84" t="s">
        <v>7305</v>
      </c>
      <c r="AG192" s="84" t="s">
        <v>7305</v>
      </c>
      <c r="AH192" s="84" t="s">
        <v>7305</v>
      </c>
      <c r="AI192" s="84" t="s">
        <v>7305</v>
      </c>
    </row>
    <row r="193" spans="1:35" ht="78.75" x14ac:dyDescent="0.25">
      <c r="A193" s="83" t="s">
        <v>5962</v>
      </c>
      <c r="B193" s="83" t="s">
        <v>5963</v>
      </c>
      <c r="C193" s="84" t="s">
        <v>4635</v>
      </c>
      <c r="D193" s="84" t="s">
        <v>1073</v>
      </c>
      <c r="E193" s="84" t="s">
        <v>7305</v>
      </c>
      <c r="F193" s="84" t="s">
        <v>269</v>
      </c>
      <c r="G193" s="84" t="s">
        <v>7796</v>
      </c>
      <c r="H193" s="84" t="s">
        <v>7795</v>
      </c>
      <c r="I193" s="84" t="s">
        <v>7305</v>
      </c>
      <c r="J193" s="84" t="s">
        <v>4726</v>
      </c>
      <c r="K193" s="84" t="s">
        <v>7305</v>
      </c>
      <c r="L193" s="84" t="s">
        <v>7794</v>
      </c>
      <c r="M193" s="84" t="s">
        <v>7492</v>
      </c>
      <c r="N193" s="84" t="s">
        <v>7305</v>
      </c>
      <c r="O193" s="84" t="s">
        <v>7305</v>
      </c>
      <c r="P193" s="84" t="s">
        <v>7305</v>
      </c>
      <c r="Q193" s="84" t="s">
        <v>7305</v>
      </c>
      <c r="R193" s="84" t="s">
        <v>7305</v>
      </c>
      <c r="S193" s="84" t="s">
        <v>7305</v>
      </c>
      <c r="T193" s="84" t="s">
        <v>7305</v>
      </c>
      <c r="U193" s="84">
        <v>1500</v>
      </c>
      <c r="V193" s="84" t="s">
        <v>7305</v>
      </c>
      <c r="W193" s="84" t="s">
        <v>7305</v>
      </c>
      <c r="X193" s="84" t="s">
        <v>7305</v>
      </c>
      <c r="Y193" s="84" t="s">
        <v>734</v>
      </c>
      <c r="Z193" s="84" t="s">
        <v>7305</v>
      </c>
      <c r="AA193" s="84" t="s">
        <v>7305</v>
      </c>
      <c r="AB193" s="84" t="s">
        <v>4601</v>
      </c>
      <c r="AC193" s="84" t="s">
        <v>7305</v>
      </c>
      <c r="AD193" s="84" t="s">
        <v>7305</v>
      </c>
      <c r="AE193" s="84">
        <v>0</v>
      </c>
      <c r="AF193" s="84" t="s">
        <v>7305</v>
      </c>
      <c r="AG193" s="84" t="s">
        <v>7305</v>
      </c>
      <c r="AH193" s="84" t="s">
        <v>7305</v>
      </c>
      <c r="AI193" s="84" t="s">
        <v>7305</v>
      </c>
    </row>
    <row r="194" spans="1:35" ht="47.25" x14ac:dyDescent="0.25">
      <c r="A194" s="83" t="s">
        <v>5555</v>
      </c>
      <c r="B194" s="83" t="s">
        <v>5556</v>
      </c>
      <c r="C194" s="84" t="s">
        <v>3173</v>
      </c>
      <c r="D194" s="84" t="s">
        <v>3174</v>
      </c>
      <c r="E194" s="84" t="s">
        <v>249</v>
      </c>
      <c r="F194" s="84" t="s">
        <v>712</v>
      </c>
      <c r="G194" s="84" t="s">
        <v>7305</v>
      </c>
      <c r="H194" s="84" t="s">
        <v>301</v>
      </c>
      <c r="I194" s="84" t="s">
        <v>7305</v>
      </c>
      <c r="J194" s="84" t="s">
        <v>7305</v>
      </c>
      <c r="K194" s="84" t="s">
        <v>7305</v>
      </c>
      <c r="L194" s="84" t="s">
        <v>7305</v>
      </c>
      <c r="M194" s="84" t="s">
        <v>7305</v>
      </c>
      <c r="N194" s="84" t="s">
        <v>7305</v>
      </c>
      <c r="O194" s="84" t="s">
        <v>7305</v>
      </c>
      <c r="P194" s="84" t="s">
        <v>7305</v>
      </c>
      <c r="Q194" s="84" t="s">
        <v>7305</v>
      </c>
      <c r="R194" s="84" t="s">
        <v>7305</v>
      </c>
      <c r="S194" s="84" t="s">
        <v>7305</v>
      </c>
      <c r="T194" s="84" t="s">
        <v>7305</v>
      </c>
      <c r="U194" s="84">
        <v>0</v>
      </c>
      <c r="V194" s="84" t="s">
        <v>7305</v>
      </c>
      <c r="W194" s="84" t="s">
        <v>7305</v>
      </c>
      <c r="X194" s="84" t="s">
        <v>7305</v>
      </c>
      <c r="Y194" s="84" t="s">
        <v>7445</v>
      </c>
      <c r="Z194" s="84" t="s">
        <v>7305</v>
      </c>
      <c r="AA194" s="84" t="s">
        <v>7305</v>
      </c>
      <c r="AB194" s="84" t="s">
        <v>7305</v>
      </c>
      <c r="AC194" s="84" t="s">
        <v>7305</v>
      </c>
      <c r="AD194" s="84" t="s">
        <v>7305</v>
      </c>
      <c r="AE194" s="84">
        <v>0</v>
      </c>
      <c r="AF194" s="84" t="s">
        <v>7305</v>
      </c>
      <c r="AG194" s="84" t="s">
        <v>7305</v>
      </c>
      <c r="AH194" s="84" t="s">
        <v>7305</v>
      </c>
      <c r="AI194" s="84" t="s">
        <v>7305</v>
      </c>
    </row>
    <row r="195" spans="1:35" ht="47.25" x14ac:dyDescent="0.25">
      <c r="A195" s="83" t="s">
        <v>5558</v>
      </c>
      <c r="B195" s="83" t="s">
        <v>5559</v>
      </c>
      <c r="C195" s="84" t="s">
        <v>3173</v>
      </c>
      <c r="D195" s="84" t="s">
        <v>711</v>
      </c>
      <c r="E195" s="84" t="s">
        <v>249</v>
      </c>
      <c r="F195" s="84" t="s">
        <v>712</v>
      </c>
      <c r="G195" s="84" t="s">
        <v>7305</v>
      </c>
      <c r="H195" s="84" t="s">
        <v>301</v>
      </c>
      <c r="I195" s="84" t="s">
        <v>7305</v>
      </c>
      <c r="J195" s="84" t="s">
        <v>7305</v>
      </c>
      <c r="K195" s="84" t="s">
        <v>7305</v>
      </c>
      <c r="L195" s="84" t="s">
        <v>7793</v>
      </c>
      <c r="M195" s="84" t="s">
        <v>7305</v>
      </c>
      <c r="N195" s="84" t="s">
        <v>7305</v>
      </c>
      <c r="O195" s="84" t="s">
        <v>7305</v>
      </c>
      <c r="P195" s="84" t="s">
        <v>7305</v>
      </c>
      <c r="Q195" s="84" t="s">
        <v>7305</v>
      </c>
      <c r="R195" s="84" t="s">
        <v>7305</v>
      </c>
      <c r="S195" s="84" t="s">
        <v>7305</v>
      </c>
      <c r="T195" s="84" t="s">
        <v>7305</v>
      </c>
      <c r="U195" s="84">
        <v>0</v>
      </c>
      <c r="V195" s="84" t="s">
        <v>7305</v>
      </c>
      <c r="W195" s="84" t="s">
        <v>7305</v>
      </c>
      <c r="X195" s="84" t="s">
        <v>7305</v>
      </c>
      <c r="Y195" s="84" t="s">
        <v>7445</v>
      </c>
      <c r="Z195" s="84" t="s">
        <v>7305</v>
      </c>
      <c r="AA195" s="84" t="s">
        <v>7305</v>
      </c>
      <c r="AB195" s="84" t="s">
        <v>7305</v>
      </c>
      <c r="AC195" s="84" t="s">
        <v>7305</v>
      </c>
      <c r="AD195" s="84" t="s">
        <v>7305</v>
      </c>
      <c r="AE195" s="84">
        <v>0</v>
      </c>
      <c r="AF195" s="84" t="s">
        <v>7305</v>
      </c>
      <c r="AG195" s="84" t="s">
        <v>7305</v>
      </c>
      <c r="AH195" s="84" t="s">
        <v>7305</v>
      </c>
      <c r="AI195" s="84" t="s">
        <v>7305</v>
      </c>
    </row>
    <row r="196" spans="1:35" ht="47.25" x14ac:dyDescent="0.25">
      <c r="A196" s="83" t="s">
        <v>1010</v>
      </c>
      <c r="B196" s="83" t="s">
        <v>1011</v>
      </c>
      <c r="C196" s="84" t="s">
        <v>3173</v>
      </c>
      <c r="D196" s="84" t="s">
        <v>7792</v>
      </c>
      <c r="E196" s="84" t="s">
        <v>7305</v>
      </c>
      <c r="F196" s="84" t="s">
        <v>712</v>
      </c>
      <c r="G196" s="84" t="s">
        <v>7305</v>
      </c>
      <c r="H196" s="84" t="s">
        <v>301</v>
      </c>
      <c r="I196" s="84" t="s">
        <v>7305</v>
      </c>
      <c r="J196" s="84" t="s">
        <v>7305</v>
      </c>
      <c r="K196" s="84" t="s">
        <v>7305</v>
      </c>
      <c r="L196" s="84" t="s">
        <v>7791</v>
      </c>
      <c r="M196" s="84" t="s">
        <v>7305</v>
      </c>
      <c r="N196" s="84" t="s">
        <v>7305</v>
      </c>
      <c r="O196" s="84" t="s">
        <v>7305</v>
      </c>
      <c r="P196" s="84" t="s">
        <v>7305</v>
      </c>
      <c r="Q196" s="84" t="s">
        <v>7305</v>
      </c>
      <c r="R196" s="84" t="s">
        <v>7305</v>
      </c>
      <c r="S196" s="84" t="s">
        <v>7305</v>
      </c>
      <c r="T196" s="84" t="s">
        <v>7305</v>
      </c>
      <c r="U196" s="84">
        <v>0</v>
      </c>
      <c r="V196" s="84" t="s">
        <v>7305</v>
      </c>
      <c r="W196" s="84" t="s">
        <v>7305</v>
      </c>
      <c r="X196" s="84" t="s">
        <v>7305</v>
      </c>
      <c r="Y196" s="84" t="s">
        <v>7305</v>
      </c>
      <c r="Z196" s="84" t="s">
        <v>7305</v>
      </c>
      <c r="AA196" s="84" t="s">
        <v>7305</v>
      </c>
      <c r="AB196" s="84" t="s">
        <v>4631</v>
      </c>
      <c r="AC196" s="84" t="s">
        <v>7305</v>
      </c>
      <c r="AD196" s="84" t="s">
        <v>7305</v>
      </c>
      <c r="AE196" s="84">
        <v>0</v>
      </c>
      <c r="AF196" s="84" t="s">
        <v>7305</v>
      </c>
      <c r="AG196" s="84" t="s">
        <v>7305</v>
      </c>
      <c r="AH196" s="84" t="s">
        <v>7305</v>
      </c>
      <c r="AI196" s="84" t="s">
        <v>7305</v>
      </c>
    </row>
    <row r="197" spans="1:35" ht="47.25" x14ac:dyDescent="0.25">
      <c r="A197" s="83" t="s">
        <v>5551</v>
      </c>
      <c r="B197" s="83" t="s">
        <v>5552</v>
      </c>
      <c r="C197" s="84" t="s">
        <v>3173</v>
      </c>
      <c r="D197" s="84" t="s">
        <v>7790</v>
      </c>
      <c r="E197" s="84" t="s">
        <v>7321</v>
      </c>
      <c r="F197" s="84" t="s">
        <v>613</v>
      </c>
      <c r="G197" s="84" t="s">
        <v>7305</v>
      </c>
      <c r="H197" s="84" t="s">
        <v>301</v>
      </c>
      <c r="I197" s="84" t="s">
        <v>7305</v>
      </c>
      <c r="J197" s="84" t="s">
        <v>7305</v>
      </c>
      <c r="K197" s="84" t="s">
        <v>7305</v>
      </c>
      <c r="L197" s="84" t="s">
        <v>7789</v>
      </c>
      <c r="M197" s="84" t="s">
        <v>7305</v>
      </c>
      <c r="N197" s="84" t="s">
        <v>7305</v>
      </c>
      <c r="O197" s="84" t="s">
        <v>7305</v>
      </c>
      <c r="P197" s="84" t="s">
        <v>7305</v>
      </c>
      <c r="Q197" s="84" t="s">
        <v>7305</v>
      </c>
      <c r="R197" s="84" t="s">
        <v>7305</v>
      </c>
      <c r="S197" s="84" t="s">
        <v>7305</v>
      </c>
      <c r="T197" s="84" t="s">
        <v>7305</v>
      </c>
      <c r="U197" s="84">
        <v>0</v>
      </c>
      <c r="V197" s="84" t="s">
        <v>7305</v>
      </c>
      <c r="W197" s="84" t="s">
        <v>7305</v>
      </c>
      <c r="X197" s="84" t="s">
        <v>7305</v>
      </c>
      <c r="Y197" s="84" t="s">
        <v>7358</v>
      </c>
      <c r="Z197" s="84" t="s">
        <v>7305</v>
      </c>
      <c r="AA197" s="84" t="s">
        <v>7305</v>
      </c>
      <c r="AB197" s="84" t="s">
        <v>669</v>
      </c>
      <c r="AC197" s="84" t="s">
        <v>7305</v>
      </c>
      <c r="AD197" s="84" t="s">
        <v>7305</v>
      </c>
      <c r="AE197" s="84">
        <v>0</v>
      </c>
      <c r="AF197" s="84" t="s">
        <v>7305</v>
      </c>
      <c r="AG197" s="84" t="s">
        <v>7305</v>
      </c>
      <c r="AH197" s="84" t="s">
        <v>7305</v>
      </c>
      <c r="AI197" s="84" t="s">
        <v>7305</v>
      </c>
    </row>
    <row r="198" spans="1:35" ht="126" x14ac:dyDescent="0.25">
      <c r="A198" s="83" t="s">
        <v>6230</v>
      </c>
      <c r="B198" s="83" t="s">
        <v>6231</v>
      </c>
      <c r="C198" s="84" t="s">
        <v>827</v>
      </c>
      <c r="D198" s="84" t="s">
        <v>1461</v>
      </c>
      <c r="E198" s="84" t="s">
        <v>7305</v>
      </c>
      <c r="F198" s="84" t="s">
        <v>5532</v>
      </c>
      <c r="G198" s="84" t="s">
        <v>7305</v>
      </c>
      <c r="H198" s="84" t="s">
        <v>7319</v>
      </c>
      <c r="I198" s="84" t="s">
        <v>7305</v>
      </c>
      <c r="J198" s="84" t="s">
        <v>7339</v>
      </c>
      <c r="K198" s="84" t="s">
        <v>7305</v>
      </c>
      <c r="L198" s="84" t="s">
        <v>6232</v>
      </c>
      <c r="M198" s="84" t="s">
        <v>612</v>
      </c>
      <c r="N198" s="84" t="s">
        <v>7305</v>
      </c>
      <c r="O198" s="84" t="s">
        <v>7305</v>
      </c>
      <c r="P198" s="84" t="s">
        <v>7305</v>
      </c>
      <c r="Q198" s="84" t="s">
        <v>7305</v>
      </c>
      <c r="R198" s="84" t="s">
        <v>7305</v>
      </c>
      <c r="S198" s="84" t="s">
        <v>7305</v>
      </c>
      <c r="T198" s="84" t="s">
        <v>7305</v>
      </c>
      <c r="U198" s="84">
        <v>0</v>
      </c>
      <c r="V198" s="84" t="s">
        <v>7305</v>
      </c>
      <c r="W198" s="84" t="s">
        <v>7305</v>
      </c>
      <c r="X198" s="84" t="s">
        <v>7305</v>
      </c>
      <c r="Y198" s="84" t="s">
        <v>7305</v>
      </c>
      <c r="Z198" s="84" t="s">
        <v>7305</v>
      </c>
      <c r="AA198" s="84" t="s">
        <v>7305</v>
      </c>
      <c r="AB198" s="84" t="s">
        <v>4631</v>
      </c>
      <c r="AC198" s="84" t="s">
        <v>7305</v>
      </c>
      <c r="AD198" s="84" t="s">
        <v>7305</v>
      </c>
      <c r="AE198" s="84">
        <v>0</v>
      </c>
      <c r="AF198" s="84" t="s">
        <v>7305</v>
      </c>
      <c r="AG198" s="84" t="s">
        <v>7305</v>
      </c>
      <c r="AH198" s="84" t="s">
        <v>7305</v>
      </c>
      <c r="AI198" s="84" t="s">
        <v>7305</v>
      </c>
    </row>
    <row r="199" spans="1:35" ht="63" x14ac:dyDescent="0.25">
      <c r="A199" s="83" t="s">
        <v>6379</v>
      </c>
      <c r="B199" s="83" t="s">
        <v>6380</v>
      </c>
      <c r="C199" s="84" t="s">
        <v>827</v>
      </c>
      <c r="D199" s="84" t="s">
        <v>6381</v>
      </c>
      <c r="E199" s="84" t="s">
        <v>7305</v>
      </c>
      <c r="F199" s="84" t="s">
        <v>613</v>
      </c>
      <c r="G199" s="84" t="s">
        <v>4596</v>
      </c>
      <c r="H199" s="84" t="s">
        <v>7788</v>
      </c>
      <c r="I199" s="84" t="s">
        <v>7305</v>
      </c>
      <c r="J199" s="84" t="s">
        <v>7787</v>
      </c>
      <c r="K199" s="84" t="s">
        <v>7305</v>
      </c>
      <c r="L199" s="84" t="s">
        <v>6383</v>
      </c>
      <c r="M199" s="84" t="s">
        <v>7599</v>
      </c>
      <c r="N199" s="84" t="s">
        <v>7305</v>
      </c>
      <c r="O199" s="84" t="s">
        <v>7305</v>
      </c>
      <c r="P199" s="84" t="s">
        <v>7305</v>
      </c>
      <c r="Q199" s="84" t="s">
        <v>7305</v>
      </c>
      <c r="R199" s="84" t="s">
        <v>7305</v>
      </c>
      <c r="S199" s="84" t="s">
        <v>4600</v>
      </c>
      <c r="T199" s="84" t="s">
        <v>7305</v>
      </c>
      <c r="U199" s="84">
        <v>0</v>
      </c>
      <c r="V199" s="84" t="s">
        <v>7305</v>
      </c>
      <c r="W199" s="84" t="s">
        <v>7305</v>
      </c>
      <c r="X199" s="84" t="s">
        <v>7305</v>
      </c>
      <c r="Y199" s="84" t="s">
        <v>4594</v>
      </c>
      <c r="Z199" s="84" t="s">
        <v>7305</v>
      </c>
      <c r="AA199" s="84" t="s">
        <v>7305</v>
      </c>
      <c r="AB199" s="84" t="s">
        <v>4602</v>
      </c>
      <c r="AC199" s="84" t="s">
        <v>7305</v>
      </c>
      <c r="AD199" s="84" t="s">
        <v>7305</v>
      </c>
      <c r="AE199" s="84" t="s">
        <v>695</v>
      </c>
      <c r="AF199" s="84" t="s">
        <v>7305</v>
      </c>
      <c r="AG199" s="84" t="s">
        <v>7305</v>
      </c>
      <c r="AH199" s="84" t="s">
        <v>7305</v>
      </c>
      <c r="AI199" s="84" t="s">
        <v>7305</v>
      </c>
    </row>
    <row r="200" spans="1:35" ht="78.75" x14ac:dyDescent="0.25">
      <c r="A200" s="83" t="s">
        <v>5358</v>
      </c>
      <c r="B200" s="83" t="s">
        <v>5359</v>
      </c>
      <c r="C200" s="84" t="s">
        <v>4994</v>
      </c>
      <c r="D200" s="84" t="s">
        <v>1002</v>
      </c>
      <c r="E200" s="84" t="s">
        <v>7305</v>
      </c>
      <c r="F200" s="84" t="s">
        <v>785</v>
      </c>
      <c r="G200" s="84" t="s">
        <v>4596</v>
      </c>
      <c r="H200" s="84" t="s">
        <v>7786</v>
      </c>
      <c r="I200" s="84" t="s">
        <v>7305</v>
      </c>
      <c r="J200" s="84" t="s">
        <v>7785</v>
      </c>
      <c r="K200" s="84" t="s">
        <v>7305</v>
      </c>
      <c r="L200" s="84" t="s">
        <v>7784</v>
      </c>
      <c r="M200" s="84" t="s">
        <v>7392</v>
      </c>
      <c r="N200" s="84" t="s">
        <v>7305</v>
      </c>
      <c r="O200" s="84" t="s">
        <v>7305</v>
      </c>
      <c r="P200" s="84" t="s">
        <v>7305</v>
      </c>
      <c r="Q200" s="84" t="s">
        <v>7305</v>
      </c>
      <c r="R200" s="84" t="s">
        <v>7305</v>
      </c>
      <c r="S200" s="84" t="s">
        <v>7305</v>
      </c>
      <c r="T200" s="84" t="s">
        <v>7305</v>
      </c>
      <c r="U200" s="84">
        <v>32</v>
      </c>
      <c r="V200" s="84" t="s">
        <v>7305</v>
      </c>
      <c r="W200" s="84" t="s">
        <v>7305</v>
      </c>
      <c r="X200" s="84" t="s">
        <v>7305</v>
      </c>
      <c r="Y200" s="84" t="s">
        <v>734</v>
      </c>
      <c r="Z200" s="84" t="s">
        <v>7305</v>
      </c>
      <c r="AA200" s="84" t="s">
        <v>7305</v>
      </c>
      <c r="AB200" s="84" t="s">
        <v>7305</v>
      </c>
      <c r="AC200" s="84" t="s">
        <v>7305</v>
      </c>
      <c r="AD200" s="84" t="s">
        <v>7305</v>
      </c>
      <c r="AE200" s="84">
        <v>0</v>
      </c>
      <c r="AF200" s="84" t="s">
        <v>7305</v>
      </c>
      <c r="AG200" s="84" t="s">
        <v>7305</v>
      </c>
      <c r="AH200" s="84" t="s">
        <v>7305</v>
      </c>
      <c r="AI200" s="84" t="s">
        <v>7305</v>
      </c>
    </row>
    <row r="201" spans="1:35" ht="47.25" x14ac:dyDescent="0.25">
      <c r="A201" s="83" t="s">
        <v>1013</v>
      </c>
      <c r="B201" s="83" t="s">
        <v>1014</v>
      </c>
      <c r="C201" s="84" t="s">
        <v>8052</v>
      </c>
      <c r="D201" s="84" t="s">
        <v>908</v>
      </c>
      <c r="E201" s="84" t="s">
        <v>7305</v>
      </c>
      <c r="F201" s="84" t="s">
        <v>706</v>
      </c>
      <c r="G201" s="84" t="s">
        <v>7305</v>
      </c>
      <c r="H201" s="84" t="s">
        <v>7783</v>
      </c>
      <c r="I201" s="84" t="s">
        <v>7305</v>
      </c>
      <c r="J201" s="84" t="s">
        <v>7305</v>
      </c>
      <c r="K201" s="84" t="s">
        <v>7305</v>
      </c>
      <c r="L201" s="84" t="s">
        <v>7782</v>
      </c>
      <c r="M201" s="84" t="s">
        <v>873</v>
      </c>
      <c r="N201" s="84" t="s">
        <v>7305</v>
      </c>
      <c r="O201" s="84" t="s">
        <v>7305</v>
      </c>
      <c r="P201" s="84" t="s">
        <v>7305</v>
      </c>
      <c r="Q201" s="84" t="s">
        <v>7305</v>
      </c>
      <c r="R201" s="84" t="s">
        <v>7305</v>
      </c>
      <c r="S201" s="84" t="s">
        <v>7305</v>
      </c>
      <c r="T201" s="84" t="s">
        <v>7305</v>
      </c>
      <c r="U201" s="84">
        <v>0</v>
      </c>
      <c r="V201" s="84" t="s">
        <v>7305</v>
      </c>
      <c r="W201" s="84" t="s">
        <v>7305</v>
      </c>
      <c r="X201" s="84" t="s">
        <v>7305</v>
      </c>
      <c r="Y201" s="84" t="s">
        <v>7305</v>
      </c>
      <c r="Z201" s="84" t="s">
        <v>7305</v>
      </c>
      <c r="AA201" s="84" t="s">
        <v>7305</v>
      </c>
      <c r="AB201" s="84" t="s">
        <v>4601</v>
      </c>
      <c r="AC201" s="84" t="s">
        <v>7305</v>
      </c>
      <c r="AD201" s="84" t="s">
        <v>7305</v>
      </c>
      <c r="AE201" s="84">
        <v>0</v>
      </c>
      <c r="AF201" s="84" t="s">
        <v>7305</v>
      </c>
      <c r="AG201" s="84" t="s">
        <v>7305</v>
      </c>
      <c r="AH201" s="84" t="s">
        <v>7305</v>
      </c>
      <c r="AI201" s="84" t="s">
        <v>7305</v>
      </c>
    </row>
    <row r="202" spans="1:35" ht="47.25" x14ac:dyDescent="0.25">
      <c r="A202" s="83" t="s">
        <v>1015</v>
      </c>
      <c r="B202" s="83" t="s">
        <v>7781</v>
      </c>
      <c r="C202" s="84" t="s">
        <v>7305</v>
      </c>
      <c r="D202" s="84" t="s">
        <v>7305</v>
      </c>
      <c r="E202" s="84" t="s">
        <v>7305</v>
      </c>
      <c r="F202" s="84" t="s">
        <v>7305</v>
      </c>
      <c r="G202" s="84" t="s">
        <v>7305</v>
      </c>
      <c r="H202" s="84" t="s">
        <v>301</v>
      </c>
      <c r="I202" s="84" t="s">
        <v>7305</v>
      </c>
      <c r="J202" s="84" t="s">
        <v>7305</v>
      </c>
      <c r="K202" s="84" t="s">
        <v>7305</v>
      </c>
      <c r="L202" s="84" t="s">
        <v>7305</v>
      </c>
      <c r="M202" s="84" t="s">
        <v>7305</v>
      </c>
      <c r="N202" s="84" t="s">
        <v>7305</v>
      </c>
      <c r="O202" s="84" t="s">
        <v>7305</v>
      </c>
      <c r="P202" s="84" t="s">
        <v>7305</v>
      </c>
      <c r="Q202" s="84" t="s">
        <v>7305</v>
      </c>
      <c r="R202" s="84" t="s">
        <v>7305</v>
      </c>
      <c r="S202" s="84" t="s">
        <v>7305</v>
      </c>
      <c r="T202" s="84" t="s">
        <v>7305</v>
      </c>
      <c r="U202" s="84" t="s">
        <v>695</v>
      </c>
      <c r="V202" s="84" t="s">
        <v>7305</v>
      </c>
      <c r="W202" s="84" t="s">
        <v>7305</v>
      </c>
      <c r="X202" s="84" t="s">
        <v>7305</v>
      </c>
      <c r="Y202" s="84" t="s">
        <v>7305</v>
      </c>
      <c r="Z202" s="84" t="s">
        <v>7305</v>
      </c>
      <c r="AA202" s="84" t="s">
        <v>7305</v>
      </c>
      <c r="AB202" s="84" t="s">
        <v>7305</v>
      </c>
      <c r="AC202" s="84" t="s">
        <v>7305</v>
      </c>
      <c r="AD202" s="84" t="s">
        <v>7305</v>
      </c>
      <c r="AE202" s="84" t="s">
        <v>695</v>
      </c>
      <c r="AF202" s="84" t="s">
        <v>7305</v>
      </c>
      <c r="AG202" s="84" t="s">
        <v>7305</v>
      </c>
      <c r="AH202" s="84" t="s">
        <v>7305</v>
      </c>
      <c r="AI202" s="84" t="s">
        <v>7305</v>
      </c>
    </row>
    <row r="203" spans="1:35" ht="78.75" x14ac:dyDescent="0.25">
      <c r="A203" s="83" t="s">
        <v>1017</v>
      </c>
      <c r="B203" s="83" t="s">
        <v>1018</v>
      </c>
      <c r="C203" s="84" t="s">
        <v>827</v>
      </c>
      <c r="D203" s="84" t="s">
        <v>908</v>
      </c>
      <c r="E203" s="84" t="s">
        <v>7305</v>
      </c>
      <c r="F203" s="84" t="s">
        <v>706</v>
      </c>
      <c r="G203" s="84" t="s">
        <v>7305</v>
      </c>
      <c r="H203" s="84" t="s">
        <v>7319</v>
      </c>
      <c r="I203" s="84" t="s">
        <v>7305</v>
      </c>
      <c r="J203" s="84" t="s">
        <v>7305</v>
      </c>
      <c r="K203" s="84" t="s">
        <v>7305</v>
      </c>
      <c r="L203" s="84" t="s">
        <v>1019</v>
      </c>
      <c r="M203" s="84" t="s">
        <v>873</v>
      </c>
      <c r="N203" s="84" t="s">
        <v>7305</v>
      </c>
      <c r="O203" s="84" t="s">
        <v>7305</v>
      </c>
      <c r="P203" s="84" t="s">
        <v>7305</v>
      </c>
      <c r="Q203" s="84" t="s">
        <v>7305</v>
      </c>
      <c r="R203" s="84" t="s">
        <v>7305</v>
      </c>
      <c r="S203" s="84" t="s">
        <v>7305</v>
      </c>
      <c r="T203" s="84" t="s">
        <v>7305</v>
      </c>
      <c r="U203" s="84" t="s">
        <v>695</v>
      </c>
      <c r="V203" s="84" t="s">
        <v>7305</v>
      </c>
      <c r="W203" s="84" t="s">
        <v>7305</v>
      </c>
      <c r="X203" s="84" t="s">
        <v>7305</v>
      </c>
      <c r="Y203" s="84" t="s">
        <v>7305</v>
      </c>
      <c r="Z203" s="84" t="s">
        <v>7305</v>
      </c>
      <c r="AA203" s="84" t="s">
        <v>7305</v>
      </c>
      <c r="AB203" s="84" t="s">
        <v>4602</v>
      </c>
      <c r="AC203" s="84" t="s">
        <v>7305</v>
      </c>
      <c r="AD203" s="84" t="s">
        <v>7305</v>
      </c>
      <c r="AE203" s="84" t="s">
        <v>695</v>
      </c>
      <c r="AF203" s="84" t="s">
        <v>7305</v>
      </c>
      <c r="AG203" s="84" t="s">
        <v>7305</v>
      </c>
      <c r="AH203" s="84" t="s">
        <v>7305</v>
      </c>
      <c r="AI203" s="84" t="s">
        <v>7305</v>
      </c>
    </row>
    <row r="204" spans="1:35" ht="63" x14ac:dyDescent="0.25">
      <c r="A204" s="83" t="s">
        <v>6978</v>
      </c>
      <c r="B204" s="83" t="s">
        <v>7780</v>
      </c>
      <c r="C204" s="84" t="s">
        <v>4994</v>
      </c>
      <c r="D204" s="84" t="s">
        <v>1002</v>
      </c>
      <c r="E204" s="84" t="s">
        <v>4602</v>
      </c>
      <c r="F204" s="84" t="s">
        <v>706</v>
      </c>
      <c r="G204" s="84" t="s">
        <v>4596</v>
      </c>
      <c r="H204" s="84" t="s">
        <v>7779</v>
      </c>
      <c r="I204" s="84" t="s">
        <v>7305</v>
      </c>
      <c r="J204" s="84" t="s">
        <v>7778</v>
      </c>
      <c r="K204" s="84" t="s">
        <v>7305</v>
      </c>
      <c r="L204" s="84" t="s">
        <v>1022</v>
      </c>
      <c r="M204" s="84" t="s">
        <v>873</v>
      </c>
      <c r="N204" s="84" t="s">
        <v>7305</v>
      </c>
      <c r="O204" s="84" t="s">
        <v>7305</v>
      </c>
      <c r="P204" s="84" t="s">
        <v>7305</v>
      </c>
      <c r="Q204" s="84" t="s">
        <v>7305</v>
      </c>
      <c r="R204" s="84" t="s">
        <v>7305</v>
      </c>
      <c r="S204" s="84" t="s">
        <v>4597</v>
      </c>
      <c r="T204" s="84" t="s">
        <v>7305</v>
      </c>
      <c r="U204" s="84">
        <v>1429</v>
      </c>
      <c r="V204" s="84" t="s">
        <v>7305</v>
      </c>
      <c r="W204" s="84" t="s">
        <v>7305</v>
      </c>
      <c r="X204" s="84" t="s">
        <v>7305</v>
      </c>
      <c r="Y204" s="84" t="s">
        <v>734</v>
      </c>
      <c r="Z204" s="84" t="s">
        <v>7305</v>
      </c>
      <c r="AA204" s="84" t="s">
        <v>7305</v>
      </c>
      <c r="AB204" s="84" t="s">
        <v>4602</v>
      </c>
      <c r="AC204" s="84" t="s">
        <v>7305</v>
      </c>
      <c r="AD204" s="84" t="s">
        <v>7305</v>
      </c>
      <c r="AE204" s="84" t="s">
        <v>695</v>
      </c>
      <c r="AF204" s="84" t="s">
        <v>7305</v>
      </c>
      <c r="AG204" s="84" t="s">
        <v>7305</v>
      </c>
      <c r="AH204" s="84" t="s">
        <v>7305</v>
      </c>
      <c r="AI204" s="84" t="s">
        <v>7305</v>
      </c>
    </row>
    <row r="205" spans="1:35" ht="157.5" x14ac:dyDescent="0.25">
      <c r="A205" s="83" t="s">
        <v>6912</v>
      </c>
      <c r="B205" s="83" t="s">
        <v>7777</v>
      </c>
      <c r="C205" s="84" t="s">
        <v>3173</v>
      </c>
      <c r="D205" s="84" t="s">
        <v>5432</v>
      </c>
      <c r="E205" s="84" t="s">
        <v>249</v>
      </c>
      <c r="F205" s="84" t="s">
        <v>5532</v>
      </c>
      <c r="G205" s="84" t="s">
        <v>4592</v>
      </c>
      <c r="H205" s="84" t="s">
        <v>7527</v>
      </c>
      <c r="I205" s="84" t="s">
        <v>7305</v>
      </c>
      <c r="J205" s="84" t="s">
        <v>7776</v>
      </c>
      <c r="K205" s="84" t="s">
        <v>7305</v>
      </c>
      <c r="L205" s="84" t="s">
        <v>7775</v>
      </c>
      <c r="M205" s="84" t="s">
        <v>612</v>
      </c>
      <c r="N205" s="84" t="s">
        <v>7305</v>
      </c>
      <c r="O205" s="84" t="s">
        <v>7305</v>
      </c>
      <c r="P205" s="84" t="s">
        <v>7305</v>
      </c>
      <c r="Q205" s="84" t="s">
        <v>7305</v>
      </c>
      <c r="R205" s="84" t="s">
        <v>7305</v>
      </c>
      <c r="S205" s="84" t="s">
        <v>7305</v>
      </c>
      <c r="T205" s="84" t="s">
        <v>7305</v>
      </c>
      <c r="U205" s="84">
        <v>5</v>
      </c>
      <c r="V205" s="84" t="s">
        <v>7305</v>
      </c>
      <c r="W205" s="84" t="s">
        <v>7305</v>
      </c>
      <c r="X205" s="84" t="s">
        <v>7305</v>
      </c>
      <c r="Y205" s="84" t="s">
        <v>4594</v>
      </c>
      <c r="Z205" s="84" t="s">
        <v>7305</v>
      </c>
      <c r="AA205" s="84" t="s">
        <v>7305</v>
      </c>
      <c r="AB205" s="84" t="s">
        <v>4601</v>
      </c>
      <c r="AC205" s="84" t="s">
        <v>7305</v>
      </c>
      <c r="AD205" s="84" t="s">
        <v>7305</v>
      </c>
      <c r="AE205" s="84">
        <v>0</v>
      </c>
      <c r="AF205" s="84" t="s">
        <v>7305</v>
      </c>
      <c r="AG205" s="84" t="s">
        <v>7305</v>
      </c>
      <c r="AH205" s="84" t="s">
        <v>7305</v>
      </c>
      <c r="AI205" s="84" t="s">
        <v>7305</v>
      </c>
    </row>
    <row r="206" spans="1:35" ht="47.25" x14ac:dyDescent="0.25">
      <c r="A206" s="83" t="s">
        <v>5561</v>
      </c>
      <c r="B206" s="83" t="s">
        <v>5562</v>
      </c>
      <c r="C206" s="84" t="s">
        <v>3173</v>
      </c>
      <c r="D206" s="84" t="s">
        <v>7774</v>
      </c>
      <c r="E206" s="84" t="s">
        <v>249</v>
      </c>
      <c r="F206" s="84" t="s">
        <v>706</v>
      </c>
      <c r="G206" s="84" t="s">
        <v>7305</v>
      </c>
      <c r="H206" s="84" t="s">
        <v>301</v>
      </c>
      <c r="I206" s="84" t="s">
        <v>7305</v>
      </c>
      <c r="J206" s="84" t="s">
        <v>7305</v>
      </c>
      <c r="K206" s="84" t="s">
        <v>7305</v>
      </c>
      <c r="L206" s="84" t="s">
        <v>7773</v>
      </c>
      <c r="M206" s="84" t="s">
        <v>7772</v>
      </c>
      <c r="N206" s="84" t="s">
        <v>7305</v>
      </c>
      <c r="O206" s="84" t="s">
        <v>7305</v>
      </c>
      <c r="P206" s="84" t="s">
        <v>7305</v>
      </c>
      <c r="Q206" s="84" t="s">
        <v>7305</v>
      </c>
      <c r="R206" s="84" t="s">
        <v>7305</v>
      </c>
      <c r="S206" s="84" t="s">
        <v>7305</v>
      </c>
      <c r="T206" s="84" t="s">
        <v>7305</v>
      </c>
      <c r="U206" s="84">
        <v>0</v>
      </c>
      <c r="V206" s="84" t="s">
        <v>7305</v>
      </c>
      <c r="W206" s="84" t="s">
        <v>7305</v>
      </c>
      <c r="X206" s="84" t="s">
        <v>7305</v>
      </c>
      <c r="Y206" s="84" t="s">
        <v>7358</v>
      </c>
      <c r="Z206" s="84" t="s">
        <v>7305</v>
      </c>
      <c r="AA206" s="84" t="s">
        <v>7305</v>
      </c>
      <c r="AB206" s="84" t="s">
        <v>4601</v>
      </c>
      <c r="AC206" s="84" t="s">
        <v>7305</v>
      </c>
      <c r="AD206" s="84" t="s">
        <v>7305</v>
      </c>
      <c r="AE206" s="84">
        <v>0</v>
      </c>
      <c r="AF206" s="84" t="s">
        <v>7305</v>
      </c>
      <c r="AG206" s="84" t="s">
        <v>7305</v>
      </c>
      <c r="AH206" s="84" t="s">
        <v>7305</v>
      </c>
      <c r="AI206" s="84" t="s">
        <v>7305</v>
      </c>
    </row>
    <row r="207" spans="1:35" ht="63" x14ac:dyDescent="0.25">
      <c r="A207" s="83" t="s">
        <v>1023</v>
      </c>
      <c r="B207" s="83" t="s">
        <v>7771</v>
      </c>
      <c r="C207" s="84" t="s">
        <v>4635</v>
      </c>
      <c r="D207" s="84" t="s">
        <v>778</v>
      </c>
      <c r="E207" s="84" t="s">
        <v>7305</v>
      </c>
      <c r="F207" s="84" t="s">
        <v>269</v>
      </c>
      <c r="G207" s="84" t="s">
        <v>7305</v>
      </c>
      <c r="H207" s="84" t="s">
        <v>301</v>
      </c>
      <c r="I207" s="84" t="s">
        <v>7305</v>
      </c>
      <c r="J207" s="84" t="s">
        <v>7305</v>
      </c>
      <c r="K207" s="84" t="s">
        <v>7305</v>
      </c>
      <c r="L207" s="84" t="s">
        <v>1482</v>
      </c>
      <c r="M207" s="84" t="s">
        <v>7450</v>
      </c>
      <c r="N207" s="84" t="s">
        <v>7305</v>
      </c>
      <c r="O207" s="84" t="s">
        <v>7305</v>
      </c>
      <c r="P207" s="84" t="s">
        <v>7305</v>
      </c>
      <c r="Q207" s="84" t="s">
        <v>7305</v>
      </c>
      <c r="R207" s="84" t="s">
        <v>7305</v>
      </c>
      <c r="S207" s="84" t="s">
        <v>7380</v>
      </c>
      <c r="T207" s="84" t="s">
        <v>7305</v>
      </c>
      <c r="U207" s="84" t="s">
        <v>695</v>
      </c>
      <c r="V207" s="84" t="s">
        <v>7305</v>
      </c>
      <c r="W207" s="84" t="s">
        <v>7305</v>
      </c>
      <c r="X207" s="84" t="s">
        <v>7305</v>
      </c>
      <c r="Y207" s="84" t="s">
        <v>734</v>
      </c>
      <c r="Z207" s="84" t="s">
        <v>7305</v>
      </c>
      <c r="AA207" s="84" t="s">
        <v>7305</v>
      </c>
      <c r="AB207" s="84" t="s">
        <v>669</v>
      </c>
      <c r="AC207" s="84" t="s">
        <v>7305</v>
      </c>
      <c r="AD207" s="84" t="s">
        <v>7305</v>
      </c>
      <c r="AE207" s="84" t="s">
        <v>695</v>
      </c>
      <c r="AF207" s="84" t="s">
        <v>7305</v>
      </c>
      <c r="AG207" s="84" t="s">
        <v>7305</v>
      </c>
      <c r="AH207" s="84" t="s">
        <v>7305</v>
      </c>
      <c r="AI207" s="84" t="s">
        <v>7305</v>
      </c>
    </row>
    <row r="208" spans="1:35" ht="94.5" x14ac:dyDescent="0.25">
      <c r="A208" s="83" t="s">
        <v>6234</v>
      </c>
      <c r="B208" s="83" t="s">
        <v>6235</v>
      </c>
      <c r="C208" s="84" t="s">
        <v>827</v>
      </c>
      <c r="D208" s="84" t="s">
        <v>1461</v>
      </c>
      <c r="E208" s="84" t="s">
        <v>7305</v>
      </c>
      <c r="F208" s="84" t="s">
        <v>712</v>
      </c>
      <c r="G208" s="84" t="s">
        <v>7305</v>
      </c>
      <c r="H208" s="84" t="s">
        <v>7319</v>
      </c>
      <c r="I208" s="84" t="s">
        <v>7305</v>
      </c>
      <c r="J208" s="84" t="s">
        <v>7339</v>
      </c>
      <c r="K208" s="84" t="s">
        <v>7305</v>
      </c>
      <c r="L208" s="84" t="s">
        <v>6236</v>
      </c>
      <c r="M208" s="84" t="s">
        <v>7305</v>
      </c>
      <c r="N208" s="84" t="s">
        <v>7305</v>
      </c>
      <c r="O208" s="84" t="s">
        <v>7305</v>
      </c>
      <c r="P208" s="84" t="s">
        <v>7305</v>
      </c>
      <c r="Q208" s="84" t="s">
        <v>7305</v>
      </c>
      <c r="R208" s="84" t="s">
        <v>7305</v>
      </c>
      <c r="S208" s="84" t="s">
        <v>7305</v>
      </c>
      <c r="T208" s="84" t="s">
        <v>7305</v>
      </c>
      <c r="U208" s="84">
        <v>0</v>
      </c>
      <c r="V208" s="84" t="s">
        <v>7305</v>
      </c>
      <c r="W208" s="84" t="s">
        <v>7305</v>
      </c>
      <c r="X208" s="84" t="s">
        <v>7305</v>
      </c>
      <c r="Y208" s="84" t="s">
        <v>7305</v>
      </c>
      <c r="Z208" s="84" t="s">
        <v>7305</v>
      </c>
      <c r="AA208" s="84" t="s">
        <v>7305</v>
      </c>
      <c r="AB208" s="84" t="s">
        <v>4631</v>
      </c>
      <c r="AC208" s="84" t="s">
        <v>7305</v>
      </c>
      <c r="AD208" s="84" t="s">
        <v>7305</v>
      </c>
      <c r="AE208" s="84">
        <v>0</v>
      </c>
      <c r="AF208" s="84" t="s">
        <v>7305</v>
      </c>
      <c r="AG208" s="84" t="s">
        <v>7305</v>
      </c>
      <c r="AH208" s="84" t="s">
        <v>7305</v>
      </c>
      <c r="AI208" s="84" t="s">
        <v>7305</v>
      </c>
    </row>
    <row r="209" spans="1:35" ht="47.25" x14ac:dyDescent="0.25">
      <c r="A209" s="83" t="s">
        <v>1025</v>
      </c>
      <c r="B209" s="83" t="s">
        <v>1026</v>
      </c>
      <c r="C209" s="84" t="s">
        <v>4635</v>
      </c>
      <c r="D209" s="84" t="s">
        <v>1027</v>
      </c>
      <c r="E209" s="84" t="s">
        <v>7305</v>
      </c>
      <c r="F209" s="84" t="s">
        <v>613</v>
      </c>
      <c r="G209" s="84" t="s">
        <v>7305</v>
      </c>
      <c r="H209" s="84" t="s">
        <v>7769</v>
      </c>
      <c r="I209" s="84" t="s">
        <v>7305</v>
      </c>
      <c r="J209" s="84" t="s">
        <v>7350</v>
      </c>
      <c r="K209" s="84" t="s">
        <v>7305</v>
      </c>
      <c r="L209" s="84" t="s">
        <v>1029</v>
      </c>
      <c r="M209" s="84" t="s">
        <v>7340</v>
      </c>
      <c r="N209" s="84" t="s">
        <v>7305</v>
      </c>
      <c r="O209" s="84" t="s">
        <v>7305</v>
      </c>
      <c r="P209" s="84" t="s">
        <v>7305</v>
      </c>
      <c r="Q209" s="84" t="s">
        <v>7305</v>
      </c>
      <c r="R209" s="84" t="s">
        <v>7305</v>
      </c>
      <c r="S209" s="84" t="s">
        <v>7305</v>
      </c>
      <c r="T209" s="84" t="s">
        <v>7305</v>
      </c>
      <c r="U209" s="84">
        <v>0</v>
      </c>
      <c r="V209" s="84" t="s">
        <v>7305</v>
      </c>
      <c r="W209" s="84" t="s">
        <v>7305</v>
      </c>
      <c r="X209" s="84" t="s">
        <v>7305</v>
      </c>
      <c r="Y209" s="84" t="s">
        <v>7305</v>
      </c>
      <c r="Z209" s="84" t="s">
        <v>7305</v>
      </c>
      <c r="AA209" s="84" t="s">
        <v>7305</v>
      </c>
      <c r="AB209" s="84" t="s">
        <v>4631</v>
      </c>
      <c r="AC209" s="84" t="s">
        <v>7305</v>
      </c>
      <c r="AD209" s="84" t="s">
        <v>7305</v>
      </c>
      <c r="AE209" s="84">
        <v>0</v>
      </c>
      <c r="AF209" s="84" t="s">
        <v>7305</v>
      </c>
      <c r="AG209" s="84" t="s">
        <v>7305</v>
      </c>
      <c r="AH209" s="84" t="s">
        <v>7305</v>
      </c>
      <c r="AI209" s="84" t="s">
        <v>7305</v>
      </c>
    </row>
    <row r="210" spans="1:35" ht="47.25" x14ac:dyDescent="0.25">
      <c r="A210" s="83" t="s">
        <v>1030</v>
      </c>
      <c r="B210" s="83" t="s">
        <v>1031</v>
      </c>
      <c r="C210" s="84" t="s">
        <v>8062</v>
      </c>
      <c r="D210" s="84" t="s">
        <v>1033</v>
      </c>
      <c r="E210" s="84" t="s">
        <v>7305</v>
      </c>
      <c r="F210" s="84" t="s">
        <v>702</v>
      </c>
      <c r="G210" s="84" t="s">
        <v>7305</v>
      </c>
      <c r="H210" s="84" t="s">
        <v>7414</v>
      </c>
      <c r="I210" s="84" t="s">
        <v>7305</v>
      </c>
      <c r="J210" s="84" t="s">
        <v>7367</v>
      </c>
      <c r="K210" s="84" t="s">
        <v>7305</v>
      </c>
      <c r="L210" s="84" t="s">
        <v>7770</v>
      </c>
      <c r="M210" s="84" t="s">
        <v>7305</v>
      </c>
      <c r="N210" s="84" t="s">
        <v>7305</v>
      </c>
      <c r="O210" s="84" t="s">
        <v>7305</v>
      </c>
      <c r="P210" s="84" t="s">
        <v>7305</v>
      </c>
      <c r="Q210" s="84" t="s">
        <v>7305</v>
      </c>
      <c r="R210" s="84" t="s">
        <v>7305</v>
      </c>
      <c r="S210" s="84" t="s">
        <v>7305</v>
      </c>
      <c r="T210" s="84" t="s">
        <v>7305</v>
      </c>
      <c r="U210" s="84">
        <v>0</v>
      </c>
      <c r="V210" s="84" t="s">
        <v>7305</v>
      </c>
      <c r="W210" s="84" t="s">
        <v>7305</v>
      </c>
      <c r="X210" s="84" t="s">
        <v>7305</v>
      </c>
      <c r="Y210" s="84" t="s">
        <v>7305</v>
      </c>
      <c r="Z210" s="84" t="s">
        <v>7305</v>
      </c>
      <c r="AA210" s="84" t="s">
        <v>7305</v>
      </c>
      <c r="AB210" s="84" t="s">
        <v>7305</v>
      </c>
      <c r="AC210" s="84" t="s">
        <v>7305</v>
      </c>
      <c r="AD210" s="84" t="s">
        <v>7305</v>
      </c>
      <c r="AE210" s="84">
        <v>0</v>
      </c>
      <c r="AF210" s="84" t="s">
        <v>7305</v>
      </c>
      <c r="AG210" s="84" t="s">
        <v>7305</v>
      </c>
      <c r="AH210" s="84" t="s">
        <v>7305</v>
      </c>
      <c r="AI210" s="84" t="s">
        <v>7305</v>
      </c>
    </row>
    <row r="211" spans="1:35" ht="220.5" x14ac:dyDescent="0.25">
      <c r="A211" s="83" t="s">
        <v>1034</v>
      </c>
      <c r="B211" s="83" t="s">
        <v>1035</v>
      </c>
      <c r="C211" s="84" t="s">
        <v>4635</v>
      </c>
      <c r="D211" s="84" t="s">
        <v>1027</v>
      </c>
      <c r="E211" s="84" t="s">
        <v>7305</v>
      </c>
      <c r="F211" s="84" t="s">
        <v>7530</v>
      </c>
      <c r="G211" s="84" t="s">
        <v>7305</v>
      </c>
      <c r="H211" s="84" t="s">
        <v>7769</v>
      </c>
      <c r="I211" s="84" t="s">
        <v>7305</v>
      </c>
      <c r="J211" s="84" t="s">
        <v>7350</v>
      </c>
      <c r="K211" s="84" t="s">
        <v>7305</v>
      </c>
      <c r="L211" s="84" t="s">
        <v>1036</v>
      </c>
      <c r="M211" s="84" t="s">
        <v>7587</v>
      </c>
      <c r="N211" s="84" t="s">
        <v>7305</v>
      </c>
      <c r="O211" s="84" t="s">
        <v>7305</v>
      </c>
      <c r="P211" s="84" t="s">
        <v>7305</v>
      </c>
      <c r="Q211" s="84" t="s">
        <v>7305</v>
      </c>
      <c r="R211" s="84" t="s">
        <v>7305</v>
      </c>
      <c r="S211" s="84" t="s">
        <v>7305</v>
      </c>
      <c r="T211" s="84" t="s">
        <v>7305</v>
      </c>
      <c r="U211" s="84">
        <v>0</v>
      </c>
      <c r="V211" s="84" t="s">
        <v>7305</v>
      </c>
      <c r="W211" s="84" t="s">
        <v>7305</v>
      </c>
      <c r="X211" s="84" t="s">
        <v>7305</v>
      </c>
      <c r="Y211" s="84" t="s">
        <v>7305</v>
      </c>
      <c r="Z211" s="84" t="s">
        <v>7305</v>
      </c>
      <c r="AA211" s="84" t="s">
        <v>7305</v>
      </c>
      <c r="AB211" s="84" t="s">
        <v>4631</v>
      </c>
      <c r="AC211" s="84" t="s">
        <v>7305</v>
      </c>
      <c r="AD211" s="84" t="s">
        <v>7305</v>
      </c>
      <c r="AE211" s="84">
        <v>0</v>
      </c>
      <c r="AF211" s="84" t="s">
        <v>7305</v>
      </c>
      <c r="AG211" s="84" t="s">
        <v>7305</v>
      </c>
      <c r="AH211" s="84" t="s">
        <v>7305</v>
      </c>
      <c r="AI211" s="84" t="s">
        <v>7305</v>
      </c>
    </row>
    <row r="212" spans="1:35" ht="409.5" x14ac:dyDescent="0.25">
      <c r="A212" s="83" t="s">
        <v>1038</v>
      </c>
      <c r="B212" s="83" t="s">
        <v>1039</v>
      </c>
      <c r="C212" s="84" t="s">
        <v>3173</v>
      </c>
      <c r="D212" s="84" t="s">
        <v>5536</v>
      </c>
      <c r="E212" s="84" t="s">
        <v>249</v>
      </c>
      <c r="F212" s="84" t="s">
        <v>712</v>
      </c>
      <c r="G212" s="84" t="s">
        <v>4590</v>
      </c>
      <c r="H212" s="84" t="s">
        <v>7768</v>
      </c>
      <c r="I212" s="84" t="s">
        <v>7305</v>
      </c>
      <c r="J212" s="84" t="s">
        <v>7567</v>
      </c>
      <c r="K212" s="84" t="s">
        <v>7305</v>
      </c>
      <c r="L212" s="84" t="s">
        <v>7767</v>
      </c>
      <c r="M212" s="84" t="s">
        <v>7305</v>
      </c>
      <c r="N212" s="84" t="s">
        <v>7305</v>
      </c>
      <c r="O212" s="84" t="s">
        <v>7305</v>
      </c>
      <c r="P212" s="84" t="s">
        <v>7305</v>
      </c>
      <c r="Q212" s="84" t="s">
        <v>7305</v>
      </c>
      <c r="R212" s="84" t="s">
        <v>7305</v>
      </c>
      <c r="S212" s="84" t="s">
        <v>7305</v>
      </c>
      <c r="T212" s="84" t="s">
        <v>7305</v>
      </c>
      <c r="U212" s="84">
        <v>16</v>
      </c>
      <c r="V212" s="84" t="s">
        <v>7305</v>
      </c>
      <c r="W212" s="84" t="s">
        <v>7305</v>
      </c>
      <c r="X212" s="84" t="s">
        <v>7305</v>
      </c>
      <c r="Y212" s="84" t="s">
        <v>4870</v>
      </c>
      <c r="Z212" s="84" t="s">
        <v>7305</v>
      </c>
      <c r="AA212" s="84" t="s">
        <v>7305</v>
      </c>
      <c r="AB212" s="84" t="s">
        <v>7305</v>
      </c>
      <c r="AC212" s="84" t="s">
        <v>7305</v>
      </c>
      <c r="AD212" s="84" t="s">
        <v>7305</v>
      </c>
      <c r="AE212" s="84">
        <v>0</v>
      </c>
      <c r="AF212" s="84" t="s">
        <v>7305</v>
      </c>
      <c r="AG212" s="84" t="s">
        <v>7305</v>
      </c>
      <c r="AH212" s="84" t="s">
        <v>7305</v>
      </c>
      <c r="AI212" s="84" t="s">
        <v>7305</v>
      </c>
    </row>
    <row r="213" spans="1:35" ht="47.25" x14ac:dyDescent="0.25">
      <c r="A213" s="83" t="s">
        <v>5230</v>
      </c>
      <c r="B213" s="83" t="s">
        <v>5231</v>
      </c>
      <c r="C213" s="84" t="s">
        <v>4994</v>
      </c>
      <c r="D213" s="84" t="s">
        <v>7468</v>
      </c>
      <c r="E213" s="84" t="s">
        <v>7603</v>
      </c>
      <c r="F213" s="84" t="s">
        <v>712</v>
      </c>
      <c r="G213" s="84" t="s">
        <v>7305</v>
      </c>
      <c r="H213" s="84" t="s">
        <v>7637</v>
      </c>
      <c r="I213" s="84" t="s">
        <v>7305</v>
      </c>
      <c r="J213" s="84" t="s">
        <v>7343</v>
      </c>
      <c r="K213" s="84" t="s">
        <v>7305</v>
      </c>
      <c r="L213" s="84" t="s">
        <v>7766</v>
      </c>
      <c r="M213" s="84" t="s">
        <v>7305</v>
      </c>
      <c r="N213" s="84" t="s">
        <v>7305</v>
      </c>
      <c r="O213" s="84" t="s">
        <v>7305</v>
      </c>
      <c r="P213" s="84" t="s">
        <v>7305</v>
      </c>
      <c r="Q213" s="84" t="s">
        <v>7305</v>
      </c>
      <c r="R213" s="84" t="s">
        <v>7305</v>
      </c>
      <c r="S213" s="84" t="s">
        <v>7305</v>
      </c>
      <c r="T213" s="84" t="s">
        <v>7305</v>
      </c>
      <c r="U213" s="84">
        <v>0</v>
      </c>
      <c r="V213" s="84" t="s">
        <v>7305</v>
      </c>
      <c r="W213" s="84" t="s">
        <v>7305</v>
      </c>
      <c r="X213" s="84" t="s">
        <v>7305</v>
      </c>
      <c r="Y213" s="84" t="s">
        <v>7305</v>
      </c>
      <c r="Z213" s="84" t="s">
        <v>7305</v>
      </c>
      <c r="AA213" s="84" t="s">
        <v>7305</v>
      </c>
      <c r="AB213" s="84" t="s">
        <v>7305</v>
      </c>
      <c r="AC213" s="84" t="s">
        <v>7305</v>
      </c>
      <c r="AD213" s="84" t="s">
        <v>7305</v>
      </c>
      <c r="AE213" s="84">
        <v>0</v>
      </c>
      <c r="AF213" s="84" t="s">
        <v>7305</v>
      </c>
      <c r="AG213" s="84" t="s">
        <v>7305</v>
      </c>
      <c r="AH213" s="84" t="s">
        <v>7305</v>
      </c>
      <c r="AI213" s="84" t="s">
        <v>7305</v>
      </c>
    </row>
    <row r="214" spans="1:35" ht="47.25" x14ac:dyDescent="0.25">
      <c r="A214" s="83" t="s">
        <v>6979</v>
      </c>
      <c r="B214" s="83" t="s">
        <v>7765</v>
      </c>
      <c r="C214" s="84" t="s">
        <v>6800</v>
      </c>
      <c r="D214" s="84" t="s">
        <v>965</v>
      </c>
      <c r="E214" s="84" t="s">
        <v>7305</v>
      </c>
      <c r="F214" s="84" t="s">
        <v>4552</v>
      </c>
      <c r="G214" s="84" t="s">
        <v>4596</v>
      </c>
      <c r="H214" s="84" t="s">
        <v>7762</v>
      </c>
      <c r="I214" s="84" t="s">
        <v>7305</v>
      </c>
      <c r="J214" s="84" t="s">
        <v>7343</v>
      </c>
      <c r="K214" s="84" t="s">
        <v>7305</v>
      </c>
      <c r="L214" s="84" t="s">
        <v>7764</v>
      </c>
      <c r="M214" s="84" t="s">
        <v>6868</v>
      </c>
      <c r="N214" s="84" t="s">
        <v>7305</v>
      </c>
      <c r="O214" s="84" t="s">
        <v>7305</v>
      </c>
      <c r="P214" s="84" t="s">
        <v>7305</v>
      </c>
      <c r="Q214" s="84" t="s">
        <v>7305</v>
      </c>
      <c r="R214" s="84" t="s">
        <v>7305</v>
      </c>
      <c r="S214" s="84" t="s">
        <v>7561</v>
      </c>
      <c r="T214" s="84" t="s">
        <v>7305</v>
      </c>
      <c r="U214" s="84">
        <v>500</v>
      </c>
      <c r="V214" s="84" t="s">
        <v>7305</v>
      </c>
      <c r="W214" s="84" t="s">
        <v>7305</v>
      </c>
      <c r="X214" s="84" t="s">
        <v>7305</v>
      </c>
      <c r="Y214" s="84" t="s">
        <v>734</v>
      </c>
      <c r="Z214" s="84" t="s">
        <v>7305</v>
      </c>
      <c r="AA214" s="84" t="s">
        <v>7305</v>
      </c>
      <c r="AB214" s="84" t="s">
        <v>4602</v>
      </c>
      <c r="AC214" s="84" t="s">
        <v>7305</v>
      </c>
      <c r="AD214" s="84" t="s">
        <v>7305</v>
      </c>
      <c r="AE214" s="84">
        <v>500000</v>
      </c>
      <c r="AF214" s="84" t="s">
        <v>7305</v>
      </c>
      <c r="AG214" s="84" t="s">
        <v>7305</v>
      </c>
      <c r="AH214" s="84" t="s">
        <v>7305</v>
      </c>
      <c r="AI214" s="84" t="s">
        <v>7305</v>
      </c>
    </row>
    <row r="215" spans="1:35" ht="110.25" x14ac:dyDescent="0.25">
      <c r="A215" s="83" t="s">
        <v>1043</v>
      </c>
      <c r="B215" s="83" t="s">
        <v>1044</v>
      </c>
      <c r="C215" s="84" t="s">
        <v>4635</v>
      </c>
      <c r="D215" s="84" t="s">
        <v>815</v>
      </c>
      <c r="E215" s="84" t="s">
        <v>7305</v>
      </c>
      <c r="F215" s="84" t="s">
        <v>712</v>
      </c>
      <c r="G215" s="84" t="s">
        <v>7305</v>
      </c>
      <c r="H215" s="84" t="s">
        <v>7368</v>
      </c>
      <c r="I215" s="84" t="s">
        <v>7305</v>
      </c>
      <c r="J215" s="84" t="s">
        <v>7367</v>
      </c>
      <c r="K215" s="84" t="s">
        <v>7305</v>
      </c>
      <c r="L215" s="84" t="s">
        <v>1045</v>
      </c>
      <c r="M215" s="84" t="s">
        <v>7305</v>
      </c>
      <c r="N215" s="84" t="s">
        <v>7305</v>
      </c>
      <c r="O215" s="84" t="s">
        <v>7305</v>
      </c>
      <c r="P215" s="84" t="s">
        <v>7305</v>
      </c>
      <c r="Q215" s="84" t="s">
        <v>7305</v>
      </c>
      <c r="R215" s="84" t="s">
        <v>7305</v>
      </c>
      <c r="S215" s="84" t="s">
        <v>7305</v>
      </c>
      <c r="T215" s="84" t="s">
        <v>7305</v>
      </c>
      <c r="U215" s="84">
        <v>0</v>
      </c>
      <c r="V215" s="84" t="s">
        <v>7305</v>
      </c>
      <c r="W215" s="84" t="s">
        <v>7305</v>
      </c>
      <c r="X215" s="84" t="s">
        <v>7305</v>
      </c>
      <c r="Y215" s="84" t="s">
        <v>7305</v>
      </c>
      <c r="Z215" s="84" t="s">
        <v>7305</v>
      </c>
      <c r="AA215" s="84" t="s">
        <v>7305</v>
      </c>
      <c r="AB215" s="84" t="s">
        <v>7305</v>
      </c>
      <c r="AC215" s="84" t="s">
        <v>7305</v>
      </c>
      <c r="AD215" s="84" t="s">
        <v>7305</v>
      </c>
      <c r="AE215" s="84">
        <v>0</v>
      </c>
      <c r="AF215" s="84" t="s">
        <v>7305</v>
      </c>
      <c r="AG215" s="84" t="s">
        <v>7305</v>
      </c>
      <c r="AH215" s="84" t="s">
        <v>7305</v>
      </c>
      <c r="AI215" s="84" t="s">
        <v>7305</v>
      </c>
    </row>
    <row r="216" spans="1:35" ht="47.25" x14ac:dyDescent="0.25">
      <c r="A216" s="83" t="s">
        <v>1046</v>
      </c>
      <c r="B216" s="83" t="s">
        <v>7763</v>
      </c>
      <c r="C216" s="84" t="s">
        <v>6800</v>
      </c>
      <c r="D216" s="84" t="s">
        <v>965</v>
      </c>
      <c r="E216" s="84" t="s">
        <v>7305</v>
      </c>
      <c r="F216" s="84" t="s">
        <v>4552</v>
      </c>
      <c r="G216" s="84" t="s">
        <v>4596</v>
      </c>
      <c r="H216" s="84" t="s">
        <v>7762</v>
      </c>
      <c r="I216" s="84" t="s">
        <v>7305</v>
      </c>
      <c r="J216" s="84" t="s">
        <v>7343</v>
      </c>
      <c r="K216" s="84" t="s">
        <v>7305</v>
      </c>
      <c r="L216" s="84" t="s">
        <v>7761</v>
      </c>
      <c r="M216" s="84" t="s">
        <v>6868</v>
      </c>
      <c r="N216" s="84" t="s">
        <v>7305</v>
      </c>
      <c r="O216" s="84" t="s">
        <v>7305</v>
      </c>
      <c r="P216" s="84" t="s">
        <v>7305</v>
      </c>
      <c r="Q216" s="84" t="s">
        <v>7305</v>
      </c>
      <c r="R216" s="84" t="s">
        <v>7305</v>
      </c>
      <c r="S216" s="84" t="s">
        <v>7561</v>
      </c>
      <c r="T216" s="84" t="s">
        <v>7305</v>
      </c>
      <c r="U216" s="84">
        <v>1000</v>
      </c>
      <c r="V216" s="84" t="s">
        <v>7305</v>
      </c>
      <c r="W216" s="84" t="s">
        <v>7305</v>
      </c>
      <c r="X216" s="84" t="s">
        <v>7305</v>
      </c>
      <c r="Y216" s="84" t="s">
        <v>734</v>
      </c>
      <c r="Z216" s="84" t="s">
        <v>7305</v>
      </c>
      <c r="AA216" s="84" t="s">
        <v>7305</v>
      </c>
      <c r="AB216" s="84" t="s">
        <v>4602</v>
      </c>
      <c r="AC216" s="84" t="s">
        <v>7305</v>
      </c>
      <c r="AD216" s="84" t="s">
        <v>7305</v>
      </c>
      <c r="AE216" s="84">
        <v>500000</v>
      </c>
      <c r="AF216" s="84" t="s">
        <v>7305</v>
      </c>
      <c r="AG216" s="84" t="s">
        <v>7305</v>
      </c>
      <c r="AH216" s="84" t="s">
        <v>7305</v>
      </c>
      <c r="AI216" s="84" t="s">
        <v>7305</v>
      </c>
    </row>
    <row r="217" spans="1:35" ht="47.25" x14ac:dyDescent="0.25">
      <c r="A217" s="83" t="s">
        <v>6980</v>
      </c>
      <c r="B217" s="83" t="s">
        <v>1048</v>
      </c>
      <c r="C217" s="84" t="s">
        <v>4635</v>
      </c>
      <c r="D217" s="84" t="s">
        <v>1027</v>
      </c>
      <c r="E217" s="84" t="s">
        <v>7305</v>
      </c>
      <c r="F217" s="84" t="s">
        <v>4552</v>
      </c>
      <c r="G217" s="84" t="s">
        <v>7305</v>
      </c>
      <c r="H217" s="84" t="s">
        <v>7319</v>
      </c>
      <c r="I217" s="84" t="s">
        <v>7305</v>
      </c>
      <c r="J217" s="84" t="s">
        <v>7350</v>
      </c>
      <c r="K217" s="84" t="s">
        <v>7305</v>
      </c>
      <c r="L217" s="84" t="s">
        <v>1029</v>
      </c>
      <c r="M217" s="84" t="s">
        <v>6868</v>
      </c>
      <c r="N217" s="84" t="s">
        <v>7305</v>
      </c>
      <c r="O217" s="84" t="s">
        <v>7305</v>
      </c>
      <c r="P217" s="84" t="s">
        <v>7305</v>
      </c>
      <c r="Q217" s="84" t="s">
        <v>7305</v>
      </c>
      <c r="R217" s="84" t="s">
        <v>7305</v>
      </c>
      <c r="S217" s="84" t="s">
        <v>7305</v>
      </c>
      <c r="T217" s="84" t="s">
        <v>7305</v>
      </c>
      <c r="U217" s="84" t="s">
        <v>695</v>
      </c>
      <c r="V217" s="84" t="s">
        <v>7305</v>
      </c>
      <c r="W217" s="84" t="s">
        <v>7305</v>
      </c>
      <c r="X217" s="84" t="s">
        <v>7305</v>
      </c>
      <c r="Y217" s="84" t="s">
        <v>7305</v>
      </c>
      <c r="Z217" s="84" t="s">
        <v>7305</v>
      </c>
      <c r="AA217" s="84" t="s">
        <v>7305</v>
      </c>
      <c r="AB217" s="84" t="s">
        <v>4602</v>
      </c>
      <c r="AC217" s="84" t="s">
        <v>7305</v>
      </c>
      <c r="AD217" s="84" t="s">
        <v>7305</v>
      </c>
      <c r="AE217" s="84" t="s">
        <v>695</v>
      </c>
      <c r="AF217" s="84" t="s">
        <v>7305</v>
      </c>
      <c r="AG217" s="84" t="s">
        <v>7305</v>
      </c>
      <c r="AH217" s="84" t="s">
        <v>7305</v>
      </c>
      <c r="AI217" s="84" t="s">
        <v>7305</v>
      </c>
    </row>
    <row r="218" spans="1:35" ht="283.5" x14ac:dyDescent="0.25">
      <c r="A218" s="83" t="s">
        <v>4958</v>
      </c>
      <c r="B218" s="83" t="s">
        <v>7760</v>
      </c>
      <c r="C218" s="84" t="s">
        <v>4635</v>
      </c>
      <c r="D218" s="84" t="s">
        <v>815</v>
      </c>
      <c r="E218" s="84" t="s">
        <v>7305</v>
      </c>
      <c r="F218" s="84" t="s">
        <v>712</v>
      </c>
      <c r="G218" s="84" t="s">
        <v>4596</v>
      </c>
      <c r="H218" s="84" t="s">
        <v>7759</v>
      </c>
      <c r="I218" s="84" t="s">
        <v>7305</v>
      </c>
      <c r="J218" s="84" t="s">
        <v>7305</v>
      </c>
      <c r="K218" s="84" t="s">
        <v>7305</v>
      </c>
      <c r="L218" s="84" t="s">
        <v>7758</v>
      </c>
      <c r="M218" s="84" t="s">
        <v>7601</v>
      </c>
      <c r="N218" s="84" t="s">
        <v>7305</v>
      </c>
      <c r="O218" s="84" t="s">
        <v>7305</v>
      </c>
      <c r="P218" s="84" t="s">
        <v>7305</v>
      </c>
      <c r="Q218" s="84" t="s">
        <v>7305</v>
      </c>
      <c r="R218" s="84" t="s">
        <v>7305</v>
      </c>
      <c r="S218" s="84" t="s">
        <v>7305</v>
      </c>
      <c r="T218" s="84" t="s">
        <v>7305</v>
      </c>
      <c r="U218" s="84">
        <v>10</v>
      </c>
      <c r="V218" s="84" t="s">
        <v>7305</v>
      </c>
      <c r="W218" s="84" t="s">
        <v>7305</v>
      </c>
      <c r="X218" s="84" t="s">
        <v>7305</v>
      </c>
      <c r="Y218" s="84" t="s">
        <v>734</v>
      </c>
      <c r="Z218" s="84" t="s">
        <v>7305</v>
      </c>
      <c r="AA218" s="84" t="s">
        <v>7305</v>
      </c>
      <c r="AB218" s="84" t="s">
        <v>4601</v>
      </c>
      <c r="AC218" s="84" t="s">
        <v>7305</v>
      </c>
      <c r="AD218" s="84" t="s">
        <v>7305</v>
      </c>
      <c r="AE218" s="84">
        <v>0</v>
      </c>
      <c r="AF218" s="84" t="s">
        <v>7305</v>
      </c>
      <c r="AG218" s="84" t="s">
        <v>7305</v>
      </c>
      <c r="AH218" s="84" t="s">
        <v>7305</v>
      </c>
      <c r="AI218" s="84" t="s">
        <v>7305</v>
      </c>
    </row>
    <row r="219" spans="1:35" ht="47.25" x14ac:dyDescent="0.25">
      <c r="A219" s="83" t="s">
        <v>1050</v>
      </c>
      <c r="B219" s="83" t="s">
        <v>1051</v>
      </c>
      <c r="C219" s="84" t="s">
        <v>4635</v>
      </c>
      <c r="D219" s="84" t="s">
        <v>1027</v>
      </c>
      <c r="E219" s="84" t="s">
        <v>7305</v>
      </c>
      <c r="F219" s="84" t="s">
        <v>756</v>
      </c>
      <c r="G219" s="84" t="s">
        <v>7305</v>
      </c>
      <c r="H219" s="84" t="s">
        <v>7703</v>
      </c>
      <c r="I219" s="84" t="s">
        <v>7305</v>
      </c>
      <c r="J219" s="84" t="s">
        <v>7305</v>
      </c>
      <c r="K219" s="84" t="s">
        <v>7305</v>
      </c>
      <c r="L219" s="84" t="s">
        <v>841</v>
      </c>
      <c r="M219" s="84" t="s">
        <v>756</v>
      </c>
      <c r="N219" s="84" t="s">
        <v>7305</v>
      </c>
      <c r="O219" s="84" t="s">
        <v>7305</v>
      </c>
      <c r="P219" s="84" t="s">
        <v>7305</v>
      </c>
      <c r="Q219" s="84" t="s">
        <v>7305</v>
      </c>
      <c r="R219" s="84" t="s">
        <v>7305</v>
      </c>
      <c r="S219" s="84" t="s">
        <v>7305</v>
      </c>
      <c r="T219" s="84" t="s">
        <v>7305</v>
      </c>
      <c r="U219" s="84">
        <v>0</v>
      </c>
      <c r="V219" s="84" t="s">
        <v>7305</v>
      </c>
      <c r="W219" s="84" t="s">
        <v>7305</v>
      </c>
      <c r="X219" s="84" t="s">
        <v>7305</v>
      </c>
      <c r="Y219" s="84" t="s">
        <v>7305</v>
      </c>
      <c r="Z219" s="84" t="s">
        <v>7305</v>
      </c>
      <c r="AA219" s="84" t="s">
        <v>7305</v>
      </c>
      <c r="AB219" s="84" t="s">
        <v>4631</v>
      </c>
      <c r="AC219" s="84" t="s">
        <v>7305</v>
      </c>
      <c r="AD219" s="84" t="s">
        <v>7305</v>
      </c>
      <c r="AE219" s="84">
        <v>0</v>
      </c>
      <c r="AF219" s="84" t="s">
        <v>7305</v>
      </c>
      <c r="AG219" s="84" t="s">
        <v>7305</v>
      </c>
      <c r="AH219" s="84" t="s">
        <v>7305</v>
      </c>
      <c r="AI219" s="84" t="s">
        <v>7305</v>
      </c>
    </row>
    <row r="220" spans="1:35" ht="409.5" x14ac:dyDescent="0.25">
      <c r="A220" s="83" t="s">
        <v>4968</v>
      </c>
      <c r="B220" s="83" t="s">
        <v>7757</v>
      </c>
      <c r="C220" s="84" t="s">
        <v>4635</v>
      </c>
      <c r="D220" s="84" t="s">
        <v>1027</v>
      </c>
      <c r="E220" s="84" t="s">
        <v>7305</v>
      </c>
      <c r="F220" s="84" t="s">
        <v>4552</v>
      </c>
      <c r="G220" s="84" t="s">
        <v>7305</v>
      </c>
      <c r="H220" s="84" t="s">
        <v>7756</v>
      </c>
      <c r="I220" s="84" t="s">
        <v>7305</v>
      </c>
      <c r="J220" s="84" t="s">
        <v>7350</v>
      </c>
      <c r="K220" s="84" t="s">
        <v>7305</v>
      </c>
      <c r="L220" s="84" t="s">
        <v>7755</v>
      </c>
      <c r="M220" s="84" t="s">
        <v>6868</v>
      </c>
      <c r="N220" s="84" t="s">
        <v>7305</v>
      </c>
      <c r="O220" s="84" t="s">
        <v>7305</v>
      </c>
      <c r="P220" s="84" t="s">
        <v>7305</v>
      </c>
      <c r="Q220" s="84" t="s">
        <v>7305</v>
      </c>
      <c r="R220" s="84" t="s">
        <v>7305</v>
      </c>
      <c r="S220" s="84" t="s">
        <v>7305</v>
      </c>
      <c r="T220" s="84" t="s">
        <v>7305</v>
      </c>
      <c r="U220" s="84" t="s">
        <v>695</v>
      </c>
      <c r="V220" s="84" t="s">
        <v>7305</v>
      </c>
      <c r="W220" s="84" t="s">
        <v>7305</v>
      </c>
      <c r="X220" s="84" t="s">
        <v>7305</v>
      </c>
      <c r="Y220" s="84" t="s">
        <v>7305</v>
      </c>
      <c r="Z220" s="84" t="s">
        <v>7305</v>
      </c>
      <c r="AA220" s="84" t="s">
        <v>7305</v>
      </c>
      <c r="AB220" s="84" t="s">
        <v>4602</v>
      </c>
      <c r="AC220" s="84" t="s">
        <v>7305</v>
      </c>
      <c r="AD220" s="84" t="s">
        <v>7305</v>
      </c>
      <c r="AE220" s="84" t="s">
        <v>695</v>
      </c>
      <c r="AF220" s="84" t="s">
        <v>7305</v>
      </c>
      <c r="AG220" s="84" t="s">
        <v>7305</v>
      </c>
      <c r="AH220" s="84" t="s">
        <v>7305</v>
      </c>
      <c r="AI220" s="84" t="s">
        <v>7305</v>
      </c>
    </row>
    <row r="221" spans="1:35" ht="173.25" x14ac:dyDescent="0.25">
      <c r="A221" s="83" t="s">
        <v>1053</v>
      </c>
      <c r="B221" s="83" t="s">
        <v>7754</v>
      </c>
      <c r="C221" s="84" t="s">
        <v>8053</v>
      </c>
      <c r="D221" s="84" t="s">
        <v>1027</v>
      </c>
      <c r="E221" s="84" t="s">
        <v>7305</v>
      </c>
      <c r="F221" s="84" t="s">
        <v>613</v>
      </c>
      <c r="G221" s="84" t="s">
        <v>7305</v>
      </c>
      <c r="H221" s="84" t="s">
        <v>7753</v>
      </c>
      <c r="I221" s="84" t="s">
        <v>7305</v>
      </c>
      <c r="J221" s="84" t="s">
        <v>7752</v>
      </c>
      <c r="K221" s="84" t="s">
        <v>7305</v>
      </c>
      <c r="L221" s="84" t="s">
        <v>3679</v>
      </c>
      <c r="M221" s="84" t="s">
        <v>613</v>
      </c>
      <c r="N221" s="84" t="s">
        <v>7305</v>
      </c>
      <c r="O221" s="84" t="s">
        <v>7305</v>
      </c>
      <c r="P221" s="84" t="s">
        <v>7305</v>
      </c>
      <c r="Q221" s="84" t="s">
        <v>7305</v>
      </c>
      <c r="R221" s="84" t="s">
        <v>7305</v>
      </c>
      <c r="S221" s="84" t="s">
        <v>7305</v>
      </c>
      <c r="T221" s="84" t="s">
        <v>7305</v>
      </c>
      <c r="U221" s="84">
        <v>0</v>
      </c>
      <c r="V221" s="84" t="s">
        <v>7305</v>
      </c>
      <c r="W221" s="84" t="s">
        <v>7305</v>
      </c>
      <c r="X221" s="84" t="s">
        <v>7305</v>
      </c>
      <c r="Y221" s="84" t="s">
        <v>7305</v>
      </c>
      <c r="Z221" s="84" t="s">
        <v>7305</v>
      </c>
      <c r="AA221" s="84" t="s">
        <v>7305</v>
      </c>
      <c r="AB221" s="84" t="s">
        <v>4631</v>
      </c>
      <c r="AC221" s="84" t="s">
        <v>7305</v>
      </c>
      <c r="AD221" s="84" t="s">
        <v>7305</v>
      </c>
      <c r="AE221" s="84">
        <v>0</v>
      </c>
      <c r="AF221" s="84" t="s">
        <v>7305</v>
      </c>
      <c r="AG221" s="84" t="s">
        <v>7305</v>
      </c>
      <c r="AH221" s="84" t="s">
        <v>7305</v>
      </c>
      <c r="AI221" s="84" t="s">
        <v>7305</v>
      </c>
    </row>
    <row r="222" spans="1:35" ht="315" x14ac:dyDescent="0.25">
      <c r="A222" s="83" t="s">
        <v>1057</v>
      </c>
      <c r="B222" s="83" t="s">
        <v>1058</v>
      </c>
      <c r="C222" s="84" t="s">
        <v>4635</v>
      </c>
      <c r="D222" s="84" t="s">
        <v>1073</v>
      </c>
      <c r="E222" s="84" t="s">
        <v>7305</v>
      </c>
      <c r="F222" s="84" t="s">
        <v>4552</v>
      </c>
      <c r="G222" s="84" t="s">
        <v>7305</v>
      </c>
      <c r="H222" s="84" t="s">
        <v>7565</v>
      </c>
      <c r="I222" s="84" t="s">
        <v>7305</v>
      </c>
      <c r="J222" s="84" t="s">
        <v>7305</v>
      </c>
      <c r="K222" s="84" t="s">
        <v>7305</v>
      </c>
      <c r="L222" s="84" t="s">
        <v>1059</v>
      </c>
      <c r="M222" s="84" t="s">
        <v>6868</v>
      </c>
      <c r="N222" s="84" t="s">
        <v>7305</v>
      </c>
      <c r="O222" s="84" t="s">
        <v>7305</v>
      </c>
      <c r="P222" s="84" t="s">
        <v>7305</v>
      </c>
      <c r="Q222" s="84" t="s">
        <v>7305</v>
      </c>
      <c r="R222" s="84" t="s">
        <v>7305</v>
      </c>
      <c r="S222" s="84" t="s">
        <v>7561</v>
      </c>
      <c r="T222" s="84" t="s">
        <v>7305</v>
      </c>
      <c r="U222" s="84" t="s">
        <v>695</v>
      </c>
      <c r="V222" s="84" t="s">
        <v>7305</v>
      </c>
      <c r="W222" s="84" t="s">
        <v>7305</v>
      </c>
      <c r="X222" s="84" t="s">
        <v>7305</v>
      </c>
      <c r="Y222" s="84" t="s">
        <v>734</v>
      </c>
      <c r="Z222" s="84" t="s">
        <v>7305</v>
      </c>
      <c r="AA222" s="84" t="s">
        <v>7305</v>
      </c>
      <c r="AB222" s="84" t="s">
        <v>4602</v>
      </c>
      <c r="AC222" s="84" t="s">
        <v>7305</v>
      </c>
      <c r="AD222" s="84" t="s">
        <v>7305</v>
      </c>
      <c r="AE222" s="84">
        <v>5000</v>
      </c>
      <c r="AF222" s="84" t="s">
        <v>7305</v>
      </c>
      <c r="AG222" s="84" t="s">
        <v>7305</v>
      </c>
      <c r="AH222" s="84" t="s">
        <v>7305</v>
      </c>
      <c r="AI222" s="84" t="s">
        <v>7305</v>
      </c>
    </row>
    <row r="223" spans="1:35" ht="47.25" x14ac:dyDescent="0.25">
      <c r="A223" s="83" t="s">
        <v>1060</v>
      </c>
      <c r="B223" s="83" t="s">
        <v>1061</v>
      </c>
      <c r="C223" s="84" t="s">
        <v>8063</v>
      </c>
      <c r="D223" s="84" t="s">
        <v>778</v>
      </c>
      <c r="E223" s="84" t="s">
        <v>7305</v>
      </c>
      <c r="F223" s="84" t="s">
        <v>702</v>
      </c>
      <c r="G223" s="84" t="s">
        <v>7305</v>
      </c>
      <c r="H223" s="84" t="s">
        <v>301</v>
      </c>
      <c r="I223" s="84" t="s">
        <v>7305</v>
      </c>
      <c r="J223" s="84" t="s">
        <v>7305</v>
      </c>
      <c r="K223" s="84" t="s">
        <v>7305</v>
      </c>
      <c r="L223" s="84" t="s">
        <v>1062</v>
      </c>
      <c r="M223" s="84" t="s">
        <v>7305</v>
      </c>
      <c r="N223" s="84" t="s">
        <v>7305</v>
      </c>
      <c r="O223" s="84" t="s">
        <v>7305</v>
      </c>
      <c r="P223" s="84" t="s">
        <v>7305</v>
      </c>
      <c r="Q223" s="84" t="s">
        <v>7305</v>
      </c>
      <c r="R223" s="84" t="s">
        <v>7305</v>
      </c>
      <c r="S223" s="84" t="s">
        <v>7305</v>
      </c>
      <c r="T223" s="84" t="s">
        <v>7305</v>
      </c>
      <c r="U223" s="84" t="s">
        <v>695</v>
      </c>
      <c r="V223" s="84" t="s">
        <v>7305</v>
      </c>
      <c r="W223" s="84" t="s">
        <v>7305</v>
      </c>
      <c r="X223" s="84" t="s">
        <v>7305</v>
      </c>
      <c r="Y223" s="84" t="s">
        <v>734</v>
      </c>
      <c r="Z223" s="84" t="s">
        <v>7305</v>
      </c>
      <c r="AA223" s="84" t="s">
        <v>7305</v>
      </c>
      <c r="AB223" s="84" t="s">
        <v>669</v>
      </c>
      <c r="AC223" s="84" t="s">
        <v>7305</v>
      </c>
      <c r="AD223" s="84" t="s">
        <v>7305</v>
      </c>
      <c r="AE223" s="84" t="s">
        <v>695</v>
      </c>
      <c r="AF223" s="84" t="s">
        <v>7305</v>
      </c>
      <c r="AG223" s="84" t="s">
        <v>7305</v>
      </c>
      <c r="AH223" s="84" t="s">
        <v>7305</v>
      </c>
      <c r="AI223" s="84" t="s">
        <v>7305</v>
      </c>
    </row>
    <row r="224" spans="1:35" ht="409.5" x14ac:dyDescent="0.25">
      <c r="A224" s="83" t="s">
        <v>5566</v>
      </c>
      <c r="B224" s="83" t="s">
        <v>5567</v>
      </c>
      <c r="C224" s="84" t="s">
        <v>3173</v>
      </c>
      <c r="D224" s="84" t="s">
        <v>3174</v>
      </c>
      <c r="E224" s="84" t="s">
        <v>249</v>
      </c>
      <c r="F224" s="84" t="s">
        <v>5074</v>
      </c>
      <c r="G224" s="84" t="s">
        <v>4590</v>
      </c>
      <c r="H224" s="84" t="s">
        <v>7751</v>
      </c>
      <c r="I224" s="84" t="s">
        <v>7305</v>
      </c>
      <c r="J224" s="84" t="s">
        <v>7750</v>
      </c>
      <c r="K224" s="84" t="s">
        <v>7305</v>
      </c>
      <c r="L224" s="84" t="s">
        <v>7749</v>
      </c>
      <c r="M224" s="84" t="s">
        <v>775</v>
      </c>
      <c r="N224" s="84" t="s">
        <v>7305</v>
      </c>
      <c r="O224" s="84" t="s">
        <v>7305</v>
      </c>
      <c r="P224" s="84" t="s">
        <v>7305</v>
      </c>
      <c r="Q224" s="84" t="s">
        <v>7305</v>
      </c>
      <c r="R224" s="84" t="s">
        <v>7305</v>
      </c>
      <c r="S224" s="84" t="s">
        <v>7305</v>
      </c>
      <c r="T224" s="84" t="s">
        <v>7305</v>
      </c>
      <c r="U224" s="84">
        <v>10</v>
      </c>
      <c r="V224" s="84" t="s">
        <v>7305</v>
      </c>
      <c r="W224" s="84" t="s">
        <v>7305</v>
      </c>
      <c r="X224" s="84" t="s">
        <v>7305</v>
      </c>
      <c r="Y224" s="84" t="s">
        <v>7358</v>
      </c>
      <c r="Z224" s="84" t="s">
        <v>7305</v>
      </c>
      <c r="AA224" s="84" t="s">
        <v>7305</v>
      </c>
      <c r="AB224" s="84" t="s">
        <v>7305</v>
      </c>
      <c r="AC224" s="84" t="s">
        <v>7305</v>
      </c>
      <c r="AD224" s="84" t="s">
        <v>7305</v>
      </c>
      <c r="AE224" s="84">
        <v>50000</v>
      </c>
      <c r="AF224" s="84" t="s">
        <v>7305</v>
      </c>
      <c r="AG224" s="84" t="s">
        <v>7305</v>
      </c>
      <c r="AH224" s="84" t="s">
        <v>7305</v>
      </c>
      <c r="AI224" s="84" t="s">
        <v>7305</v>
      </c>
    </row>
    <row r="225" spans="1:35" ht="78.75" x14ac:dyDescent="0.25">
      <c r="A225" s="83" t="s">
        <v>1064</v>
      </c>
      <c r="B225" s="83" t="s">
        <v>1065</v>
      </c>
      <c r="C225" s="84" t="s">
        <v>4635</v>
      </c>
      <c r="D225" s="84" t="s">
        <v>1073</v>
      </c>
      <c r="E225" s="84" t="s">
        <v>7305</v>
      </c>
      <c r="F225" s="84" t="s">
        <v>712</v>
      </c>
      <c r="G225" s="84" t="s">
        <v>6128</v>
      </c>
      <c r="H225" s="84" t="s">
        <v>7738</v>
      </c>
      <c r="I225" s="84" t="s">
        <v>7305</v>
      </c>
      <c r="J225" s="84" t="s">
        <v>7305</v>
      </c>
      <c r="K225" s="84" t="s">
        <v>7305</v>
      </c>
      <c r="L225" s="84" t="s">
        <v>7748</v>
      </c>
      <c r="M225" s="84" t="s">
        <v>7747</v>
      </c>
      <c r="N225" s="84" t="s">
        <v>7305</v>
      </c>
      <c r="O225" s="84" t="s">
        <v>7305</v>
      </c>
      <c r="P225" s="84" t="s">
        <v>7305</v>
      </c>
      <c r="Q225" s="84" t="s">
        <v>7305</v>
      </c>
      <c r="R225" s="84" t="s">
        <v>7305</v>
      </c>
      <c r="S225" s="84" t="s">
        <v>7561</v>
      </c>
      <c r="T225" s="84" t="s">
        <v>7305</v>
      </c>
      <c r="U225" s="84">
        <v>10</v>
      </c>
      <c r="V225" s="84" t="s">
        <v>7305</v>
      </c>
      <c r="W225" s="84" t="s">
        <v>7305</v>
      </c>
      <c r="X225" s="84" t="s">
        <v>7305</v>
      </c>
      <c r="Y225" s="84" t="s">
        <v>734</v>
      </c>
      <c r="Z225" s="84" t="s">
        <v>7305</v>
      </c>
      <c r="AA225" s="84" t="s">
        <v>7305</v>
      </c>
      <c r="AB225" s="84" t="s">
        <v>4602</v>
      </c>
      <c r="AC225" s="84" t="s">
        <v>7305</v>
      </c>
      <c r="AD225" s="84" t="s">
        <v>7305</v>
      </c>
      <c r="AE225" s="84">
        <v>5000</v>
      </c>
      <c r="AF225" s="84" t="s">
        <v>7305</v>
      </c>
      <c r="AG225" s="84" t="s">
        <v>7305</v>
      </c>
      <c r="AH225" s="84" t="s">
        <v>7305</v>
      </c>
      <c r="AI225" s="84" t="s">
        <v>7305</v>
      </c>
    </row>
    <row r="226" spans="1:35" ht="283.5" x14ac:dyDescent="0.25">
      <c r="A226" s="83" t="s">
        <v>1068</v>
      </c>
      <c r="B226" s="83" t="s">
        <v>7489</v>
      </c>
      <c r="C226" s="84" t="s">
        <v>3173</v>
      </c>
      <c r="D226" s="84" t="s">
        <v>5432</v>
      </c>
      <c r="E226" s="84" t="s">
        <v>249</v>
      </c>
      <c r="F226" s="84" t="s">
        <v>4552</v>
      </c>
      <c r="G226" s="84" t="s">
        <v>4592</v>
      </c>
      <c r="H226" s="84" t="s">
        <v>7746</v>
      </c>
      <c r="I226" s="84" t="s">
        <v>7305</v>
      </c>
      <c r="J226" s="84" t="s">
        <v>7745</v>
      </c>
      <c r="K226" s="84" t="s">
        <v>7305</v>
      </c>
      <c r="L226" s="84" t="s">
        <v>7744</v>
      </c>
      <c r="M226" s="84" t="s">
        <v>6868</v>
      </c>
      <c r="N226" s="84" t="s">
        <v>7305</v>
      </c>
      <c r="O226" s="84" t="s">
        <v>7305</v>
      </c>
      <c r="P226" s="84" t="s">
        <v>7305</v>
      </c>
      <c r="Q226" s="84" t="s">
        <v>7305</v>
      </c>
      <c r="R226" s="84" t="s">
        <v>7305</v>
      </c>
      <c r="S226" s="84" t="s">
        <v>7305</v>
      </c>
      <c r="T226" s="84" t="s">
        <v>7305</v>
      </c>
      <c r="U226" s="84">
        <v>50</v>
      </c>
      <c r="V226" s="84" t="s">
        <v>7305</v>
      </c>
      <c r="W226" s="84" t="s">
        <v>7305</v>
      </c>
      <c r="X226" s="84" t="s">
        <v>7305</v>
      </c>
      <c r="Y226" s="84" t="s">
        <v>4594</v>
      </c>
      <c r="Z226" s="84" t="s">
        <v>7305</v>
      </c>
      <c r="AA226" s="84" t="s">
        <v>7305</v>
      </c>
      <c r="AB226" s="84" t="s">
        <v>4601</v>
      </c>
      <c r="AC226" s="84" t="s">
        <v>7305</v>
      </c>
      <c r="AD226" s="84" t="s">
        <v>7305</v>
      </c>
      <c r="AE226" s="84">
        <v>0</v>
      </c>
      <c r="AF226" s="84" t="s">
        <v>7305</v>
      </c>
      <c r="AG226" s="84" t="s">
        <v>7305</v>
      </c>
      <c r="AH226" s="84" t="s">
        <v>7305</v>
      </c>
      <c r="AI226" s="84" t="s">
        <v>7305</v>
      </c>
    </row>
    <row r="227" spans="1:35" ht="63" x14ac:dyDescent="0.25">
      <c r="A227" s="83" t="s">
        <v>5336</v>
      </c>
      <c r="B227" s="83" t="s">
        <v>5337</v>
      </c>
      <c r="C227" s="84" t="s">
        <v>4635</v>
      </c>
      <c r="D227" s="84" t="s">
        <v>930</v>
      </c>
      <c r="E227" s="84" t="s">
        <v>7305</v>
      </c>
      <c r="F227" s="84" t="s">
        <v>706</v>
      </c>
      <c r="G227" s="84" t="s">
        <v>7305</v>
      </c>
      <c r="H227" s="84" t="s">
        <v>301</v>
      </c>
      <c r="I227" s="84" t="s">
        <v>7305</v>
      </c>
      <c r="J227" s="84" t="s">
        <v>7305</v>
      </c>
      <c r="K227" s="84" t="s">
        <v>7305</v>
      </c>
      <c r="L227" s="84" t="s">
        <v>7743</v>
      </c>
      <c r="M227" s="84" t="s">
        <v>7327</v>
      </c>
      <c r="N227" s="84" t="s">
        <v>7305</v>
      </c>
      <c r="O227" s="84" t="s">
        <v>7305</v>
      </c>
      <c r="P227" s="84" t="s">
        <v>7305</v>
      </c>
      <c r="Q227" s="84" t="s">
        <v>7305</v>
      </c>
      <c r="R227" s="84" t="s">
        <v>7305</v>
      </c>
      <c r="S227" s="84" t="s">
        <v>7305</v>
      </c>
      <c r="T227" s="84" t="s">
        <v>7305</v>
      </c>
      <c r="U227" s="84">
        <v>0</v>
      </c>
      <c r="V227" s="84" t="s">
        <v>7305</v>
      </c>
      <c r="W227" s="84" t="s">
        <v>7305</v>
      </c>
      <c r="X227" s="84" t="s">
        <v>7305</v>
      </c>
      <c r="Y227" s="84" t="s">
        <v>7305</v>
      </c>
      <c r="Z227" s="84" t="s">
        <v>7305</v>
      </c>
      <c r="AA227" s="84" t="s">
        <v>7305</v>
      </c>
      <c r="AB227" s="84" t="s">
        <v>7305</v>
      </c>
      <c r="AC227" s="84" t="s">
        <v>7305</v>
      </c>
      <c r="AD227" s="84" t="s">
        <v>7305</v>
      </c>
      <c r="AE227" s="84">
        <v>0</v>
      </c>
      <c r="AF227" s="84" t="s">
        <v>7305</v>
      </c>
      <c r="AG227" s="84" t="s">
        <v>7305</v>
      </c>
      <c r="AH227" s="84" t="s">
        <v>7305</v>
      </c>
      <c r="AI227" s="84" t="s">
        <v>7305</v>
      </c>
    </row>
    <row r="228" spans="1:35" ht="94.5" x14ac:dyDescent="0.25">
      <c r="A228" s="83" t="s">
        <v>6037</v>
      </c>
      <c r="B228" s="83" t="s">
        <v>6038</v>
      </c>
      <c r="C228" s="84" t="s">
        <v>827</v>
      </c>
      <c r="D228" s="84" t="s">
        <v>828</v>
      </c>
      <c r="E228" s="84" t="s">
        <v>249</v>
      </c>
      <c r="F228" s="84" t="s">
        <v>269</v>
      </c>
      <c r="G228" s="84" t="s">
        <v>4596</v>
      </c>
      <c r="H228" s="84" t="s">
        <v>7444</v>
      </c>
      <c r="I228" s="84" t="s">
        <v>7305</v>
      </c>
      <c r="J228" s="84" t="s">
        <v>5997</v>
      </c>
      <c r="K228" s="84" t="s">
        <v>7305</v>
      </c>
      <c r="L228" s="84" t="s">
        <v>6039</v>
      </c>
      <c r="M228" s="84" t="s">
        <v>7742</v>
      </c>
      <c r="N228" s="84" t="s">
        <v>7305</v>
      </c>
      <c r="O228" s="84" t="s">
        <v>7305</v>
      </c>
      <c r="P228" s="84" t="s">
        <v>7305</v>
      </c>
      <c r="Q228" s="84" t="s">
        <v>7305</v>
      </c>
      <c r="R228" s="84" t="s">
        <v>7305</v>
      </c>
      <c r="S228" s="84" t="s">
        <v>4600</v>
      </c>
      <c r="T228" s="84" t="s">
        <v>7305</v>
      </c>
      <c r="U228" s="84">
        <v>300</v>
      </c>
      <c r="V228" s="84" t="s">
        <v>7305</v>
      </c>
      <c r="W228" s="84" t="s">
        <v>7305</v>
      </c>
      <c r="X228" s="84" t="s">
        <v>7305</v>
      </c>
      <c r="Y228" s="84" t="s">
        <v>734</v>
      </c>
      <c r="Z228" s="84" t="s">
        <v>7305</v>
      </c>
      <c r="AA228" s="84" t="s">
        <v>7305</v>
      </c>
      <c r="AB228" s="84" t="s">
        <v>4601</v>
      </c>
      <c r="AC228" s="84" t="s">
        <v>7305</v>
      </c>
      <c r="AD228" s="84" t="s">
        <v>7305</v>
      </c>
      <c r="AE228" s="84">
        <v>0</v>
      </c>
      <c r="AF228" s="84" t="s">
        <v>7305</v>
      </c>
      <c r="AG228" s="84" t="s">
        <v>7305</v>
      </c>
      <c r="AH228" s="84" t="s">
        <v>7305</v>
      </c>
      <c r="AI228" s="84" t="s">
        <v>7305</v>
      </c>
    </row>
    <row r="229" spans="1:35" ht="47.25" x14ac:dyDescent="0.25">
      <c r="A229" s="83" t="s">
        <v>5223</v>
      </c>
      <c r="B229" s="83" t="s">
        <v>5224</v>
      </c>
      <c r="C229" s="84" t="s">
        <v>4994</v>
      </c>
      <c r="D229" s="84" t="s">
        <v>7468</v>
      </c>
      <c r="E229" s="84" t="s">
        <v>7603</v>
      </c>
      <c r="F229" s="84" t="s">
        <v>785</v>
      </c>
      <c r="G229" s="84" t="s">
        <v>7305</v>
      </c>
      <c r="H229" s="84" t="s">
        <v>7637</v>
      </c>
      <c r="I229" s="84" t="s">
        <v>7305</v>
      </c>
      <c r="J229" s="84" t="s">
        <v>7343</v>
      </c>
      <c r="K229" s="84" t="s">
        <v>7305</v>
      </c>
      <c r="L229" s="84" t="s">
        <v>7741</v>
      </c>
      <c r="M229" s="84" t="s">
        <v>7305</v>
      </c>
      <c r="N229" s="84" t="s">
        <v>7305</v>
      </c>
      <c r="O229" s="84" t="s">
        <v>7305</v>
      </c>
      <c r="P229" s="84" t="s">
        <v>7305</v>
      </c>
      <c r="Q229" s="84" t="s">
        <v>7305</v>
      </c>
      <c r="R229" s="84" t="s">
        <v>7305</v>
      </c>
      <c r="S229" s="84" t="s">
        <v>7305</v>
      </c>
      <c r="T229" s="84" t="s">
        <v>7305</v>
      </c>
      <c r="U229" s="84">
        <v>0</v>
      </c>
      <c r="V229" s="84" t="s">
        <v>7305</v>
      </c>
      <c r="W229" s="84" t="s">
        <v>7305</v>
      </c>
      <c r="X229" s="84" t="s">
        <v>7305</v>
      </c>
      <c r="Y229" s="84" t="s">
        <v>7305</v>
      </c>
      <c r="Z229" s="84" t="s">
        <v>7305</v>
      </c>
      <c r="AA229" s="84" t="s">
        <v>7305</v>
      </c>
      <c r="AB229" s="84" t="s">
        <v>7305</v>
      </c>
      <c r="AC229" s="84" t="s">
        <v>7305</v>
      </c>
      <c r="AD229" s="84" t="s">
        <v>7305</v>
      </c>
      <c r="AE229" s="84">
        <v>0</v>
      </c>
      <c r="AF229" s="84" t="s">
        <v>7305</v>
      </c>
      <c r="AG229" s="84" t="s">
        <v>7305</v>
      </c>
      <c r="AH229" s="84" t="s">
        <v>7305</v>
      </c>
      <c r="AI229" s="84" t="s">
        <v>7305</v>
      </c>
    </row>
    <row r="230" spans="1:35" ht="78.75" x14ac:dyDescent="0.25">
      <c r="A230" s="83" t="s">
        <v>6948</v>
      </c>
      <c r="B230" s="83" t="s">
        <v>6015</v>
      </c>
      <c r="C230" s="84" t="s">
        <v>827</v>
      </c>
      <c r="D230" s="84" t="s">
        <v>828</v>
      </c>
      <c r="E230" s="84" t="s">
        <v>249</v>
      </c>
      <c r="F230" s="84" t="s">
        <v>839</v>
      </c>
      <c r="G230" s="84" t="s">
        <v>4596</v>
      </c>
      <c r="H230" s="84" t="s">
        <v>7639</v>
      </c>
      <c r="I230" s="84" t="s">
        <v>7305</v>
      </c>
      <c r="J230" s="84" t="s">
        <v>5997</v>
      </c>
      <c r="K230" s="84" t="s">
        <v>7305</v>
      </c>
      <c r="L230" s="84" t="s">
        <v>6016</v>
      </c>
      <c r="M230" s="84" t="s">
        <v>7740</v>
      </c>
      <c r="N230" s="84" t="s">
        <v>7305</v>
      </c>
      <c r="O230" s="84" t="s">
        <v>7305</v>
      </c>
      <c r="P230" s="84" t="s">
        <v>7305</v>
      </c>
      <c r="Q230" s="84" t="s">
        <v>7305</v>
      </c>
      <c r="R230" s="84" t="s">
        <v>7305</v>
      </c>
      <c r="S230" s="84" t="s">
        <v>4597</v>
      </c>
      <c r="T230" s="84" t="s">
        <v>7305</v>
      </c>
      <c r="U230" s="84">
        <v>90</v>
      </c>
      <c r="V230" s="84" t="s">
        <v>7305</v>
      </c>
      <c r="W230" s="84" t="s">
        <v>7305</v>
      </c>
      <c r="X230" s="84" t="s">
        <v>7305</v>
      </c>
      <c r="Y230" s="84" t="s">
        <v>734</v>
      </c>
      <c r="Z230" s="84" t="s">
        <v>7305</v>
      </c>
      <c r="AA230" s="84" t="s">
        <v>7305</v>
      </c>
      <c r="AB230" s="84" t="s">
        <v>4595</v>
      </c>
      <c r="AC230" s="84" t="s">
        <v>7305</v>
      </c>
      <c r="AD230" s="84" t="s">
        <v>7305</v>
      </c>
      <c r="AE230" s="84">
        <v>0</v>
      </c>
      <c r="AF230" s="84" t="s">
        <v>7305</v>
      </c>
      <c r="AG230" s="84" t="s">
        <v>7305</v>
      </c>
      <c r="AH230" s="84" t="s">
        <v>7305</v>
      </c>
      <c r="AI230" s="84" t="s">
        <v>7305</v>
      </c>
    </row>
    <row r="231" spans="1:35" ht="78.75" x14ac:dyDescent="0.25">
      <c r="A231" s="83" t="s">
        <v>1071</v>
      </c>
      <c r="B231" s="83" t="s">
        <v>7739</v>
      </c>
      <c r="C231" s="84" t="s">
        <v>4635</v>
      </c>
      <c r="D231" s="84" t="s">
        <v>1073</v>
      </c>
      <c r="E231" s="84" t="s">
        <v>7305</v>
      </c>
      <c r="F231" s="84" t="s">
        <v>839</v>
      </c>
      <c r="G231" s="84" t="s">
        <v>6128</v>
      </c>
      <c r="H231" s="84" t="s">
        <v>7738</v>
      </c>
      <c r="I231" s="84" t="s">
        <v>7305</v>
      </c>
      <c r="J231" s="84" t="s">
        <v>7305</v>
      </c>
      <c r="K231" s="84" t="s">
        <v>7305</v>
      </c>
      <c r="L231" s="84" t="s">
        <v>7737</v>
      </c>
      <c r="M231" s="84" t="s">
        <v>7736</v>
      </c>
      <c r="N231" s="84" t="s">
        <v>7305</v>
      </c>
      <c r="O231" s="84" t="s">
        <v>7305</v>
      </c>
      <c r="P231" s="84" t="s">
        <v>7305</v>
      </c>
      <c r="Q231" s="84" t="s">
        <v>7305</v>
      </c>
      <c r="R231" s="84" t="s">
        <v>7305</v>
      </c>
      <c r="S231" s="84" t="s">
        <v>7305</v>
      </c>
      <c r="T231" s="84" t="s">
        <v>7305</v>
      </c>
      <c r="U231" s="84">
        <v>100</v>
      </c>
      <c r="V231" s="84" t="s">
        <v>7305</v>
      </c>
      <c r="W231" s="84" t="s">
        <v>7305</v>
      </c>
      <c r="X231" s="84" t="s">
        <v>7305</v>
      </c>
      <c r="Y231" s="84" t="s">
        <v>7323</v>
      </c>
      <c r="Z231" s="84" t="s">
        <v>7305</v>
      </c>
      <c r="AA231" s="84" t="s">
        <v>7305</v>
      </c>
      <c r="AB231" s="84" t="s">
        <v>4601</v>
      </c>
      <c r="AC231" s="84" t="s">
        <v>7305</v>
      </c>
      <c r="AD231" s="84" t="s">
        <v>7305</v>
      </c>
      <c r="AE231" s="84">
        <v>15000</v>
      </c>
      <c r="AF231" s="84" t="s">
        <v>7305</v>
      </c>
      <c r="AG231" s="84" t="s">
        <v>7305</v>
      </c>
      <c r="AH231" s="84" t="s">
        <v>7305</v>
      </c>
      <c r="AI231" s="84" t="s">
        <v>7305</v>
      </c>
    </row>
    <row r="232" spans="1:35" ht="47.25" x14ac:dyDescent="0.25">
      <c r="A232" s="83" t="s">
        <v>6981</v>
      </c>
      <c r="B232" s="83" t="s">
        <v>1075</v>
      </c>
      <c r="C232" s="84" t="s">
        <v>8064</v>
      </c>
      <c r="D232" s="84" t="s">
        <v>1076</v>
      </c>
      <c r="E232" s="84" t="s">
        <v>7305</v>
      </c>
      <c r="F232" s="84" t="s">
        <v>3359</v>
      </c>
      <c r="G232" s="84" t="s">
        <v>7305</v>
      </c>
      <c r="H232" s="84" t="s">
        <v>301</v>
      </c>
      <c r="I232" s="84" t="s">
        <v>7305</v>
      </c>
      <c r="J232" s="84" t="s">
        <v>7305</v>
      </c>
      <c r="K232" s="84" t="s">
        <v>7305</v>
      </c>
      <c r="L232" s="84" t="s">
        <v>3359</v>
      </c>
      <c r="M232" s="84" t="s">
        <v>3359</v>
      </c>
      <c r="N232" s="84" t="s">
        <v>7305</v>
      </c>
      <c r="O232" s="84" t="s">
        <v>7305</v>
      </c>
      <c r="P232" s="84" t="s">
        <v>7305</v>
      </c>
      <c r="Q232" s="84" t="s">
        <v>7305</v>
      </c>
      <c r="R232" s="84" t="s">
        <v>7305</v>
      </c>
      <c r="S232" s="84" t="s">
        <v>7305</v>
      </c>
      <c r="T232" s="84" t="s">
        <v>7305</v>
      </c>
      <c r="U232" s="84">
        <v>0</v>
      </c>
      <c r="V232" s="84" t="s">
        <v>7305</v>
      </c>
      <c r="W232" s="84" t="s">
        <v>7305</v>
      </c>
      <c r="X232" s="84" t="s">
        <v>7305</v>
      </c>
      <c r="Y232" s="84" t="s">
        <v>7305</v>
      </c>
      <c r="Z232" s="84" t="s">
        <v>7305</v>
      </c>
      <c r="AA232" s="84" t="s">
        <v>7305</v>
      </c>
      <c r="AB232" s="84" t="s">
        <v>4631</v>
      </c>
      <c r="AC232" s="84" t="s">
        <v>7305</v>
      </c>
      <c r="AD232" s="84" t="s">
        <v>7305</v>
      </c>
      <c r="AE232" s="84">
        <v>0</v>
      </c>
      <c r="AF232" s="84" t="s">
        <v>7305</v>
      </c>
      <c r="AG232" s="84" t="s">
        <v>7305</v>
      </c>
      <c r="AH232" s="84" t="s">
        <v>7305</v>
      </c>
      <c r="AI232" s="84" t="s">
        <v>7305</v>
      </c>
    </row>
    <row r="233" spans="1:35" ht="47.25" x14ac:dyDescent="0.25">
      <c r="A233" s="83" t="s">
        <v>5345</v>
      </c>
      <c r="B233" s="83" t="s">
        <v>7735</v>
      </c>
      <c r="C233" s="84" t="s">
        <v>4994</v>
      </c>
      <c r="D233" s="84" t="s">
        <v>4431</v>
      </c>
      <c r="E233" s="84" t="s">
        <v>249</v>
      </c>
      <c r="F233" s="84" t="s">
        <v>4552</v>
      </c>
      <c r="G233" s="84" t="s">
        <v>4596</v>
      </c>
      <c r="H233" s="84" t="s">
        <v>7734</v>
      </c>
      <c r="I233" s="84" t="s">
        <v>7305</v>
      </c>
      <c r="J233" s="84" t="s">
        <v>7310</v>
      </c>
      <c r="K233" s="84" t="s">
        <v>7305</v>
      </c>
      <c r="L233" s="84" t="s">
        <v>7733</v>
      </c>
      <c r="M233" s="84" t="s">
        <v>7732</v>
      </c>
      <c r="N233" s="84" t="s">
        <v>7305</v>
      </c>
      <c r="O233" s="84" t="s">
        <v>7305</v>
      </c>
      <c r="P233" s="84" t="s">
        <v>7305</v>
      </c>
      <c r="Q233" s="84" t="s">
        <v>7305</v>
      </c>
      <c r="R233" s="84" t="s">
        <v>7305</v>
      </c>
      <c r="S233" s="84" t="s">
        <v>6027</v>
      </c>
      <c r="T233" s="84" t="s">
        <v>7305</v>
      </c>
      <c r="U233" s="84">
        <v>100</v>
      </c>
      <c r="V233" s="84" t="s">
        <v>7305</v>
      </c>
      <c r="W233" s="84" t="s">
        <v>7305</v>
      </c>
      <c r="X233" s="84" t="s">
        <v>7305</v>
      </c>
      <c r="Y233" s="84" t="s">
        <v>734</v>
      </c>
      <c r="Z233" s="84" t="s">
        <v>7305</v>
      </c>
      <c r="AA233" s="84" t="s">
        <v>7305</v>
      </c>
      <c r="AB233" s="84" t="s">
        <v>4602</v>
      </c>
      <c r="AC233" s="84" t="s">
        <v>7305</v>
      </c>
      <c r="AD233" s="84" t="s">
        <v>7305</v>
      </c>
      <c r="AE233" s="84" t="s">
        <v>695</v>
      </c>
      <c r="AF233" s="84" t="s">
        <v>7305</v>
      </c>
      <c r="AG233" s="84" t="s">
        <v>7305</v>
      </c>
      <c r="AH233" s="84" t="s">
        <v>7305</v>
      </c>
      <c r="AI233" s="84" t="s">
        <v>7305</v>
      </c>
    </row>
    <row r="234" spans="1:35" ht="63" x14ac:dyDescent="0.25">
      <c r="A234" s="83" t="s">
        <v>6888</v>
      </c>
      <c r="B234" s="83" t="s">
        <v>7731</v>
      </c>
      <c r="C234" s="84" t="s">
        <v>4994</v>
      </c>
      <c r="D234" s="84" t="s">
        <v>7627</v>
      </c>
      <c r="E234" s="84" t="s">
        <v>4602</v>
      </c>
      <c r="F234" s="84" t="s">
        <v>785</v>
      </c>
      <c r="G234" s="84" t="s">
        <v>4596</v>
      </c>
      <c r="H234" s="84" t="s">
        <v>7730</v>
      </c>
      <c r="I234" s="84" t="s">
        <v>7305</v>
      </c>
      <c r="J234" s="84" t="s">
        <v>7729</v>
      </c>
      <c r="K234" s="84" t="s">
        <v>7305</v>
      </c>
      <c r="L234" s="84" t="s">
        <v>7728</v>
      </c>
      <c r="M234" s="84" t="s">
        <v>996</v>
      </c>
      <c r="N234" s="84" t="s">
        <v>7305</v>
      </c>
      <c r="O234" s="84" t="s">
        <v>7305</v>
      </c>
      <c r="P234" s="84" t="s">
        <v>7305</v>
      </c>
      <c r="Q234" s="84" t="s">
        <v>7305</v>
      </c>
      <c r="R234" s="84" t="s">
        <v>7305</v>
      </c>
      <c r="S234" s="84" t="s">
        <v>4600</v>
      </c>
      <c r="T234" s="84" t="s">
        <v>7305</v>
      </c>
      <c r="U234" s="84">
        <v>150</v>
      </c>
      <c r="V234" s="84" t="s">
        <v>7305</v>
      </c>
      <c r="W234" s="84" t="s">
        <v>7305</v>
      </c>
      <c r="X234" s="84" t="s">
        <v>7305</v>
      </c>
      <c r="Y234" s="84" t="s">
        <v>734</v>
      </c>
      <c r="Z234" s="84" t="s">
        <v>7305</v>
      </c>
      <c r="AA234" s="84" t="s">
        <v>7305</v>
      </c>
      <c r="AB234" s="84" t="s">
        <v>4602</v>
      </c>
      <c r="AC234" s="84" t="s">
        <v>7305</v>
      </c>
      <c r="AD234" s="84" t="s">
        <v>7305</v>
      </c>
      <c r="AE234" s="84" t="s">
        <v>695</v>
      </c>
      <c r="AF234" s="84" t="s">
        <v>7305</v>
      </c>
      <c r="AG234" s="84" t="s">
        <v>7305</v>
      </c>
      <c r="AH234" s="84" t="s">
        <v>7305</v>
      </c>
      <c r="AI234" s="84" t="s">
        <v>7305</v>
      </c>
    </row>
    <row r="235" spans="1:35" ht="47.25" x14ac:dyDescent="0.25">
      <c r="A235" s="83" t="s">
        <v>5465</v>
      </c>
      <c r="B235" s="83" t="s">
        <v>5466</v>
      </c>
      <c r="C235" s="84" t="s">
        <v>3173</v>
      </c>
      <c r="D235" s="84" t="s">
        <v>5467</v>
      </c>
      <c r="E235" s="84" t="s">
        <v>249</v>
      </c>
      <c r="F235" s="84" t="s">
        <v>702</v>
      </c>
      <c r="G235" s="84" t="s">
        <v>7305</v>
      </c>
      <c r="H235" s="84" t="s">
        <v>7727</v>
      </c>
      <c r="I235" s="84" t="s">
        <v>7305</v>
      </c>
      <c r="J235" s="84" t="s">
        <v>7305</v>
      </c>
      <c r="K235" s="84" t="s">
        <v>7305</v>
      </c>
      <c r="L235" s="84" t="s">
        <v>7726</v>
      </c>
      <c r="M235" s="84" t="s">
        <v>7305</v>
      </c>
      <c r="N235" s="84" t="s">
        <v>7305</v>
      </c>
      <c r="O235" s="84" t="s">
        <v>7305</v>
      </c>
      <c r="P235" s="84" t="s">
        <v>7305</v>
      </c>
      <c r="Q235" s="84" t="s">
        <v>7305</v>
      </c>
      <c r="R235" s="84" t="s">
        <v>7305</v>
      </c>
      <c r="S235" s="84" t="s">
        <v>7305</v>
      </c>
      <c r="T235" s="84" t="s">
        <v>7305</v>
      </c>
      <c r="U235" s="84">
        <v>0</v>
      </c>
      <c r="V235" s="84" t="s">
        <v>7305</v>
      </c>
      <c r="W235" s="84" t="s">
        <v>7305</v>
      </c>
      <c r="X235" s="84" t="s">
        <v>7305</v>
      </c>
      <c r="Y235" s="84" t="s">
        <v>7640</v>
      </c>
      <c r="Z235" s="84" t="s">
        <v>7305</v>
      </c>
      <c r="AA235" s="84" t="s">
        <v>7305</v>
      </c>
      <c r="AB235" s="84" t="s">
        <v>7305</v>
      </c>
      <c r="AC235" s="84" t="s">
        <v>7305</v>
      </c>
      <c r="AD235" s="84" t="s">
        <v>7305</v>
      </c>
      <c r="AE235" s="84">
        <v>0</v>
      </c>
      <c r="AF235" s="84" t="s">
        <v>7305</v>
      </c>
      <c r="AG235" s="84" t="s">
        <v>7305</v>
      </c>
      <c r="AH235" s="84" t="s">
        <v>7305</v>
      </c>
      <c r="AI235" s="84" t="s">
        <v>7305</v>
      </c>
    </row>
    <row r="236" spans="1:35" ht="47.25" x14ac:dyDescent="0.25">
      <c r="A236" s="83" t="s">
        <v>1077</v>
      </c>
      <c r="B236" s="83" t="s">
        <v>1078</v>
      </c>
      <c r="C236" s="84" t="s">
        <v>4635</v>
      </c>
      <c r="D236" s="84" t="s">
        <v>1027</v>
      </c>
      <c r="E236" s="84" t="s">
        <v>7305</v>
      </c>
      <c r="F236" s="84" t="s">
        <v>4552</v>
      </c>
      <c r="G236" s="84" t="s">
        <v>7305</v>
      </c>
      <c r="H236" s="84" t="s">
        <v>7319</v>
      </c>
      <c r="I236" s="84" t="s">
        <v>7305</v>
      </c>
      <c r="J236" s="84" t="s">
        <v>7350</v>
      </c>
      <c r="K236" s="84" t="s">
        <v>7305</v>
      </c>
      <c r="L236" s="84" t="s">
        <v>1029</v>
      </c>
      <c r="M236" s="84" t="s">
        <v>6868</v>
      </c>
      <c r="N236" s="84" t="s">
        <v>7305</v>
      </c>
      <c r="O236" s="84" t="s">
        <v>7305</v>
      </c>
      <c r="P236" s="84" t="s">
        <v>7305</v>
      </c>
      <c r="Q236" s="84" t="s">
        <v>7305</v>
      </c>
      <c r="R236" s="84" t="s">
        <v>7305</v>
      </c>
      <c r="S236" s="84" t="s">
        <v>7305</v>
      </c>
      <c r="T236" s="84" t="s">
        <v>7305</v>
      </c>
      <c r="U236" s="84">
        <v>0</v>
      </c>
      <c r="V236" s="84" t="s">
        <v>7305</v>
      </c>
      <c r="W236" s="84" t="s">
        <v>7305</v>
      </c>
      <c r="X236" s="84" t="s">
        <v>7305</v>
      </c>
      <c r="Y236" s="84" t="s">
        <v>7305</v>
      </c>
      <c r="Z236" s="84" t="s">
        <v>7305</v>
      </c>
      <c r="AA236" s="84" t="s">
        <v>7305</v>
      </c>
      <c r="AB236" s="84" t="s">
        <v>4631</v>
      </c>
      <c r="AC236" s="84" t="s">
        <v>7305</v>
      </c>
      <c r="AD236" s="84" t="s">
        <v>7305</v>
      </c>
      <c r="AE236" s="84">
        <v>0</v>
      </c>
      <c r="AF236" s="84" t="s">
        <v>7305</v>
      </c>
      <c r="AG236" s="84" t="s">
        <v>7305</v>
      </c>
      <c r="AH236" s="84" t="s">
        <v>7305</v>
      </c>
      <c r="AI236" s="84" t="s">
        <v>7305</v>
      </c>
    </row>
    <row r="237" spans="1:35" ht="409.5" x14ac:dyDescent="0.25">
      <c r="A237" s="83" t="s">
        <v>6876</v>
      </c>
      <c r="B237" s="83" t="s">
        <v>7725</v>
      </c>
      <c r="C237" s="84" t="s">
        <v>4635</v>
      </c>
      <c r="D237" s="84" t="s">
        <v>815</v>
      </c>
      <c r="E237" s="84" t="s">
        <v>7305</v>
      </c>
      <c r="F237" s="84" t="s">
        <v>269</v>
      </c>
      <c r="G237" s="84" t="s">
        <v>4596</v>
      </c>
      <c r="H237" s="84" t="s">
        <v>8065</v>
      </c>
      <c r="I237" s="84" t="s">
        <v>7305</v>
      </c>
      <c r="J237" s="84" t="s">
        <v>7367</v>
      </c>
      <c r="K237" s="84" t="s">
        <v>7305</v>
      </c>
      <c r="L237" s="84" t="s">
        <v>7723</v>
      </c>
      <c r="M237" s="84" t="s">
        <v>7450</v>
      </c>
      <c r="N237" s="84" t="s">
        <v>7305</v>
      </c>
      <c r="O237" s="84" t="s">
        <v>7305</v>
      </c>
      <c r="P237" s="84" t="s">
        <v>7305</v>
      </c>
      <c r="Q237" s="84" t="s">
        <v>7305</v>
      </c>
      <c r="R237" s="84" t="s">
        <v>7305</v>
      </c>
      <c r="S237" s="84" t="s">
        <v>7722</v>
      </c>
      <c r="T237" s="84" t="s">
        <v>7305</v>
      </c>
      <c r="U237" s="84">
        <v>500</v>
      </c>
      <c r="V237" s="84" t="s">
        <v>7305</v>
      </c>
      <c r="W237" s="84" t="s">
        <v>7305</v>
      </c>
      <c r="X237" s="84" t="s">
        <v>7305</v>
      </c>
      <c r="Y237" s="84" t="s">
        <v>734</v>
      </c>
      <c r="Z237" s="84" t="s">
        <v>7305</v>
      </c>
      <c r="AA237" s="84" t="s">
        <v>7305</v>
      </c>
      <c r="AB237" s="84" t="s">
        <v>4602</v>
      </c>
      <c r="AC237" s="84" t="s">
        <v>7305</v>
      </c>
      <c r="AD237" s="84" t="s">
        <v>7305</v>
      </c>
      <c r="AE237" s="84" t="s">
        <v>695</v>
      </c>
      <c r="AF237" s="84" t="s">
        <v>7305</v>
      </c>
      <c r="AG237" s="84" t="s">
        <v>7305</v>
      </c>
      <c r="AH237" s="84" t="s">
        <v>7305</v>
      </c>
      <c r="AI237" s="84" t="s">
        <v>7305</v>
      </c>
    </row>
    <row r="238" spans="1:35" ht="47.25" x14ac:dyDescent="0.25">
      <c r="A238" s="83" t="s">
        <v>1080</v>
      </c>
      <c r="B238" s="83" t="s">
        <v>7721</v>
      </c>
      <c r="C238" s="84" t="s">
        <v>4635</v>
      </c>
      <c r="D238" s="84" t="s">
        <v>815</v>
      </c>
      <c r="E238" s="84" t="s">
        <v>7305</v>
      </c>
      <c r="F238" s="84" t="s">
        <v>269</v>
      </c>
      <c r="G238" s="84" t="s">
        <v>7305</v>
      </c>
      <c r="H238" s="84" t="s">
        <v>7414</v>
      </c>
      <c r="I238" s="84" t="s">
        <v>7305</v>
      </c>
      <c r="J238" s="84" t="s">
        <v>7367</v>
      </c>
      <c r="K238" s="84" t="s">
        <v>7305</v>
      </c>
      <c r="L238" s="84" t="s">
        <v>7720</v>
      </c>
      <c r="M238" s="84" t="s">
        <v>7305</v>
      </c>
      <c r="N238" s="84" t="s">
        <v>7305</v>
      </c>
      <c r="O238" s="84" t="s">
        <v>7305</v>
      </c>
      <c r="P238" s="84" t="s">
        <v>7305</v>
      </c>
      <c r="Q238" s="84" t="s">
        <v>7305</v>
      </c>
      <c r="R238" s="84" t="s">
        <v>7305</v>
      </c>
      <c r="S238" s="84" t="s">
        <v>7305</v>
      </c>
      <c r="T238" s="84" t="s">
        <v>7305</v>
      </c>
      <c r="U238" s="84" t="s">
        <v>695</v>
      </c>
      <c r="V238" s="84" t="s">
        <v>7305</v>
      </c>
      <c r="W238" s="84" t="s">
        <v>7305</v>
      </c>
      <c r="X238" s="84" t="s">
        <v>7305</v>
      </c>
      <c r="Y238" s="84" t="s">
        <v>734</v>
      </c>
      <c r="Z238" s="84" t="s">
        <v>7305</v>
      </c>
      <c r="AA238" s="84" t="s">
        <v>7305</v>
      </c>
      <c r="AB238" s="84" t="s">
        <v>669</v>
      </c>
      <c r="AC238" s="84" t="s">
        <v>7305</v>
      </c>
      <c r="AD238" s="84" t="s">
        <v>7305</v>
      </c>
      <c r="AE238" s="84" t="s">
        <v>695</v>
      </c>
      <c r="AF238" s="84" t="s">
        <v>7305</v>
      </c>
      <c r="AG238" s="84" t="s">
        <v>7305</v>
      </c>
      <c r="AH238" s="84" t="s">
        <v>7305</v>
      </c>
      <c r="AI238" s="84" t="s">
        <v>7305</v>
      </c>
    </row>
    <row r="239" spans="1:35" ht="252" x14ac:dyDescent="0.25">
      <c r="A239" s="83" t="s">
        <v>5603</v>
      </c>
      <c r="B239" s="83" t="s">
        <v>5604</v>
      </c>
      <c r="C239" s="84" t="s">
        <v>3173</v>
      </c>
      <c r="D239" s="84" t="s">
        <v>3290</v>
      </c>
      <c r="E239" s="84" t="s">
        <v>249</v>
      </c>
      <c r="F239" s="84" t="s">
        <v>613</v>
      </c>
      <c r="G239" s="84" t="s">
        <v>4590</v>
      </c>
      <c r="H239" s="84" t="s">
        <v>7397</v>
      </c>
      <c r="I239" s="84" t="s">
        <v>7305</v>
      </c>
      <c r="J239" s="84" t="s">
        <v>7567</v>
      </c>
      <c r="K239" s="84" t="s">
        <v>7305</v>
      </c>
      <c r="L239" s="84" t="s">
        <v>7719</v>
      </c>
      <c r="M239" s="84" t="s">
        <v>7305</v>
      </c>
      <c r="N239" s="84" t="s">
        <v>7305</v>
      </c>
      <c r="O239" s="84" t="s">
        <v>7305</v>
      </c>
      <c r="P239" s="84" t="s">
        <v>7305</v>
      </c>
      <c r="Q239" s="84" t="s">
        <v>7305</v>
      </c>
      <c r="R239" s="84" t="s">
        <v>7305</v>
      </c>
      <c r="S239" s="84" t="s">
        <v>7305</v>
      </c>
      <c r="T239" s="84" t="s">
        <v>7305</v>
      </c>
      <c r="U239" s="84">
        <v>25</v>
      </c>
      <c r="V239" s="84" t="s">
        <v>7305</v>
      </c>
      <c r="W239" s="84" t="s">
        <v>7305</v>
      </c>
      <c r="X239" s="84" t="s">
        <v>7305</v>
      </c>
      <c r="Y239" s="84" t="s">
        <v>7358</v>
      </c>
      <c r="Z239" s="84" t="s">
        <v>7305</v>
      </c>
      <c r="AA239" s="84" t="s">
        <v>7305</v>
      </c>
      <c r="AB239" s="84" t="s">
        <v>4601</v>
      </c>
      <c r="AC239" s="84" t="s">
        <v>7305</v>
      </c>
      <c r="AD239" s="84" t="s">
        <v>7305</v>
      </c>
      <c r="AE239" s="84">
        <v>0</v>
      </c>
      <c r="AF239" s="84" t="s">
        <v>7305</v>
      </c>
      <c r="AG239" s="84" t="s">
        <v>7305</v>
      </c>
      <c r="AH239" s="84" t="s">
        <v>7305</v>
      </c>
      <c r="AI239" s="84" t="s">
        <v>7305</v>
      </c>
    </row>
    <row r="240" spans="1:35" ht="47.25" x14ac:dyDescent="0.25">
      <c r="A240" s="83" t="s">
        <v>1084</v>
      </c>
      <c r="B240" s="83" t="s">
        <v>1085</v>
      </c>
      <c r="C240" s="84" t="s">
        <v>4635</v>
      </c>
      <c r="D240" s="84" t="s">
        <v>930</v>
      </c>
      <c r="E240" s="84" t="s">
        <v>7305</v>
      </c>
      <c r="F240" s="84" t="s">
        <v>756</v>
      </c>
      <c r="G240" s="84" t="s">
        <v>7305</v>
      </c>
      <c r="H240" s="84" t="s">
        <v>301</v>
      </c>
      <c r="I240" s="84" t="s">
        <v>7305</v>
      </c>
      <c r="J240" s="84" t="s">
        <v>7305</v>
      </c>
      <c r="K240" s="84" t="s">
        <v>7305</v>
      </c>
      <c r="L240" s="84" t="s">
        <v>7305</v>
      </c>
      <c r="M240" s="84" t="s">
        <v>7305</v>
      </c>
      <c r="N240" s="84" t="s">
        <v>7305</v>
      </c>
      <c r="O240" s="84" t="s">
        <v>7305</v>
      </c>
      <c r="P240" s="84" t="s">
        <v>7305</v>
      </c>
      <c r="Q240" s="84" t="s">
        <v>7305</v>
      </c>
      <c r="R240" s="84" t="s">
        <v>7305</v>
      </c>
      <c r="S240" s="84" t="s">
        <v>7305</v>
      </c>
      <c r="T240" s="84" t="s">
        <v>7305</v>
      </c>
      <c r="U240" s="84" t="s">
        <v>695</v>
      </c>
      <c r="V240" s="84" t="s">
        <v>7305</v>
      </c>
      <c r="W240" s="84" t="s">
        <v>7305</v>
      </c>
      <c r="X240" s="84" t="s">
        <v>7305</v>
      </c>
      <c r="Y240" s="84" t="s">
        <v>7305</v>
      </c>
      <c r="Z240" s="84" t="s">
        <v>7305</v>
      </c>
      <c r="AA240" s="84" t="s">
        <v>7305</v>
      </c>
      <c r="AB240" s="84" t="s">
        <v>4602</v>
      </c>
      <c r="AC240" s="84" t="s">
        <v>7305</v>
      </c>
      <c r="AD240" s="84" t="s">
        <v>7305</v>
      </c>
      <c r="AE240" s="84" t="s">
        <v>695</v>
      </c>
      <c r="AF240" s="84" t="s">
        <v>7305</v>
      </c>
      <c r="AG240" s="84" t="s">
        <v>7305</v>
      </c>
      <c r="AH240" s="84" t="s">
        <v>7305</v>
      </c>
      <c r="AI240" s="84" t="s">
        <v>7305</v>
      </c>
    </row>
    <row r="241" spans="1:35" ht="47.25" x14ac:dyDescent="0.25">
      <c r="A241" s="83" t="s">
        <v>5607</v>
      </c>
      <c r="B241" s="83" t="s">
        <v>5608</v>
      </c>
      <c r="C241" s="84" t="s">
        <v>3173</v>
      </c>
      <c r="D241" s="84" t="s">
        <v>3174</v>
      </c>
      <c r="E241" s="84" t="s">
        <v>249</v>
      </c>
      <c r="F241" s="84" t="s">
        <v>269</v>
      </c>
      <c r="G241" s="84" t="s">
        <v>7305</v>
      </c>
      <c r="H241" s="84" t="s">
        <v>301</v>
      </c>
      <c r="I241" s="84" t="s">
        <v>7305</v>
      </c>
      <c r="J241" s="84" t="s">
        <v>7305</v>
      </c>
      <c r="K241" s="84" t="s">
        <v>7305</v>
      </c>
      <c r="L241" s="84" t="s">
        <v>7305</v>
      </c>
      <c r="M241" s="84" t="s">
        <v>7305</v>
      </c>
      <c r="N241" s="84" t="s">
        <v>7305</v>
      </c>
      <c r="O241" s="84" t="s">
        <v>7305</v>
      </c>
      <c r="P241" s="84" t="s">
        <v>7305</v>
      </c>
      <c r="Q241" s="84" t="s">
        <v>7305</v>
      </c>
      <c r="R241" s="84" t="s">
        <v>7305</v>
      </c>
      <c r="S241" s="84" t="s">
        <v>7305</v>
      </c>
      <c r="T241" s="84" t="s">
        <v>7305</v>
      </c>
      <c r="U241" s="84">
        <v>0</v>
      </c>
      <c r="V241" s="84" t="s">
        <v>7305</v>
      </c>
      <c r="W241" s="84" t="s">
        <v>7305</v>
      </c>
      <c r="X241" s="84" t="s">
        <v>7305</v>
      </c>
      <c r="Y241" s="84" t="s">
        <v>7445</v>
      </c>
      <c r="Z241" s="84" t="s">
        <v>7305</v>
      </c>
      <c r="AA241" s="84" t="s">
        <v>7305</v>
      </c>
      <c r="AB241" s="84" t="s">
        <v>7305</v>
      </c>
      <c r="AC241" s="84" t="s">
        <v>7305</v>
      </c>
      <c r="AD241" s="84" t="s">
        <v>7305</v>
      </c>
      <c r="AE241" s="84">
        <v>0</v>
      </c>
      <c r="AF241" s="84" t="s">
        <v>7305</v>
      </c>
      <c r="AG241" s="84" t="s">
        <v>7305</v>
      </c>
      <c r="AH241" s="84" t="s">
        <v>7305</v>
      </c>
      <c r="AI241" s="84" t="s">
        <v>7305</v>
      </c>
    </row>
    <row r="242" spans="1:35" ht="78.75" x14ac:dyDescent="0.25">
      <c r="A242" s="83" t="s">
        <v>1086</v>
      </c>
      <c r="B242" s="83" t="s">
        <v>7718</v>
      </c>
      <c r="C242" s="84" t="s">
        <v>8051</v>
      </c>
      <c r="D242" s="84" t="s">
        <v>908</v>
      </c>
      <c r="E242" s="84" t="s">
        <v>7305</v>
      </c>
      <c r="F242" s="84" t="s">
        <v>706</v>
      </c>
      <c r="G242" s="84" t="s">
        <v>7305</v>
      </c>
      <c r="H242" s="84" t="s">
        <v>707</v>
      </c>
      <c r="I242" s="84" t="s">
        <v>7305</v>
      </c>
      <c r="J242" s="84" t="s">
        <v>7346</v>
      </c>
      <c r="K242" s="84" t="s">
        <v>7305</v>
      </c>
      <c r="L242" s="84" t="s">
        <v>1088</v>
      </c>
      <c r="M242" s="84" t="s">
        <v>706</v>
      </c>
      <c r="N242" s="84" t="s">
        <v>7305</v>
      </c>
      <c r="O242" s="84" t="s">
        <v>7305</v>
      </c>
      <c r="P242" s="84" t="s">
        <v>7305</v>
      </c>
      <c r="Q242" s="84" t="s">
        <v>7305</v>
      </c>
      <c r="R242" s="84" t="s">
        <v>7305</v>
      </c>
      <c r="S242" s="84" t="s">
        <v>7380</v>
      </c>
      <c r="T242" s="84" t="s">
        <v>7305</v>
      </c>
      <c r="U242" s="84" t="s">
        <v>695</v>
      </c>
      <c r="V242" s="84" t="s">
        <v>7305</v>
      </c>
      <c r="W242" s="84" t="s">
        <v>7305</v>
      </c>
      <c r="X242" s="84" t="s">
        <v>7305</v>
      </c>
      <c r="Y242" s="84" t="s">
        <v>7305</v>
      </c>
      <c r="Z242" s="84" t="s">
        <v>7305</v>
      </c>
      <c r="AA242" s="84" t="s">
        <v>7305</v>
      </c>
      <c r="AB242" s="84" t="s">
        <v>7305</v>
      </c>
      <c r="AC242" s="84" t="s">
        <v>7305</v>
      </c>
      <c r="AD242" s="84" t="s">
        <v>7305</v>
      </c>
      <c r="AE242" s="84" t="s">
        <v>695</v>
      </c>
      <c r="AF242" s="84" t="s">
        <v>7305</v>
      </c>
      <c r="AG242" s="84" t="s">
        <v>7305</v>
      </c>
      <c r="AH242" s="84" t="s">
        <v>7305</v>
      </c>
      <c r="AI242" s="84" t="s">
        <v>7305</v>
      </c>
    </row>
    <row r="243" spans="1:35" ht="63" x14ac:dyDescent="0.25">
      <c r="A243" s="83" t="s">
        <v>1089</v>
      </c>
      <c r="B243" s="83" t="s">
        <v>1090</v>
      </c>
      <c r="C243" s="84" t="s">
        <v>4635</v>
      </c>
      <c r="D243" s="84" t="s">
        <v>1091</v>
      </c>
      <c r="E243" s="84" t="s">
        <v>7305</v>
      </c>
      <c r="F243" s="84" t="s">
        <v>7305</v>
      </c>
      <c r="G243" s="84" t="s">
        <v>7305</v>
      </c>
      <c r="H243" s="84" t="s">
        <v>7401</v>
      </c>
      <c r="I243" s="84" t="s">
        <v>7305</v>
      </c>
      <c r="J243" s="84" t="s">
        <v>7400</v>
      </c>
      <c r="K243" s="84" t="s">
        <v>7305</v>
      </c>
      <c r="L243" s="84" t="s">
        <v>1093</v>
      </c>
      <c r="M243" s="84" t="s">
        <v>7305</v>
      </c>
      <c r="N243" s="84" t="s">
        <v>7305</v>
      </c>
      <c r="O243" s="84" t="s">
        <v>7305</v>
      </c>
      <c r="P243" s="84" t="s">
        <v>7305</v>
      </c>
      <c r="Q243" s="84" t="s">
        <v>7305</v>
      </c>
      <c r="R243" s="84" t="s">
        <v>7305</v>
      </c>
      <c r="S243" s="84" t="s">
        <v>7305</v>
      </c>
      <c r="T243" s="84" t="s">
        <v>7305</v>
      </c>
      <c r="U243" s="84">
        <v>0</v>
      </c>
      <c r="V243" s="84" t="s">
        <v>7305</v>
      </c>
      <c r="W243" s="84" t="s">
        <v>7305</v>
      </c>
      <c r="X243" s="84" t="s">
        <v>7305</v>
      </c>
      <c r="Y243" s="84" t="s">
        <v>7305</v>
      </c>
      <c r="Z243" s="84" t="s">
        <v>7305</v>
      </c>
      <c r="AA243" s="84" t="s">
        <v>7305</v>
      </c>
      <c r="AB243" s="84" t="s">
        <v>7305</v>
      </c>
      <c r="AC243" s="84" t="s">
        <v>7305</v>
      </c>
      <c r="AD243" s="84" t="s">
        <v>7305</v>
      </c>
      <c r="AE243" s="84">
        <v>0</v>
      </c>
      <c r="AF243" s="84" t="s">
        <v>7305</v>
      </c>
      <c r="AG243" s="84" t="s">
        <v>7305</v>
      </c>
      <c r="AH243" s="84" t="s">
        <v>7305</v>
      </c>
      <c r="AI243" s="84" t="s">
        <v>7305</v>
      </c>
    </row>
    <row r="244" spans="1:35" ht="63" x14ac:dyDescent="0.25">
      <c r="A244" s="83" t="s">
        <v>5372</v>
      </c>
      <c r="B244" s="83" t="s">
        <v>7717</v>
      </c>
      <c r="C244" s="84" t="s">
        <v>4994</v>
      </c>
      <c r="D244" s="84" t="s">
        <v>4431</v>
      </c>
      <c r="E244" s="84" t="s">
        <v>249</v>
      </c>
      <c r="F244" s="84" t="s">
        <v>269</v>
      </c>
      <c r="G244" s="84" t="s">
        <v>4592</v>
      </c>
      <c r="H244" s="84" t="s">
        <v>7716</v>
      </c>
      <c r="I244" s="84" t="s">
        <v>7305</v>
      </c>
      <c r="J244" s="84" t="s">
        <v>7310</v>
      </c>
      <c r="K244" s="84" t="s">
        <v>7305</v>
      </c>
      <c r="L244" s="84" t="s">
        <v>7715</v>
      </c>
      <c r="M244" s="84" t="s">
        <v>6061</v>
      </c>
      <c r="N244" s="84" t="s">
        <v>7305</v>
      </c>
      <c r="O244" s="84" t="s">
        <v>7305</v>
      </c>
      <c r="P244" s="84" t="s">
        <v>7305</v>
      </c>
      <c r="Q244" s="84" t="s">
        <v>7305</v>
      </c>
      <c r="R244" s="84" t="s">
        <v>7305</v>
      </c>
      <c r="S244" s="84" t="s">
        <v>4597</v>
      </c>
      <c r="T244" s="84" t="s">
        <v>7305</v>
      </c>
      <c r="U244" s="84">
        <v>50</v>
      </c>
      <c r="V244" s="84" t="s">
        <v>7305</v>
      </c>
      <c r="W244" s="84" t="s">
        <v>7305</v>
      </c>
      <c r="X244" s="84" t="s">
        <v>7305</v>
      </c>
      <c r="Y244" s="84" t="s">
        <v>734</v>
      </c>
      <c r="Z244" s="84" t="s">
        <v>7305</v>
      </c>
      <c r="AA244" s="84" t="s">
        <v>7305</v>
      </c>
      <c r="AB244" s="84" t="s">
        <v>4602</v>
      </c>
      <c r="AC244" s="84" t="s">
        <v>7305</v>
      </c>
      <c r="AD244" s="84" t="s">
        <v>7305</v>
      </c>
      <c r="AE244" s="84" t="s">
        <v>695</v>
      </c>
      <c r="AF244" s="84" t="s">
        <v>7305</v>
      </c>
      <c r="AG244" s="84" t="s">
        <v>7305</v>
      </c>
      <c r="AH244" s="84" t="s">
        <v>7305</v>
      </c>
      <c r="AI244" s="84" t="s">
        <v>7305</v>
      </c>
    </row>
    <row r="245" spans="1:35" ht="47.25" x14ac:dyDescent="0.25">
      <c r="A245" s="83" t="s">
        <v>1094</v>
      </c>
      <c r="B245" s="83" t="s">
        <v>1095</v>
      </c>
      <c r="C245" s="84" t="s">
        <v>4635</v>
      </c>
      <c r="D245" s="84" t="s">
        <v>930</v>
      </c>
      <c r="E245" s="84" t="s">
        <v>7305</v>
      </c>
      <c r="F245" s="84" t="s">
        <v>613</v>
      </c>
      <c r="G245" s="84" t="s">
        <v>7305</v>
      </c>
      <c r="H245" s="84" t="s">
        <v>301</v>
      </c>
      <c r="I245" s="84" t="s">
        <v>7305</v>
      </c>
      <c r="J245" s="84" t="s">
        <v>7305</v>
      </c>
      <c r="K245" s="84" t="s">
        <v>7305</v>
      </c>
      <c r="L245" s="84" t="s">
        <v>1096</v>
      </c>
      <c r="M245" s="84" t="s">
        <v>7340</v>
      </c>
      <c r="N245" s="84" t="s">
        <v>7305</v>
      </c>
      <c r="O245" s="84" t="s">
        <v>7305</v>
      </c>
      <c r="P245" s="84" t="s">
        <v>7305</v>
      </c>
      <c r="Q245" s="84" t="s">
        <v>7305</v>
      </c>
      <c r="R245" s="84" t="s">
        <v>7305</v>
      </c>
      <c r="S245" s="84" t="s">
        <v>7305</v>
      </c>
      <c r="T245" s="84" t="s">
        <v>7305</v>
      </c>
      <c r="U245" s="84">
        <v>0</v>
      </c>
      <c r="V245" s="84" t="s">
        <v>7305</v>
      </c>
      <c r="W245" s="84" t="s">
        <v>7305</v>
      </c>
      <c r="X245" s="84" t="s">
        <v>7305</v>
      </c>
      <c r="Y245" s="84" t="s">
        <v>7305</v>
      </c>
      <c r="Z245" s="84" t="s">
        <v>7305</v>
      </c>
      <c r="AA245" s="84" t="s">
        <v>7305</v>
      </c>
      <c r="AB245" s="84" t="s">
        <v>4601</v>
      </c>
      <c r="AC245" s="84" t="s">
        <v>7305</v>
      </c>
      <c r="AD245" s="84" t="s">
        <v>7305</v>
      </c>
      <c r="AE245" s="84">
        <v>0</v>
      </c>
      <c r="AF245" s="84" t="s">
        <v>7305</v>
      </c>
      <c r="AG245" s="84" t="s">
        <v>7305</v>
      </c>
      <c r="AH245" s="84" t="s">
        <v>7305</v>
      </c>
      <c r="AI245" s="84" t="s">
        <v>7305</v>
      </c>
    </row>
    <row r="246" spans="1:35" ht="47.25" x14ac:dyDescent="0.25">
      <c r="A246" s="83" t="s">
        <v>6825</v>
      </c>
      <c r="B246" s="83" t="s">
        <v>1097</v>
      </c>
      <c r="C246" s="84" t="s">
        <v>4635</v>
      </c>
      <c r="D246" s="84" t="s">
        <v>930</v>
      </c>
      <c r="E246" s="84" t="s">
        <v>7305</v>
      </c>
      <c r="F246" s="84" t="s">
        <v>613</v>
      </c>
      <c r="G246" s="84" t="s">
        <v>7305</v>
      </c>
      <c r="H246" s="84" t="s">
        <v>301</v>
      </c>
      <c r="I246" s="84" t="s">
        <v>7305</v>
      </c>
      <c r="J246" s="84" t="s">
        <v>7305</v>
      </c>
      <c r="K246" s="84" t="s">
        <v>7305</v>
      </c>
      <c r="L246" s="84" t="s">
        <v>1096</v>
      </c>
      <c r="M246" s="84" t="s">
        <v>7475</v>
      </c>
      <c r="N246" s="84" t="s">
        <v>7305</v>
      </c>
      <c r="O246" s="84" t="s">
        <v>7305</v>
      </c>
      <c r="P246" s="84" t="s">
        <v>7305</v>
      </c>
      <c r="Q246" s="84" t="s">
        <v>7305</v>
      </c>
      <c r="R246" s="84" t="s">
        <v>7305</v>
      </c>
      <c r="S246" s="84" t="s">
        <v>7305</v>
      </c>
      <c r="T246" s="84" t="s">
        <v>7305</v>
      </c>
      <c r="U246" s="84">
        <v>0</v>
      </c>
      <c r="V246" s="84" t="s">
        <v>7305</v>
      </c>
      <c r="W246" s="84" t="s">
        <v>7305</v>
      </c>
      <c r="X246" s="84" t="s">
        <v>7305</v>
      </c>
      <c r="Y246" s="84" t="s">
        <v>7305</v>
      </c>
      <c r="Z246" s="84" t="s">
        <v>7305</v>
      </c>
      <c r="AA246" s="84" t="s">
        <v>7305</v>
      </c>
      <c r="AB246" s="84" t="s">
        <v>4601</v>
      </c>
      <c r="AC246" s="84" t="s">
        <v>7305</v>
      </c>
      <c r="AD246" s="84" t="s">
        <v>7305</v>
      </c>
      <c r="AE246" s="84">
        <v>0</v>
      </c>
      <c r="AF246" s="84" t="s">
        <v>7305</v>
      </c>
      <c r="AG246" s="84" t="s">
        <v>7305</v>
      </c>
      <c r="AH246" s="84" t="s">
        <v>7305</v>
      </c>
      <c r="AI246" s="84" t="s">
        <v>7305</v>
      </c>
    </row>
    <row r="247" spans="1:35" ht="47.25" x14ac:dyDescent="0.25">
      <c r="A247" s="83" t="s">
        <v>1098</v>
      </c>
      <c r="B247" s="83" t="s">
        <v>1099</v>
      </c>
      <c r="C247" s="84" t="s">
        <v>4635</v>
      </c>
      <c r="D247" s="84" t="s">
        <v>930</v>
      </c>
      <c r="E247" s="84" t="s">
        <v>7305</v>
      </c>
      <c r="F247" s="84" t="s">
        <v>613</v>
      </c>
      <c r="G247" s="84" t="s">
        <v>7305</v>
      </c>
      <c r="H247" s="84" t="s">
        <v>301</v>
      </c>
      <c r="I247" s="84" t="s">
        <v>7305</v>
      </c>
      <c r="J247" s="84" t="s">
        <v>7305</v>
      </c>
      <c r="K247" s="84" t="s">
        <v>7305</v>
      </c>
      <c r="L247" s="84" t="s">
        <v>1096</v>
      </c>
      <c r="M247" s="84" t="s">
        <v>7475</v>
      </c>
      <c r="N247" s="84" t="s">
        <v>7305</v>
      </c>
      <c r="O247" s="84" t="s">
        <v>7305</v>
      </c>
      <c r="P247" s="84" t="s">
        <v>7305</v>
      </c>
      <c r="Q247" s="84" t="s">
        <v>7305</v>
      </c>
      <c r="R247" s="84" t="s">
        <v>7305</v>
      </c>
      <c r="S247" s="84" t="s">
        <v>7305</v>
      </c>
      <c r="T247" s="84" t="s">
        <v>7305</v>
      </c>
      <c r="U247" s="84">
        <v>0</v>
      </c>
      <c r="V247" s="84" t="s">
        <v>7305</v>
      </c>
      <c r="W247" s="84" t="s">
        <v>7305</v>
      </c>
      <c r="X247" s="84" t="s">
        <v>7305</v>
      </c>
      <c r="Y247" s="84" t="s">
        <v>7305</v>
      </c>
      <c r="Z247" s="84" t="s">
        <v>7305</v>
      </c>
      <c r="AA247" s="84" t="s">
        <v>7305</v>
      </c>
      <c r="AB247" s="84" t="s">
        <v>4601</v>
      </c>
      <c r="AC247" s="84" t="s">
        <v>7305</v>
      </c>
      <c r="AD247" s="84" t="s">
        <v>7305</v>
      </c>
      <c r="AE247" s="84">
        <v>0</v>
      </c>
      <c r="AF247" s="84" t="s">
        <v>7305</v>
      </c>
      <c r="AG247" s="84" t="s">
        <v>7305</v>
      </c>
      <c r="AH247" s="84" t="s">
        <v>7305</v>
      </c>
      <c r="AI247" s="84" t="s">
        <v>7305</v>
      </c>
    </row>
    <row r="248" spans="1:35" ht="47.25" x14ac:dyDescent="0.25">
      <c r="A248" s="83" t="s">
        <v>1100</v>
      </c>
      <c r="B248" s="83" t="s">
        <v>1101</v>
      </c>
      <c r="C248" s="84" t="s">
        <v>4635</v>
      </c>
      <c r="D248" s="84" t="s">
        <v>930</v>
      </c>
      <c r="E248" s="84" t="s">
        <v>7305</v>
      </c>
      <c r="F248" s="84" t="s">
        <v>613</v>
      </c>
      <c r="G248" s="84" t="s">
        <v>7305</v>
      </c>
      <c r="H248" s="84" t="s">
        <v>301</v>
      </c>
      <c r="I248" s="84" t="s">
        <v>7305</v>
      </c>
      <c r="J248" s="84" t="s">
        <v>7305</v>
      </c>
      <c r="K248" s="84" t="s">
        <v>7305</v>
      </c>
      <c r="L248" s="84" t="s">
        <v>1096</v>
      </c>
      <c r="M248" s="84" t="s">
        <v>7340</v>
      </c>
      <c r="N248" s="84" t="s">
        <v>7305</v>
      </c>
      <c r="O248" s="84" t="s">
        <v>7305</v>
      </c>
      <c r="P248" s="84" t="s">
        <v>7305</v>
      </c>
      <c r="Q248" s="84" t="s">
        <v>7305</v>
      </c>
      <c r="R248" s="84" t="s">
        <v>7305</v>
      </c>
      <c r="S248" s="84" t="s">
        <v>7305</v>
      </c>
      <c r="T248" s="84" t="s">
        <v>7305</v>
      </c>
      <c r="U248" s="84">
        <v>0</v>
      </c>
      <c r="V248" s="84" t="s">
        <v>7305</v>
      </c>
      <c r="W248" s="84" t="s">
        <v>7305</v>
      </c>
      <c r="X248" s="84" t="s">
        <v>7305</v>
      </c>
      <c r="Y248" s="84" t="s">
        <v>7305</v>
      </c>
      <c r="Z248" s="84" t="s">
        <v>7305</v>
      </c>
      <c r="AA248" s="84" t="s">
        <v>7305</v>
      </c>
      <c r="AB248" s="84" t="s">
        <v>4601</v>
      </c>
      <c r="AC248" s="84" t="s">
        <v>7305</v>
      </c>
      <c r="AD248" s="84" t="s">
        <v>7305</v>
      </c>
      <c r="AE248" s="84">
        <v>0</v>
      </c>
      <c r="AF248" s="84" t="s">
        <v>7305</v>
      </c>
      <c r="AG248" s="84" t="s">
        <v>7305</v>
      </c>
      <c r="AH248" s="84" t="s">
        <v>7305</v>
      </c>
      <c r="AI248" s="84" t="s">
        <v>7305</v>
      </c>
    </row>
    <row r="249" spans="1:35" ht="63" x14ac:dyDescent="0.25">
      <c r="A249" s="83" t="s">
        <v>5133</v>
      </c>
      <c r="B249" s="83" t="s">
        <v>7714</v>
      </c>
      <c r="C249" s="84" t="s">
        <v>4994</v>
      </c>
      <c r="D249" s="84" t="s">
        <v>741</v>
      </c>
      <c r="E249" s="84" t="s">
        <v>249</v>
      </c>
      <c r="F249" s="84" t="s">
        <v>712</v>
      </c>
      <c r="G249" s="84" t="s">
        <v>4596</v>
      </c>
      <c r="H249" s="84" t="s">
        <v>7394</v>
      </c>
      <c r="I249" s="84" t="s">
        <v>7305</v>
      </c>
      <c r="J249" s="84" t="s">
        <v>7343</v>
      </c>
      <c r="K249" s="84" t="s">
        <v>7305</v>
      </c>
      <c r="L249" s="84" t="s">
        <v>7713</v>
      </c>
      <c r="M249" s="84" t="s">
        <v>7712</v>
      </c>
      <c r="N249" s="84" t="s">
        <v>7305</v>
      </c>
      <c r="O249" s="84" t="s">
        <v>7305</v>
      </c>
      <c r="P249" s="84" t="s">
        <v>7305</v>
      </c>
      <c r="Q249" s="84" t="s">
        <v>7305</v>
      </c>
      <c r="R249" s="84" t="s">
        <v>7305</v>
      </c>
      <c r="S249" s="84" t="s">
        <v>7305</v>
      </c>
      <c r="T249" s="84" t="s">
        <v>7305</v>
      </c>
      <c r="U249" s="84">
        <v>20</v>
      </c>
      <c r="V249" s="84" t="s">
        <v>7305</v>
      </c>
      <c r="W249" s="84" t="s">
        <v>7305</v>
      </c>
      <c r="X249" s="84" t="s">
        <v>7305</v>
      </c>
      <c r="Y249" s="84" t="s">
        <v>7323</v>
      </c>
      <c r="Z249" s="84" t="s">
        <v>7305</v>
      </c>
      <c r="AA249" s="84" t="s">
        <v>7305</v>
      </c>
      <c r="AB249" s="84" t="s">
        <v>4601</v>
      </c>
      <c r="AC249" s="84" t="s">
        <v>7305</v>
      </c>
      <c r="AD249" s="84" t="s">
        <v>7305</v>
      </c>
      <c r="AE249" s="84">
        <v>1000</v>
      </c>
      <c r="AF249" s="84" t="s">
        <v>7305</v>
      </c>
      <c r="AG249" s="84" t="s">
        <v>7305</v>
      </c>
      <c r="AH249" s="84" t="s">
        <v>7305</v>
      </c>
      <c r="AI249" s="84" t="s">
        <v>7305</v>
      </c>
    </row>
    <row r="250" spans="1:35" ht="47.25" x14ac:dyDescent="0.25">
      <c r="A250" s="83" t="s">
        <v>5200</v>
      </c>
      <c r="B250" s="83" t="s">
        <v>5201</v>
      </c>
      <c r="C250" s="84" t="s">
        <v>4994</v>
      </c>
      <c r="D250" s="84" t="s">
        <v>7468</v>
      </c>
      <c r="E250" s="84" t="s">
        <v>7603</v>
      </c>
      <c r="F250" s="84" t="s">
        <v>756</v>
      </c>
      <c r="G250" s="84" t="s">
        <v>7305</v>
      </c>
      <c r="H250" s="84" t="s">
        <v>7711</v>
      </c>
      <c r="I250" s="84" t="s">
        <v>7305</v>
      </c>
      <c r="J250" s="84" t="s">
        <v>7343</v>
      </c>
      <c r="K250" s="84" t="s">
        <v>7305</v>
      </c>
      <c r="L250" s="84" t="s">
        <v>7710</v>
      </c>
      <c r="M250" s="84" t="s">
        <v>756</v>
      </c>
      <c r="N250" s="84" t="s">
        <v>7305</v>
      </c>
      <c r="O250" s="84" t="s">
        <v>7305</v>
      </c>
      <c r="P250" s="84" t="s">
        <v>7305</v>
      </c>
      <c r="Q250" s="84" t="s">
        <v>7305</v>
      </c>
      <c r="R250" s="84" t="s">
        <v>7305</v>
      </c>
      <c r="S250" s="84" t="s">
        <v>7305</v>
      </c>
      <c r="T250" s="84" t="s">
        <v>7305</v>
      </c>
      <c r="U250" s="84">
        <v>0</v>
      </c>
      <c r="V250" s="84" t="s">
        <v>7305</v>
      </c>
      <c r="W250" s="84" t="s">
        <v>7305</v>
      </c>
      <c r="X250" s="84" t="s">
        <v>7305</v>
      </c>
      <c r="Y250" s="84" t="s">
        <v>7305</v>
      </c>
      <c r="Z250" s="84" t="s">
        <v>7305</v>
      </c>
      <c r="AA250" s="84" t="s">
        <v>7305</v>
      </c>
      <c r="AB250" s="84" t="s">
        <v>7305</v>
      </c>
      <c r="AC250" s="84" t="s">
        <v>7305</v>
      </c>
      <c r="AD250" s="84" t="s">
        <v>7305</v>
      </c>
      <c r="AE250" s="84">
        <v>0</v>
      </c>
      <c r="AF250" s="84" t="s">
        <v>7305</v>
      </c>
      <c r="AG250" s="84" t="s">
        <v>7305</v>
      </c>
      <c r="AH250" s="84" t="s">
        <v>7305</v>
      </c>
      <c r="AI250" s="84" t="s">
        <v>7305</v>
      </c>
    </row>
    <row r="251" spans="1:35" ht="47.25" x14ac:dyDescent="0.25">
      <c r="A251" s="83" t="s">
        <v>5169</v>
      </c>
      <c r="B251" s="83" t="s">
        <v>5170</v>
      </c>
      <c r="C251" s="84" t="s">
        <v>4994</v>
      </c>
      <c r="D251" s="84" t="s">
        <v>7468</v>
      </c>
      <c r="E251" s="84" t="s">
        <v>7603</v>
      </c>
      <c r="F251" s="84" t="s">
        <v>702</v>
      </c>
      <c r="G251" s="84" t="s">
        <v>4596</v>
      </c>
      <c r="H251" s="84" t="s">
        <v>7709</v>
      </c>
      <c r="I251" s="84" t="s">
        <v>7305</v>
      </c>
      <c r="J251" s="84" t="s">
        <v>7305</v>
      </c>
      <c r="K251" s="84" t="s">
        <v>7305</v>
      </c>
      <c r="L251" s="84" t="s">
        <v>7708</v>
      </c>
      <c r="M251" s="84" t="s">
        <v>7305</v>
      </c>
      <c r="N251" s="84" t="s">
        <v>7305</v>
      </c>
      <c r="O251" s="84" t="s">
        <v>7305</v>
      </c>
      <c r="P251" s="84" t="s">
        <v>7305</v>
      </c>
      <c r="Q251" s="84" t="s">
        <v>7305</v>
      </c>
      <c r="R251" s="84" t="s">
        <v>7305</v>
      </c>
      <c r="S251" s="84" t="s">
        <v>6027</v>
      </c>
      <c r="T251" s="84" t="s">
        <v>7305</v>
      </c>
      <c r="U251" s="84">
        <v>5</v>
      </c>
      <c r="V251" s="84" t="s">
        <v>7305</v>
      </c>
      <c r="W251" s="84" t="s">
        <v>7305</v>
      </c>
      <c r="X251" s="84" t="s">
        <v>7305</v>
      </c>
      <c r="Y251" s="84" t="s">
        <v>734</v>
      </c>
      <c r="Z251" s="84" t="s">
        <v>7305</v>
      </c>
      <c r="AA251" s="84" t="s">
        <v>7305</v>
      </c>
      <c r="AB251" s="84" t="s">
        <v>4602</v>
      </c>
      <c r="AC251" s="84" t="s">
        <v>7305</v>
      </c>
      <c r="AD251" s="84" t="s">
        <v>7305</v>
      </c>
      <c r="AE251" s="84" t="s">
        <v>695</v>
      </c>
      <c r="AF251" s="84" t="s">
        <v>7305</v>
      </c>
      <c r="AG251" s="84" t="s">
        <v>7305</v>
      </c>
      <c r="AH251" s="84" t="s">
        <v>7305</v>
      </c>
      <c r="AI251" s="84" t="s">
        <v>7305</v>
      </c>
    </row>
    <row r="252" spans="1:35" ht="47.25" x14ac:dyDescent="0.25">
      <c r="A252" s="83" t="s">
        <v>1102</v>
      </c>
      <c r="B252" s="83" t="s">
        <v>1103</v>
      </c>
      <c r="C252" s="84" t="s">
        <v>4994</v>
      </c>
      <c r="D252" s="84" t="s">
        <v>5045</v>
      </c>
      <c r="E252" s="84" t="s">
        <v>249</v>
      </c>
      <c r="F252" s="84" t="s">
        <v>4552</v>
      </c>
      <c r="G252" s="84" t="s">
        <v>4596</v>
      </c>
      <c r="H252" s="84" t="s">
        <v>7707</v>
      </c>
      <c r="I252" s="84" t="s">
        <v>7305</v>
      </c>
      <c r="J252" s="84" t="s">
        <v>7305</v>
      </c>
      <c r="K252" s="84" t="s">
        <v>7305</v>
      </c>
      <c r="L252" s="84" t="s">
        <v>1105</v>
      </c>
      <c r="M252" s="84" t="s">
        <v>7376</v>
      </c>
      <c r="N252" s="84" t="s">
        <v>7305</v>
      </c>
      <c r="O252" s="84" t="s">
        <v>7305</v>
      </c>
      <c r="P252" s="84" t="s">
        <v>7305</v>
      </c>
      <c r="Q252" s="84" t="s">
        <v>7305</v>
      </c>
      <c r="R252" s="84" t="s">
        <v>7305</v>
      </c>
      <c r="S252" s="84" t="s">
        <v>7305</v>
      </c>
      <c r="T252" s="84" t="s">
        <v>7305</v>
      </c>
      <c r="U252" s="84">
        <v>6</v>
      </c>
      <c r="V252" s="84" t="s">
        <v>7305</v>
      </c>
      <c r="W252" s="84" t="s">
        <v>7305</v>
      </c>
      <c r="X252" s="84" t="s">
        <v>7305</v>
      </c>
      <c r="Y252" s="84" t="s">
        <v>7706</v>
      </c>
      <c r="Z252" s="84" t="s">
        <v>7305</v>
      </c>
      <c r="AA252" s="84" t="s">
        <v>7305</v>
      </c>
      <c r="AB252" s="84" t="s">
        <v>4601</v>
      </c>
      <c r="AC252" s="84" t="s">
        <v>7305</v>
      </c>
      <c r="AD252" s="84" t="s">
        <v>7305</v>
      </c>
      <c r="AE252" s="84">
        <v>0</v>
      </c>
      <c r="AF252" s="84" t="s">
        <v>7305</v>
      </c>
      <c r="AG252" s="84" t="s">
        <v>7305</v>
      </c>
      <c r="AH252" s="84" t="s">
        <v>7305</v>
      </c>
      <c r="AI252" s="84" t="s">
        <v>7305</v>
      </c>
    </row>
    <row r="253" spans="1:35" ht="47.25" x14ac:dyDescent="0.25">
      <c r="A253" s="83" t="s">
        <v>1106</v>
      </c>
      <c r="B253" s="83" t="s">
        <v>1107</v>
      </c>
      <c r="C253" s="84" t="s">
        <v>4994</v>
      </c>
      <c r="D253" s="84" t="s">
        <v>965</v>
      </c>
      <c r="E253" s="84" t="s">
        <v>249</v>
      </c>
      <c r="F253" s="84" t="s">
        <v>613</v>
      </c>
      <c r="G253" s="84" t="s">
        <v>4596</v>
      </c>
      <c r="H253" s="84" t="s">
        <v>7705</v>
      </c>
      <c r="I253" s="84" t="s">
        <v>7305</v>
      </c>
      <c r="J253" s="84" t="s">
        <v>7343</v>
      </c>
      <c r="K253" s="84" t="s">
        <v>7305</v>
      </c>
      <c r="L253" s="84" t="s">
        <v>7704</v>
      </c>
      <c r="M253" s="84" t="s">
        <v>613</v>
      </c>
      <c r="N253" s="84" t="s">
        <v>7305</v>
      </c>
      <c r="O253" s="84" t="s">
        <v>7305</v>
      </c>
      <c r="P253" s="84" t="s">
        <v>7305</v>
      </c>
      <c r="Q253" s="84" t="s">
        <v>7305</v>
      </c>
      <c r="R253" s="84" t="s">
        <v>7305</v>
      </c>
      <c r="S253" s="84" t="s">
        <v>7305</v>
      </c>
      <c r="T253" s="84" t="s">
        <v>7305</v>
      </c>
      <c r="U253" s="84">
        <v>250</v>
      </c>
      <c r="V253" s="84" t="s">
        <v>7305</v>
      </c>
      <c r="W253" s="84" t="s">
        <v>7305</v>
      </c>
      <c r="X253" s="84" t="s">
        <v>7305</v>
      </c>
      <c r="Y253" s="84" t="s">
        <v>734</v>
      </c>
      <c r="Z253" s="84" t="s">
        <v>7305</v>
      </c>
      <c r="AA253" s="84" t="s">
        <v>7305</v>
      </c>
      <c r="AB253" s="84" t="s">
        <v>4601</v>
      </c>
      <c r="AC253" s="84" t="s">
        <v>7305</v>
      </c>
      <c r="AD253" s="84" t="s">
        <v>7305</v>
      </c>
      <c r="AE253" s="84">
        <v>250000</v>
      </c>
      <c r="AF253" s="84" t="s">
        <v>7305</v>
      </c>
      <c r="AG253" s="84" t="s">
        <v>7305</v>
      </c>
      <c r="AH253" s="84" t="s">
        <v>7305</v>
      </c>
      <c r="AI253" s="84" t="s">
        <v>7305</v>
      </c>
    </row>
    <row r="254" spans="1:35" ht="47.25" x14ac:dyDescent="0.25">
      <c r="A254" s="83" t="s">
        <v>5024</v>
      </c>
      <c r="B254" s="83" t="s">
        <v>5025</v>
      </c>
      <c r="C254" s="84" t="s">
        <v>4994</v>
      </c>
      <c r="D254" s="84" t="s">
        <v>7305</v>
      </c>
      <c r="E254" s="84" t="s">
        <v>249</v>
      </c>
      <c r="F254" s="84" t="s">
        <v>3359</v>
      </c>
      <c r="G254" s="84" t="s">
        <v>7305</v>
      </c>
      <c r="H254" s="84" t="s">
        <v>301</v>
      </c>
      <c r="I254" s="84" t="s">
        <v>7305</v>
      </c>
      <c r="J254" s="84" t="s">
        <v>7305</v>
      </c>
      <c r="K254" s="84" t="s">
        <v>7305</v>
      </c>
      <c r="L254" s="84" t="s">
        <v>7305</v>
      </c>
      <c r="M254" s="84" t="s">
        <v>3359</v>
      </c>
      <c r="N254" s="84" t="s">
        <v>7305</v>
      </c>
      <c r="O254" s="84" t="s">
        <v>7305</v>
      </c>
      <c r="P254" s="84" t="s">
        <v>7305</v>
      </c>
      <c r="Q254" s="84" t="s">
        <v>7305</v>
      </c>
      <c r="R254" s="84" t="s">
        <v>7305</v>
      </c>
      <c r="S254" s="84" t="s">
        <v>7305</v>
      </c>
      <c r="T254" s="84" t="s">
        <v>7305</v>
      </c>
      <c r="U254" s="84">
        <v>0</v>
      </c>
      <c r="V254" s="84" t="s">
        <v>7305</v>
      </c>
      <c r="W254" s="84" t="s">
        <v>7305</v>
      </c>
      <c r="X254" s="84" t="s">
        <v>7305</v>
      </c>
      <c r="Y254" s="84" t="s">
        <v>7305</v>
      </c>
      <c r="Z254" s="84" t="s">
        <v>7305</v>
      </c>
      <c r="AA254" s="84" t="s">
        <v>7305</v>
      </c>
      <c r="AB254" s="84" t="s">
        <v>4631</v>
      </c>
      <c r="AC254" s="84" t="s">
        <v>7305</v>
      </c>
      <c r="AD254" s="84" t="s">
        <v>7305</v>
      </c>
      <c r="AE254" s="84">
        <v>0</v>
      </c>
      <c r="AF254" s="84" t="s">
        <v>7305</v>
      </c>
      <c r="AG254" s="84" t="s">
        <v>7305</v>
      </c>
      <c r="AH254" s="84" t="s">
        <v>7305</v>
      </c>
      <c r="AI254" s="84" t="s">
        <v>7305</v>
      </c>
    </row>
    <row r="255" spans="1:35" ht="47.25" x14ac:dyDescent="0.25">
      <c r="A255" s="83" t="s">
        <v>1108</v>
      </c>
      <c r="B255" s="83" t="s">
        <v>1109</v>
      </c>
      <c r="C255" s="84" t="s">
        <v>7305</v>
      </c>
      <c r="D255" s="84" t="s">
        <v>1110</v>
      </c>
      <c r="E255" s="84" t="s">
        <v>7305</v>
      </c>
      <c r="F255" s="84" t="s">
        <v>4552</v>
      </c>
      <c r="G255" s="84" t="s">
        <v>7305</v>
      </c>
      <c r="H255" s="84" t="s">
        <v>7703</v>
      </c>
      <c r="I255" s="84" t="s">
        <v>7305</v>
      </c>
      <c r="J255" s="84" t="s">
        <v>7305</v>
      </c>
      <c r="K255" s="84" t="s">
        <v>7305</v>
      </c>
      <c r="L255" s="84" t="s">
        <v>7702</v>
      </c>
      <c r="M255" s="84" t="s">
        <v>7305</v>
      </c>
      <c r="N255" s="84" t="s">
        <v>7305</v>
      </c>
      <c r="O255" s="84" t="s">
        <v>7305</v>
      </c>
      <c r="P255" s="84" t="s">
        <v>7305</v>
      </c>
      <c r="Q255" s="84" t="s">
        <v>7305</v>
      </c>
      <c r="R255" s="84" t="s">
        <v>7305</v>
      </c>
      <c r="S255" s="84" t="s">
        <v>7305</v>
      </c>
      <c r="T255" s="84" t="s">
        <v>7305</v>
      </c>
      <c r="U255" s="84" t="s">
        <v>695</v>
      </c>
      <c r="V255" s="84" t="s">
        <v>7305</v>
      </c>
      <c r="W255" s="84" t="s">
        <v>7305</v>
      </c>
      <c r="X255" s="84" t="s">
        <v>7305</v>
      </c>
      <c r="Y255" s="84" t="s">
        <v>7305</v>
      </c>
      <c r="Z255" s="84" t="s">
        <v>7305</v>
      </c>
      <c r="AA255" s="84" t="s">
        <v>7305</v>
      </c>
      <c r="AB255" s="84" t="s">
        <v>7305</v>
      </c>
      <c r="AC255" s="84" t="s">
        <v>7305</v>
      </c>
      <c r="AD255" s="84" t="s">
        <v>7305</v>
      </c>
      <c r="AE255" s="84" t="s">
        <v>695</v>
      </c>
      <c r="AF255" s="84" t="s">
        <v>7305</v>
      </c>
      <c r="AG255" s="84" t="s">
        <v>7305</v>
      </c>
      <c r="AH255" s="84" t="s">
        <v>7305</v>
      </c>
      <c r="AI255" s="84" t="s">
        <v>7305</v>
      </c>
    </row>
    <row r="256" spans="1:35" ht="47.25" x14ac:dyDescent="0.25">
      <c r="A256" s="83" t="s">
        <v>6982</v>
      </c>
      <c r="B256" s="83" t="s">
        <v>7701</v>
      </c>
      <c r="C256" s="84" t="s">
        <v>8059</v>
      </c>
      <c r="D256" s="84" t="s">
        <v>803</v>
      </c>
      <c r="E256" s="84" t="s">
        <v>7305</v>
      </c>
      <c r="F256" s="84" t="s">
        <v>702</v>
      </c>
      <c r="G256" s="84" t="s">
        <v>7305</v>
      </c>
      <c r="H256" s="84" t="s">
        <v>301</v>
      </c>
      <c r="I256" s="84" t="s">
        <v>7305</v>
      </c>
      <c r="J256" s="84" t="s">
        <v>7305</v>
      </c>
      <c r="K256" s="84" t="s">
        <v>7305</v>
      </c>
      <c r="L256" s="84" t="s">
        <v>7700</v>
      </c>
      <c r="M256" s="84" t="s">
        <v>7305</v>
      </c>
      <c r="N256" s="84" t="s">
        <v>7305</v>
      </c>
      <c r="O256" s="84" t="s">
        <v>7305</v>
      </c>
      <c r="P256" s="84" t="s">
        <v>7305</v>
      </c>
      <c r="Q256" s="84" t="s">
        <v>7305</v>
      </c>
      <c r="R256" s="84" t="s">
        <v>7305</v>
      </c>
      <c r="S256" s="84" t="s">
        <v>7305</v>
      </c>
      <c r="T256" s="84" t="s">
        <v>7305</v>
      </c>
      <c r="U256" s="84" t="s">
        <v>695</v>
      </c>
      <c r="V256" s="84" t="s">
        <v>7305</v>
      </c>
      <c r="W256" s="84" t="s">
        <v>7305</v>
      </c>
      <c r="X256" s="84" t="s">
        <v>7305</v>
      </c>
      <c r="Y256" s="84" t="s">
        <v>7305</v>
      </c>
      <c r="Z256" s="84" t="s">
        <v>7305</v>
      </c>
      <c r="AA256" s="84" t="s">
        <v>7305</v>
      </c>
      <c r="AB256" s="84" t="s">
        <v>7305</v>
      </c>
      <c r="AC256" s="84" t="s">
        <v>7305</v>
      </c>
      <c r="AD256" s="84" t="s">
        <v>7305</v>
      </c>
      <c r="AE256" s="84" t="s">
        <v>695</v>
      </c>
      <c r="AF256" s="84" t="s">
        <v>7305</v>
      </c>
      <c r="AG256" s="84" t="s">
        <v>7305</v>
      </c>
      <c r="AH256" s="84" t="s">
        <v>7305</v>
      </c>
      <c r="AI256" s="84" t="s">
        <v>7305</v>
      </c>
    </row>
    <row r="257" spans="1:35" ht="63" x14ac:dyDescent="0.25">
      <c r="A257" s="83" t="s">
        <v>6889</v>
      </c>
      <c r="B257" s="83" t="s">
        <v>5139</v>
      </c>
      <c r="C257" s="84" t="s">
        <v>4994</v>
      </c>
      <c r="D257" s="84" t="s">
        <v>741</v>
      </c>
      <c r="E257" s="84" t="s">
        <v>249</v>
      </c>
      <c r="F257" s="84" t="s">
        <v>712</v>
      </c>
      <c r="G257" s="84" t="s">
        <v>4596</v>
      </c>
      <c r="H257" s="84" t="s">
        <v>7464</v>
      </c>
      <c r="I257" s="84" t="s">
        <v>7305</v>
      </c>
      <c r="J257" s="84" t="s">
        <v>7343</v>
      </c>
      <c r="K257" s="84" t="s">
        <v>7305</v>
      </c>
      <c r="L257" s="84" t="s">
        <v>7699</v>
      </c>
      <c r="M257" s="84" t="s">
        <v>7521</v>
      </c>
      <c r="N257" s="84" t="s">
        <v>7305</v>
      </c>
      <c r="O257" s="84" t="s">
        <v>7305</v>
      </c>
      <c r="P257" s="84" t="s">
        <v>7305</v>
      </c>
      <c r="Q257" s="84" t="s">
        <v>7305</v>
      </c>
      <c r="R257" s="84" t="s">
        <v>7305</v>
      </c>
      <c r="S257" s="84" t="s">
        <v>7305</v>
      </c>
      <c r="T257" s="84" t="s">
        <v>7305</v>
      </c>
      <c r="U257" s="84">
        <v>100</v>
      </c>
      <c r="V257" s="84" t="s">
        <v>7305</v>
      </c>
      <c r="W257" s="84" t="s">
        <v>7305</v>
      </c>
      <c r="X257" s="84" t="s">
        <v>7305</v>
      </c>
      <c r="Y257" s="84" t="s">
        <v>7323</v>
      </c>
      <c r="Z257" s="84" t="s">
        <v>7305</v>
      </c>
      <c r="AA257" s="84" t="s">
        <v>7305</v>
      </c>
      <c r="AB257" s="84" t="s">
        <v>4601</v>
      </c>
      <c r="AC257" s="84" t="s">
        <v>7305</v>
      </c>
      <c r="AD257" s="84" t="s">
        <v>7305</v>
      </c>
      <c r="AE257" s="84">
        <v>1000</v>
      </c>
      <c r="AF257" s="84" t="s">
        <v>7305</v>
      </c>
      <c r="AG257" s="84" t="s">
        <v>7305</v>
      </c>
      <c r="AH257" s="84" t="s">
        <v>7305</v>
      </c>
      <c r="AI257" s="84" t="s">
        <v>7305</v>
      </c>
    </row>
    <row r="258" spans="1:35" ht="47.25" x14ac:dyDescent="0.25">
      <c r="A258" s="83" t="s">
        <v>1114</v>
      </c>
      <c r="B258" s="83" t="s">
        <v>1115</v>
      </c>
      <c r="C258" s="84" t="s">
        <v>7305</v>
      </c>
      <c r="D258" s="84" t="s">
        <v>1116</v>
      </c>
      <c r="E258" s="84" t="s">
        <v>7305</v>
      </c>
      <c r="F258" s="84" t="s">
        <v>4552</v>
      </c>
      <c r="G258" s="84" t="s">
        <v>7305</v>
      </c>
      <c r="H258" s="84" t="s">
        <v>301</v>
      </c>
      <c r="I258" s="84" t="s">
        <v>7305</v>
      </c>
      <c r="J258" s="84" t="s">
        <v>7698</v>
      </c>
      <c r="K258" s="84" t="s">
        <v>7305</v>
      </c>
      <c r="L258" s="84" t="s">
        <v>1117</v>
      </c>
      <c r="M258" s="84" t="s">
        <v>7305</v>
      </c>
      <c r="N258" s="84" t="s">
        <v>7305</v>
      </c>
      <c r="O258" s="84" t="s">
        <v>7305</v>
      </c>
      <c r="P258" s="84" t="s">
        <v>7305</v>
      </c>
      <c r="Q258" s="84" t="s">
        <v>7305</v>
      </c>
      <c r="R258" s="84" t="s">
        <v>7305</v>
      </c>
      <c r="S258" s="84" t="s">
        <v>7305</v>
      </c>
      <c r="T258" s="84" t="s">
        <v>7305</v>
      </c>
      <c r="U258" s="84">
        <v>0</v>
      </c>
      <c r="V258" s="84" t="s">
        <v>7305</v>
      </c>
      <c r="W258" s="84" t="s">
        <v>7305</v>
      </c>
      <c r="X258" s="84" t="s">
        <v>7305</v>
      </c>
      <c r="Y258" s="84" t="s">
        <v>7305</v>
      </c>
      <c r="Z258" s="84" t="s">
        <v>7305</v>
      </c>
      <c r="AA258" s="84" t="s">
        <v>7305</v>
      </c>
      <c r="AB258" s="84" t="s">
        <v>7305</v>
      </c>
      <c r="AC258" s="84" t="s">
        <v>7305</v>
      </c>
      <c r="AD258" s="84" t="s">
        <v>7305</v>
      </c>
      <c r="AE258" s="84">
        <v>0</v>
      </c>
      <c r="AF258" s="84" t="s">
        <v>7305</v>
      </c>
      <c r="AG258" s="84" t="s">
        <v>7305</v>
      </c>
      <c r="AH258" s="84" t="s">
        <v>7305</v>
      </c>
      <c r="AI258" s="84" t="s">
        <v>7305</v>
      </c>
    </row>
    <row r="259" spans="1:35" ht="47.25" x14ac:dyDescent="0.25">
      <c r="A259" s="83" t="s">
        <v>1118</v>
      </c>
      <c r="B259" s="83" t="s">
        <v>1119</v>
      </c>
      <c r="C259" s="84" t="s">
        <v>8052</v>
      </c>
      <c r="D259" s="84" t="s">
        <v>908</v>
      </c>
      <c r="E259" s="84" t="s">
        <v>7305</v>
      </c>
      <c r="F259" s="84" t="s">
        <v>4552</v>
      </c>
      <c r="G259" s="84" t="s">
        <v>7305</v>
      </c>
      <c r="H259" s="84" t="s">
        <v>7697</v>
      </c>
      <c r="I259" s="84" t="s">
        <v>7305</v>
      </c>
      <c r="J259" s="84" t="s">
        <v>7305</v>
      </c>
      <c r="K259" s="84" t="s">
        <v>7305</v>
      </c>
      <c r="L259" s="84" t="s">
        <v>726</v>
      </c>
      <c r="M259" s="84" t="s">
        <v>7376</v>
      </c>
      <c r="N259" s="84" t="s">
        <v>7305</v>
      </c>
      <c r="O259" s="84" t="s">
        <v>7305</v>
      </c>
      <c r="P259" s="84" t="s">
        <v>7305</v>
      </c>
      <c r="Q259" s="84" t="s">
        <v>7305</v>
      </c>
      <c r="R259" s="84" t="s">
        <v>7305</v>
      </c>
      <c r="S259" s="84" t="s">
        <v>7305</v>
      </c>
      <c r="T259" s="84" t="s">
        <v>7305</v>
      </c>
      <c r="U259" s="84" t="s">
        <v>695</v>
      </c>
      <c r="V259" s="84" t="s">
        <v>7305</v>
      </c>
      <c r="W259" s="84" t="s">
        <v>7305</v>
      </c>
      <c r="X259" s="84" t="s">
        <v>7305</v>
      </c>
      <c r="Y259" s="84" t="s">
        <v>7305</v>
      </c>
      <c r="Z259" s="84" t="s">
        <v>7305</v>
      </c>
      <c r="AA259" s="84" t="s">
        <v>7305</v>
      </c>
      <c r="AB259" s="84" t="s">
        <v>7305</v>
      </c>
      <c r="AC259" s="84" t="s">
        <v>7305</v>
      </c>
      <c r="AD259" s="84" t="s">
        <v>7305</v>
      </c>
      <c r="AE259" s="84" t="s">
        <v>695</v>
      </c>
      <c r="AF259" s="84" t="s">
        <v>7305</v>
      </c>
      <c r="AG259" s="84" t="s">
        <v>7305</v>
      </c>
      <c r="AH259" s="84" t="s">
        <v>7305</v>
      </c>
      <c r="AI259" s="84" t="s">
        <v>7305</v>
      </c>
    </row>
    <row r="260" spans="1:35" ht="47.25" x14ac:dyDescent="0.25">
      <c r="A260" s="83" t="s">
        <v>6983</v>
      </c>
      <c r="B260" s="83" t="s">
        <v>7696</v>
      </c>
      <c r="C260" s="84" t="s">
        <v>4635</v>
      </c>
      <c r="D260" s="84" t="s">
        <v>778</v>
      </c>
      <c r="E260" s="84" t="s">
        <v>7305</v>
      </c>
      <c r="F260" s="84" t="s">
        <v>371</v>
      </c>
      <c r="G260" s="84" t="s">
        <v>7305</v>
      </c>
      <c r="H260" s="84" t="s">
        <v>301</v>
      </c>
      <c r="I260" s="84" t="s">
        <v>7305</v>
      </c>
      <c r="J260" s="84" t="s">
        <v>7305</v>
      </c>
      <c r="K260" s="84" t="s">
        <v>7305</v>
      </c>
      <c r="L260" s="84" t="s">
        <v>7695</v>
      </c>
      <c r="M260" s="84" t="s">
        <v>7305</v>
      </c>
      <c r="N260" s="84" t="s">
        <v>7305</v>
      </c>
      <c r="O260" s="84" t="s">
        <v>7305</v>
      </c>
      <c r="P260" s="84" t="s">
        <v>7305</v>
      </c>
      <c r="Q260" s="84" t="s">
        <v>7305</v>
      </c>
      <c r="R260" s="84" t="s">
        <v>7305</v>
      </c>
      <c r="S260" s="84" t="s">
        <v>7305</v>
      </c>
      <c r="T260" s="84" t="s">
        <v>7305</v>
      </c>
      <c r="U260" s="84" t="s">
        <v>695</v>
      </c>
      <c r="V260" s="84" t="s">
        <v>7305</v>
      </c>
      <c r="W260" s="84" t="s">
        <v>7305</v>
      </c>
      <c r="X260" s="84" t="s">
        <v>7305</v>
      </c>
      <c r="Y260" s="84" t="s">
        <v>7305</v>
      </c>
      <c r="Z260" s="84" t="s">
        <v>7305</v>
      </c>
      <c r="AA260" s="84" t="s">
        <v>7305</v>
      </c>
      <c r="AB260" s="84" t="s">
        <v>4601</v>
      </c>
      <c r="AC260" s="84" t="s">
        <v>7305</v>
      </c>
      <c r="AD260" s="84" t="s">
        <v>7305</v>
      </c>
      <c r="AE260" s="84" t="s">
        <v>695</v>
      </c>
      <c r="AF260" s="84" t="s">
        <v>7305</v>
      </c>
      <c r="AG260" s="84" t="s">
        <v>7305</v>
      </c>
      <c r="AH260" s="84" t="s">
        <v>7305</v>
      </c>
      <c r="AI260" s="84" t="s">
        <v>7305</v>
      </c>
    </row>
    <row r="261" spans="1:35" ht="63" x14ac:dyDescent="0.25">
      <c r="A261" s="83" t="s">
        <v>1123</v>
      </c>
      <c r="B261" s="83" t="s">
        <v>1124</v>
      </c>
      <c r="C261" s="84" t="s">
        <v>4635</v>
      </c>
      <c r="D261" s="84" t="s">
        <v>751</v>
      </c>
      <c r="E261" s="84" t="s">
        <v>7305</v>
      </c>
      <c r="F261" s="84" t="s">
        <v>371</v>
      </c>
      <c r="G261" s="84" t="s">
        <v>7305</v>
      </c>
      <c r="H261" s="84" t="s">
        <v>7591</v>
      </c>
      <c r="I261" s="84" t="s">
        <v>7305</v>
      </c>
      <c r="J261" s="84" t="s">
        <v>7305</v>
      </c>
      <c r="K261" s="84" t="s">
        <v>7305</v>
      </c>
      <c r="L261" s="84" t="s">
        <v>1125</v>
      </c>
      <c r="M261" s="84" t="s">
        <v>7305</v>
      </c>
      <c r="N261" s="84" t="s">
        <v>7305</v>
      </c>
      <c r="O261" s="84" t="s">
        <v>7305</v>
      </c>
      <c r="P261" s="84" t="s">
        <v>7305</v>
      </c>
      <c r="Q261" s="84" t="s">
        <v>7305</v>
      </c>
      <c r="R261" s="84" t="s">
        <v>7305</v>
      </c>
      <c r="S261" s="84" t="s">
        <v>7305</v>
      </c>
      <c r="T261" s="84" t="s">
        <v>7305</v>
      </c>
      <c r="U261" s="84">
        <v>0</v>
      </c>
      <c r="V261" s="84" t="s">
        <v>7305</v>
      </c>
      <c r="W261" s="84" t="s">
        <v>7305</v>
      </c>
      <c r="X261" s="84" t="s">
        <v>7305</v>
      </c>
      <c r="Y261" s="84" t="s">
        <v>7305</v>
      </c>
      <c r="Z261" s="84" t="s">
        <v>7305</v>
      </c>
      <c r="AA261" s="84" t="s">
        <v>7305</v>
      </c>
      <c r="AB261" s="84" t="s">
        <v>4631</v>
      </c>
      <c r="AC261" s="84" t="s">
        <v>7305</v>
      </c>
      <c r="AD261" s="84" t="s">
        <v>7305</v>
      </c>
      <c r="AE261" s="84">
        <v>0</v>
      </c>
      <c r="AF261" s="84" t="s">
        <v>7305</v>
      </c>
      <c r="AG261" s="84" t="s">
        <v>7305</v>
      </c>
      <c r="AH261" s="84" t="s">
        <v>7305</v>
      </c>
      <c r="AI261" s="84" t="s">
        <v>7305</v>
      </c>
    </row>
    <row r="262" spans="1:35" ht="63" x14ac:dyDescent="0.25">
      <c r="A262" s="83" t="s">
        <v>1126</v>
      </c>
      <c r="B262" s="83" t="s">
        <v>1127</v>
      </c>
      <c r="C262" s="84" t="s">
        <v>8066</v>
      </c>
      <c r="D262" s="84" t="s">
        <v>1260</v>
      </c>
      <c r="E262" s="84" t="s">
        <v>7305</v>
      </c>
      <c r="F262" s="84" t="s">
        <v>4552</v>
      </c>
      <c r="G262" s="84" t="s">
        <v>7305</v>
      </c>
      <c r="H262" s="84" t="s">
        <v>7694</v>
      </c>
      <c r="I262" s="84" t="s">
        <v>7305</v>
      </c>
      <c r="J262" s="84" t="s">
        <v>6130</v>
      </c>
      <c r="K262" s="84" t="s">
        <v>7305</v>
      </c>
      <c r="L262" s="84" t="s">
        <v>1128</v>
      </c>
      <c r="M262" s="84" t="s">
        <v>7305</v>
      </c>
      <c r="N262" s="84" t="s">
        <v>7305</v>
      </c>
      <c r="O262" s="84" t="s">
        <v>7305</v>
      </c>
      <c r="P262" s="84" t="s">
        <v>7305</v>
      </c>
      <c r="Q262" s="84" t="s">
        <v>7305</v>
      </c>
      <c r="R262" s="84" t="s">
        <v>7305</v>
      </c>
      <c r="S262" s="84" t="s">
        <v>7305</v>
      </c>
      <c r="T262" s="84" t="s">
        <v>7305</v>
      </c>
      <c r="U262" s="84">
        <v>0</v>
      </c>
      <c r="V262" s="84" t="s">
        <v>7305</v>
      </c>
      <c r="W262" s="84" t="s">
        <v>7305</v>
      </c>
      <c r="X262" s="84" t="s">
        <v>7305</v>
      </c>
      <c r="Y262" s="84" t="s">
        <v>7305</v>
      </c>
      <c r="Z262" s="84" t="s">
        <v>7305</v>
      </c>
      <c r="AA262" s="84" t="s">
        <v>7305</v>
      </c>
      <c r="AB262" s="84" t="s">
        <v>7305</v>
      </c>
      <c r="AC262" s="84" t="s">
        <v>7305</v>
      </c>
      <c r="AD262" s="84" t="s">
        <v>7305</v>
      </c>
      <c r="AE262" s="84" t="s">
        <v>695</v>
      </c>
      <c r="AF262" s="84" t="s">
        <v>7305</v>
      </c>
      <c r="AG262" s="84" t="s">
        <v>7305</v>
      </c>
      <c r="AH262" s="84" t="s">
        <v>7305</v>
      </c>
      <c r="AI262" s="84" t="s">
        <v>7305</v>
      </c>
    </row>
    <row r="263" spans="1:35" ht="78.75" x14ac:dyDescent="0.25">
      <c r="A263" s="83" t="s">
        <v>6984</v>
      </c>
      <c r="B263" s="83" t="s">
        <v>1129</v>
      </c>
      <c r="C263" s="84" t="s">
        <v>4635</v>
      </c>
      <c r="D263" s="84" t="s">
        <v>1260</v>
      </c>
      <c r="E263" s="84" t="s">
        <v>7305</v>
      </c>
      <c r="F263" s="84" t="s">
        <v>4552</v>
      </c>
      <c r="G263" s="84" t="s">
        <v>7305</v>
      </c>
      <c r="H263" s="84" t="s">
        <v>7693</v>
      </c>
      <c r="I263" s="84" t="s">
        <v>7305</v>
      </c>
      <c r="J263" s="84" t="s">
        <v>6130</v>
      </c>
      <c r="K263" s="84" t="s">
        <v>7305</v>
      </c>
      <c r="L263" s="84" t="s">
        <v>1130</v>
      </c>
      <c r="M263" s="84" t="s">
        <v>6868</v>
      </c>
      <c r="N263" s="84" t="s">
        <v>7305</v>
      </c>
      <c r="O263" s="84" t="s">
        <v>7305</v>
      </c>
      <c r="P263" s="84" t="s">
        <v>7305</v>
      </c>
      <c r="Q263" s="84" t="s">
        <v>7305</v>
      </c>
      <c r="R263" s="84" t="s">
        <v>7305</v>
      </c>
      <c r="S263" s="84" t="s">
        <v>7305</v>
      </c>
      <c r="T263" s="84" t="s">
        <v>7305</v>
      </c>
      <c r="U263" s="84" t="s">
        <v>695</v>
      </c>
      <c r="V263" s="84" t="s">
        <v>7305</v>
      </c>
      <c r="W263" s="84" t="s">
        <v>7305</v>
      </c>
      <c r="X263" s="84" t="s">
        <v>7305</v>
      </c>
      <c r="Y263" s="84" t="s">
        <v>734</v>
      </c>
      <c r="Z263" s="84" t="s">
        <v>7305</v>
      </c>
      <c r="AA263" s="84" t="s">
        <v>7305</v>
      </c>
      <c r="AB263" s="84" t="s">
        <v>669</v>
      </c>
      <c r="AC263" s="84" t="s">
        <v>7305</v>
      </c>
      <c r="AD263" s="84" t="s">
        <v>7305</v>
      </c>
      <c r="AE263" s="84" t="s">
        <v>695</v>
      </c>
      <c r="AF263" s="84" t="s">
        <v>7305</v>
      </c>
      <c r="AG263" s="84" t="s">
        <v>7305</v>
      </c>
      <c r="AH263" s="84" t="s">
        <v>7305</v>
      </c>
      <c r="AI263" s="84" t="s">
        <v>7305</v>
      </c>
    </row>
    <row r="264" spans="1:35" ht="63" x14ac:dyDescent="0.25">
      <c r="A264" s="83" t="s">
        <v>5844</v>
      </c>
      <c r="B264" s="83" t="s">
        <v>5845</v>
      </c>
      <c r="C264" s="84" t="s">
        <v>8066</v>
      </c>
      <c r="D264" s="84" t="s">
        <v>1073</v>
      </c>
      <c r="E264" s="84" t="s">
        <v>7305</v>
      </c>
      <c r="F264" s="84" t="s">
        <v>613</v>
      </c>
      <c r="G264" s="84" t="s">
        <v>6128</v>
      </c>
      <c r="H264" s="84" t="s">
        <v>7692</v>
      </c>
      <c r="I264" s="84" t="s">
        <v>7305</v>
      </c>
      <c r="J264" s="84" t="s">
        <v>6130</v>
      </c>
      <c r="K264" s="84" t="s">
        <v>7305</v>
      </c>
      <c r="L264" s="84" t="s">
        <v>7691</v>
      </c>
      <c r="M264" s="84" t="s">
        <v>7340</v>
      </c>
      <c r="N264" s="84" t="s">
        <v>7305</v>
      </c>
      <c r="O264" s="84" t="s">
        <v>7305</v>
      </c>
      <c r="P264" s="84" t="s">
        <v>7305</v>
      </c>
      <c r="Q264" s="84" t="s">
        <v>7305</v>
      </c>
      <c r="R264" s="84" t="s">
        <v>7305</v>
      </c>
      <c r="S264" s="84" t="s">
        <v>7305</v>
      </c>
      <c r="T264" s="84" t="s">
        <v>7305</v>
      </c>
      <c r="U264" s="84">
        <v>75</v>
      </c>
      <c r="V264" s="84" t="s">
        <v>7305</v>
      </c>
      <c r="W264" s="84" t="s">
        <v>7305</v>
      </c>
      <c r="X264" s="84" t="s">
        <v>7305</v>
      </c>
      <c r="Y264" s="84" t="s">
        <v>734</v>
      </c>
      <c r="Z264" s="84" t="s">
        <v>7305</v>
      </c>
      <c r="AA264" s="84" t="s">
        <v>7305</v>
      </c>
      <c r="AB264" s="84" t="s">
        <v>4601</v>
      </c>
      <c r="AC264" s="84" t="s">
        <v>7305</v>
      </c>
      <c r="AD264" s="84" t="s">
        <v>7305</v>
      </c>
      <c r="AE264" s="84">
        <v>85000</v>
      </c>
      <c r="AF264" s="84" t="s">
        <v>7305</v>
      </c>
      <c r="AG264" s="84" t="s">
        <v>7305</v>
      </c>
      <c r="AH264" s="84" t="s">
        <v>7305</v>
      </c>
      <c r="AI264" s="84" t="s">
        <v>7305</v>
      </c>
    </row>
    <row r="265" spans="1:35" ht="78.75" x14ac:dyDescent="0.25">
      <c r="A265" s="83" t="s">
        <v>1131</v>
      </c>
      <c r="B265" s="83" t="s">
        <v>7690</v>
      </c>
      <c r="C265" s="84" t="s">
        <v>8066</v>
      </c>
      <c r="D265" s="84" t="s">
        <v>1073</v>
      </c>
      <c r="E265" s="84" t="s">
        <v>7305</v>
      </c>
      <c r="F265" s="84" t="s">
        <v>4552</v>
      </c>
      <c r="G265" s="84" t="s">
        <v>7305</v>
      </c>
      <c r="H265" s="84" t="s">
        <v>7689</v>
      </c>
      <c r="I265" s="84" t="s">
        <v>7305</v>
      </c>
      <c r="J265" s="84" t="s">
        <v>6130</v>
      </c>
      <c r="K265" s="84" t="s">
        <v>7305</v>
      </c>
      <c r="L265" s="84" t="s">
        <v>7688</v>
      </c>
      <c r="M265" s="84" t="s">
        <v>7305</v>
      </c>
      <c r="N265" s="84" t="s">
        <v>7305</v>
      </c>
      <c r="O265" s="84" t="s">
        <v>7305</v>
      </c>
      <c r="P265" s="84" t="s">
        <v>7305</v>
      </c>
      <c r="Q265" s="84" t="s">
        <v>7305</v>
      </c>
      <c r="R265" s="84" t="s">
        <v>7305</v>
      </c>
      <c r="S265" s="84" t="s">
        <v>7365</v>
      </c>
      <c r="T265" s="84" t="s">
        <v>7305</v>
      </c>
      <c r="U265" s="84" t="s">
        <v>695</v>
      </c>
      <c r="V265" s="84" t="s">
        <v>7305</v>
      </c>
      <c r="W265" s="84" t="s">
        <v>7305</v>
      </c>
      <c r="X265" s="84" t="s">
        <v>7305</v>
      </c>
      <c r="Y265" s="84" t="s">
        <v>734</v>
      </c>
      <c r="Z265" s="84" t="s">
        <v>7305</v>
      </c>
      <c r="AA265" s="84" t="s">
        <v>7305</v>
      </c>
      <c r="AB265" s="84" t="s">
        <v>669</v>
      </c>
      <c r="AC265" s="84" t="s">
        <v>7305</v>
      </c>
      <c r="AD265" s="84" t="s">
        <v>7305</v>
      </c>
      <c r="AE265" s="84" t="s">
        <v>695</v>
      </c>
      <c r="AF265" s="84" t="s">
        <v>7305</v>
      </c>
      <c r="AG265" s="84" t="s">
        <v>7305</v>
      </c>
      <c r="AH265" s="84" t="s">
        <v>7305</v>
      </c>
      <c r="AI265" s="84" t="s">
        <v>7305</v>
      </c>
    </row>
    <row r="266" spans="1:35" ht="94.5" x14ac:dyDescent="0.25">
      <c r="A266" s="83" t="s">
        <v>5850</v>
      </c>
      <c r="B266" s="83" t="s">
        <v>5851</v>
      </c>
      <c r="C266" s="84" t="s">
        <v>8066</v>
      </c>
      <c r="D266" s="84" t="s">
        <v>1260</v>
      </c>
      <c r="E266" s="84" t="s">
        <v>7305</v>
      </c>
      <c r="F266" s="84" t="s">
        <v>756</v>
      </c>
      <c r="G266" s="84" t="s">
        <v>7305</v>
      </c>
      <c r="H266" s="84" t="s">
        <v>7687</v>
      </c>
      <c r="I266" s="84" t="s">
        <v>7305</v>
      </c>
      <c r="J266" s="84" t="s">
        <v>6130</v>
      </c>
      <c r="K266" s="84" t="s">
        <v>7305</v>
      </c>
      <c r="L266" s="84" t="s">
        <v>7686</v>
      </c>
      <c r="M266" s="84" t="s">
        <v>756</v>
      </c>
      <c r="N266" s="84" t="s">
        <v>7305</v>
      </c>
      <c r="O266" s="84" t="s">
        <v>7305</v>
      </c>
      <c r="P266" s="84" t="s">
        <v>7305</v>
      </c>
      <c r="Q266" s="84" t="s">
        <v>7305</v>
      </c>
      <c r="R266" s="84" t="s">
        <v>7305</v>
      </c>
      <c r="S266" s="84" t="s">
        <v>7305</v>
      </c>
      <c r="T266" s="84" t="s">
        <v>7305</v>
      </c>
      <c r="U266" s="84">
        <v>0</v>
      </c>
      <c r="V266" s="84" t="s">
        <v>7305</v>
      </c>
      <c r="W266" s="84" t="s">
        <v>7305</v>
      </c>
      <c r="X266" s="84" t="s">
        <v>7305</v>
      </c>
      <c r="Y266" s="84" t="s">
        <v>7305</v>
      </c>
      <c r="Z266" s="84" t="s">
        <v>7305</v>
      </c>
      <c r="AA266" s="84" t="s">
        <v>7305</v>
      </c>
      <c r="AB266" s="84" t="s">
        <v>4631</v>
      </c>
      <c r="AC266" s="84" t="s">
        <v>7305</v>
      </c>
      <c r="AD266" s="84" t="s">
        <v>7305</v>
      </c>
      <c r="AE266" s="84" t="s">
        <v>695</v>
      </c>
      <c r="AF266" s="84" t="s">
        <v>7305</v>
      </c>
      <c r="AG266" s="84" t="s">
        <v>7305</v>
      </c>
      <c r="AH266" s="84" t="s">
        <v>7305</v>
      </c>
      <c r="AI266" s="84" t="s">
        <v>7305</v>
      </c>
    </row>
    <row r="267" spans="1:35" ht="94.5" x14ac:dyDescent="0.25">
      <c r="A267" s="83" t="s">
        <v>1133</v>
      </c>
      <c r="B267" s="83" t="s">
        <v>1134</v>
      </c>
      <c r="C267" s="84" t="s">
        <v>8066</v>
      </c>
      <c r="D267" s="84" t="s">
        <v>1260</v>
      </c>
      <c r="E267" s="84" t="s">
        <v>7305</v>
      </c>
      <c r="F267" s="84" t="s">
        <v>702</v>
      </c>
      <c r="G267" s="84" t="s">
        <v>7305</v>
      </c>
      <c r="H267" s="84" t="s">
        <v>7685</v>
      </c>
      <c r="I267" s="84" t="s">
        <v>7305</v>
      </c>
      <c r="J267" s="84" t="s">
        <v>7644</v>
      </c>
      <c r="K267" s="84" t="s">
        <v>7305</v>
      </c>
      <c r="L267" s="84" t="s">
        <v>1136</v>
      </c>
      <c r="M267" s="84" t="s">
        <v>7305</v>
      </c>
      <c r="N267" s="84" t="s">
        <v>7305</v>
      </c>
      <c r="O267" s="84" t="s">
        <v>7305</v>
      </c>
      <c r="P267" s="84" t="s">
        <v>7305</v>
      </c>
      <c r="Q267" s="84" t="s">
        <v>7305</v>
      </c>
      <c r="R267" s="84" t="s">
        <v>7305</v>
      </c>
      <c r="S267" s="84" t="s">
        <v>7305</v>
      </c>
      <c r="T267" s="84" t="s">
        <v>7305</v>
      </c>
      <c r="U267" s="84" t="s">
        <v>695</v>
      </c>
      <c r="V267" s="84" t="s">
        <v>7305</v>
      </c>
      <c r="W267" s="84" t="s">
        <v>7305</v>
      </c>
      <c r="X267" s="84" t="s">
        <v>7305</v>
      </c>
      <c r="Y267" s="84" t="s">
        <v>734</v>
      </c>
      <c r="Z267" s="84" t="s">
        <v>7305</v>
      </c>
      <c r="AA267" s="84" t="s">
        <v>7305</v>
      </c>
      <c r="AB267" s="84" t="s">
        <v>669</v>
      </c>
      <c r="AC267" s="84" t="s">
        <v>7305</v>
      </c>
      <c r="AD267" s="84" t="s">
        <v>7305</v>
      </c>
      <c r="AE267" s="84" t="s">
        <v>695</v>
      </c>
      <c r="AF267" s="84" t="s">
        <v>7305</v>
      </c>
      <c r="AG267" s="84" t="s">
        <v>7305</v>
      </c>
      <c r="AH267" s="84" t="s">
        <v>7305</v>
      </c>
      <c r="AI267" s="84" t="s">
        <v>7305</v>
      </c>
    </row>
    <row r="268" spans="1:35" ht="47.25" x14ac:dyDescent="0.25">
      <c r="A268" s="83" t="s">
        <v>1137</v>
      </c>
      <c r="B268" s="83" t="s">
        <v>1138</v>
      </c>
      <c r="C268" s="84" t="s">
        <v>4635</v>
      </c>
      <c r="D268" s="84" t="s">
        <v>1027</v>
      </c>
      <c r="E268" s="84" t="s">
        <v>7305</v>
      </c>
      <c r="F268" s="84" t="s">
        <v>4552</v>
      </c>
      <c r="G268" s="84" t="s">
        <v>7305</v>
      </c>
      <c r="H268" s="84" t="s">
        <v>7351</v>
      </c>
      <c r="I268" s="84" t="s">
        <v>7305</v>
      </c>
      <c r="J268" s="84" t="s">
        <v>7350</v>
      </c>
      <c r="K268" s="84" t="s">
        <v>7305</v>
      </c>
      <c r="L268" s="84" t="s">
        <v>841</v>
      </c>
      <c r="M268" s="84" t="s">
        <v>7684</v>
      </c>
      <c r="N268" s="84" t="s">
        <v>7305</v>
      </c>
      <c r="O268" s="84" t="s">
        <v>7305</v>
      </c>
      <c r="P268" s="84" t="s">
        <v>7305</v>
      </c>
      <c r="Q268" s="84" t="s">
        <v>7305</v>
      </c>
      <c r="R268" s="84" t="s">
        <v>7305</v>
      </c>
      <c r="S268" s="84" t="s">
        <v>7305</v>
      </c>
      <c r="T268" s="84" t="s">
        <v>7305</v>
      </c>
      <c r="U268" s="84">
        <v>0</v>
      </c>
      <c r="V268" s="84" t="s">
        <v>7305</v>
      </c>
      <c r="W268" s="84" t="s">
        <v>7305</v>
      </c>
      <c r="X268" s="84" t="s">
        <v>7305</v>
      </c>
      <c r="Y268" s="84" t="s">
        <v>7305</v>
      </c>
      <c r="Z268" s="84" t="s">
        <v>7305</v>
      </c>
      <c r="AA268" s="84" t="s">
        <v>7305</v>
      </c>
      <c r="AB268" s="84" t="s">
        <v>4601</v>
      </c>
      <c r="AC268" s="84" t="s">
        <v>7305</v>
      </c>
      <c r="AD268" s="84" t="s">
        <v>7305</v>
      </c>
      <c r="AE268" s="84">
        <v>0</v>
      </c>
      <c r="AF268" s="84" t="s">
        <v>7305</v>
      </c>
      <c r="AG268" s="84" t="s">
        <v>7305</v>
      </c>
      <c r="AH268" s="84" t="s">
        <v>7305</v>
      </c>
      <c r="AI268" s="84" t="s">
        <v>7305</v>
      </c>
    </row>
    <row r="269" spans="1:35" ht="315" x14ac:dyDescent="0.25">
      <c r="A269" s="83" t="s">
        <v>6826</v>
      </c>
      <c r="B269" s="83" t="s">
        <v>7683</v>
      </c>
      <c r="C269" s="84" t="s">
        <v>3173</v>
      </c>
      <c r="D269" s="84" t="s">
        <v>908</v>
      </c>
      <c r="E269" s="84" t="s">
        <v>7305</v>
      </c>
      <c r="F269" s="84" t="s">
        <v>4552</v>
      </c>
      <c r="G269" s="84" t="s">
        <v>7305</v>
      </c>
      <c r="H269" s="84" t="s">
        <v>7682</v>
      </c>
      <c r="I269" s="84" t="s">
        <v>7305</v>
      </c>
      <c r="J269" s="84" t="s">
        <v>7305</v>
      </c>
      <c r="K269" s="84" t="s">
        <v>7305</v>
      </c>
      <c r="L269" s="84" t="s">
        <v>1141</v>
      </c>
      <c r="M269" s="84" t="s">
        <v>7376</v>
      </c>
      <c r="N269" s="84" t="s">
        <v>7305</v>
      </c>
      <c r="O269" s="84" t="s">
        <v>7305</v>
      </c>
      <c r="P269" s="84" t="s">
        <v>7305</v>
      </c>
      <c r="Q269" s="84" t="s">
        <v>7305</v>
      </c>
      <c r="R269" s="84" t="s">
        <v>7305</v>
      </c>
      <c r="S269" s="84" t="s">
        <v>7305</v>
      </c>
      <c r="T269" s="84" t="s">
        <v>7305</v>
      </c>
      <c r="U269" s="84" t="s">
        <v>695</v>
      </c>
      <c r="V269" s="84" t="s">
        <v>7305</v>
      </c>
      <c r="W269" s="84" t="s">
        <v>7305</v>
      </c>
      <c r="X269" s="84" t="s">
        <v>7305</v>
      </c>
      <c r="Y269" s="84" t="s">
        <v>7305</v>
      </c>
      <c r="Z269" s="84" t="s">
        <v>7305</v>
      </c>
      <c r="AA269" s="84" t="s">
        <v>7305</v>
      </c>
      <c r="AB269" s="84" t="s">
        <v>7305</v>
      </c>
      <c r="AC269" s="84" t="s">
        <v>7305</v>
      </c>
      <c r="AD269" s="84" t="s">
        <v>7305</v>
      </c>
      <c r="AE269" s="84" t="s">
        <v>695</v>
      </c>
      <c r="AF269" s="84" t="s">
        <v>7305</v>
      </c>
      <c r="AG269" s="84" t="s">
        <v>7305</v>
      </c>
      <c r="AH269" s="84" t="s">
        <v>7305</v>
      </c>
      <c r="AI269" s="84" t="s">
        <v>7305</v>
      </c>
    </row>
    <row r="270" spans="1:35" ht="126" x14ac:dyDescent="0.25">
      <c r="A270" s="83" t="s">
        <v>6238</v>
      </c>
      <c r="B270" s="83" t="s">
        <v>6239</v>
      </c>
      <c r="C270" s="84" t="s">
        <v>827</v>
      </c>
      <c r="D270" s="84" t="s">
        <v>1461</v>
      </c>
      <c r="E270" s="84" t="s">
        <v>7305</v>
      </c>
      <c r="F270" s="84" t="s">
        <v>712</v>
      </c>
      <c r="G270" s="84" t="s">
        <v>7305</v>
      </c>
      <c r="H270" s="84" t="s">
        <v>7319</v>
      </c>
      <c r="I270" s="84" t="s">
        <v>7305</v>
      </c>
      <c r="J270" s="84" t="s">
        <v>7339</v>
      </c>
      <c r="K270" s="84" t="s">
        <v>7305</v>
      </c>
      <c r="L270" s="84" t="s">
        <v>6240</v>
      </c>
      <c r="M270" s="84" t="s">
        <v>7521</v>
      </c>
      <c r="N270" s="84" t="s">
        <v>7305</v>
      </c>
      <c r="O270" s="84" t="s">
        <v>7305</v>
      </c>
      <c r="P270" s="84" t="s">
        <v>7305</v>
      </c>
      <c r="Q270" s="84" t="s">
        <v>7305</v>
      </c>
      <c r="R270" s="84" t="s">
        <v>7305</v>
      </c>
      <c r="S270" s="84" t="s">
        <v>7305</v>
      </c>
      <c r="T270" s="84" t="s">
        <v>7305</v>
      </c>
      <c r="U270" s="84">
        <v>0</v>
      </c>
      <c r="V270" s="84" t="s">
        <v>7305</v>
      </c>
      <c r="W270" s="84" t="s">
        <v>7305</v>
      </c>
      <c r="X270" s="84" t="s">
        <v>7305</v>
      </c>
      <c r="Y270" s="84" t="s">
        <v>7305</v>
      </c>
      <c r="Z270" s="84" t="s">
        <v>7305</v>
      </c>
      <c r="AA270" s="84" t="s">
        <v>7305</v>
      </c>
      <c r="AB270" s="84" t="s">
        <v>7305</v>
      </c>
      <c r="AC270" s="84" t="s">
        <v>7305</v>
      </c>
      <c r="AD270" s="84" t="s">
        <v>7305</v>
      </c>
      <c r="AE270" s="84">
        <v>0</v>
      </c>
      <c r="AF270" s="84" t="s">
        <v>7305</v>
      </c>
      <c r="AG270" s="84" t="s">
        <v>7305</v>
      </c>
      <c r="AH270" s="84" t="s">
        <v>7305</v>
      </c>
      <c r="AI270" s="84" t="s">
        <v>7305</v>
      </c>
    </row>
    <row r="271" spans="1:35" ht="173.25" x14ac:dyDescent="0.25">
      <c r="A271" s="83" t="s">
        <v>6914</v>
      </c>
      <c r="B271" s="83" t="s">
        <v>5616</v>
      </c>
      <c r="C271" s="84" t="s">
        <v>3173</v>
      </c>
      <c r="D271" s="84" t="s">
        <v>7681</v>
      </c>
      <c r="E271" s="84" t="s">
        <v>249</v>
      </c>
      <c r="F271" s="84" t="s">
        <v>4552</v>
      </c>
      <c r="G271" s="84" t="s">
        <v>7305</v>
      </c>
      <c r="H271" s="84" t="s">
        <v>7680</v>
      </c>
      <c r="I271" s="84" t="s">
        <v>7305</v>
      </c>
      <c r="J271" s="84" t="s">
        <v>7305</v>
      </c>
      <c r="K271" s="84" t="s">
        <v>7305</v>
      </c>
      <c r="L271" s="84" t="s">
        <v>7679</v>
      </c>
      <c r="M271" s="84" t="s">
        <v>7305</v>
      </c>
      <c r="N271" s="84" t="s">
        <v>7305</v>
      </c>
      <c r="O271" s="84" t="s">
        <v>7305</v>
      </c>
      <c r="P271" s="84" t="s">
        <v>7305</v>
      </c>
      <c r="Q271" s="84" t="s">
        <v>7305</v>
      </c>
      <c r="R271" s="84" t="s">
        <v>7305</v>
      </c>
      <c r="S271" s="84" t="s">
        <v>7305</v>
      </c>
      <c r="T271" s="84" t="s">
        <v>7305</v>
      </c>
      <c r="U271" s="84">
        <v>0</v>
      </c>
      <c r="V271" s="84" t="s">
        <v>7305</v>
      </c>
      <c r="W271" s="84" t="s">
        <v>7305</v>
      </c>
      <c r="X271" s="84" t="s">
        <v>7305</v>
      </c>
      <c r="Y271" s="84" t="s">
        <v>4870</v>
      </c>
      <c r="Z271" s="84" t="s">
        <v>7305</v>
      </c>
      <c r="AA271" s="84" t="s">
        <v>7305</v>
      </c>
      <c r="AB271" s="84" t="s">
        <v>7305</v>
      </c>
      <c r="AC271" s="84" t="s">
        <v>7305</v>
      </c>
      <c r="AD271" s="84" t="s">
        <v>7305</v>
      </c>
      <c r="AE271" s="84">
        <v>0</v>
      </c>
      <c r="AF271" s="84" t="s">
        <v>7305</v>
      </c>
      <c r="AG271" s="84" t="s">
        <v>7305</v>
      </c>
      <c r="AH271" s="84" t="s">
        <v>7305</v>
      </c>
      <c r="AI271" s="84" t="s">
        <v>7305</v>
      </c>
    </row>
    <row r="272" spans="1:35" ht="236.25" x14ac:dyDescent="0.25">
      <c r="A272" s="83" t="s">
        <v>6096</v>
      </c>
      <c r="B272" s="83" t="s">
        <v>6097</v>
      </c>
      <c r="C272" s="84" t="s">
        <v>827</v>
      </c>
      <c r="D272" s="84" t="s">
        <v>7453</v>
      </c>
      <c r="E272" s="84" t="s">
        <v>669</v>
      </c>
      <c r="F272" s="84" t="s">
        <v>706</v>
      </c>
      <c r="G272" s="84" t="s">
        <v>4592</v>
      </c>
      <c r="H272" s="84" t="s">
        <v>7678</v>
      </c>
      <c r="I272" s="84" t="s">
        <v>7305</v>
      </c>
      <c r="J272" s="84" t="s">
        <v>7451</v>
      </c>
      <c r="K272" s="84" t="s">
        <v>7305</v>
      </c>
      <c r="L272" s="84" t="s">
        <v>6100</v>
      </c>
      <c r="M272" s="84" t="s">
        <v>7677</v>
      </c>
      <c r="N272" s="84" t="s">
        <v>7305</v>
      </c>
      <c r="O272" s="84" t="s">
        <v>7305</v>
      </c>
      <c r="P272" s="84" t="s">
        <v>7305</v>
      </c>
      <c r="Q272" s="84" t="s">
        <v>7305</v>
      </c>
      <c r="R272" s="84" t="s">
        <v>7305</v>
      </c>
      <c r="S272" s="84" t="s">
        <v>4593</v>
      </c>
      <c r="T272" s="84" t="s">
        <v>7305</v>
      </c>
      <c r="U272" s="84">
        <v>0</v>
      </c>
      <c r="V272" s="84" t="s">
        <v>7305</v>
      </c>
      <c r="W272" s="84" t="s">
        <v>7305</v>
      </c>
      <c r="X272" s="84" t="s">
        <v>7305</v>
      </c>
      <c r="Y272" s="84" t="s">
        <v>7305</v>
      </c>
      <c r="Z272" s="84" t="s">
        <v>7305</v>
      </c>
      <c r="AA272" s="84" t="s">
        <v>7305</v>
      </c>
      <c r="AB272" s="84" t="s">
        <v>669</v>
      </c>
      <c r="AC272" s="84" t="s">
        <v>7305</v>
      </c>
      <c r="AD272" s="84" t="s">
        <v>7305</v>
      </c>
      <c r="AE272" s="84">
        <v>0</v>
      </c>
      <c r="AF272" s="84" t="s">
        <v>7305</v>
      </c>
      <c r="AG272" s="84" t="s">
        <v>7305</v>
      </c>
      <c r="AH272" s="84" t="s">
        <v>7305</v>
      </c>
      <c r="AI272" s="84" t="s">
        <v>7305</v>
      </c>
    </row>
    <row r="273" spans="1:35" ht="47.25" x14ac:dyDescent="0.25">
      <c r="A273" s="83" t="s">
        <v>6827</v>
      </c>
      <c r="B273" s="83" t="s">
        <v>1142</v>
      </c>
      <c r="C273" s="84" t="s">
        <v>4635</v>
      </c>
      <c r="D273" s="84" t="s">
        <v>930</v>
      </c>
      <c r="E273" s="84" t="s">
        <v>7305</v>
      </c>
      <c r="F273" s="84" t="s">
        <v>613</v>
      </c>
      <c r="G273" s="84" t="s">
        <v>7305</v>
      </c>
      <c r="H273" s="84" t="s">
        <v>301</v>
      </c>
      <c r="I273" s="84" t="s">
        <v>7305</v>
      </c>
      <c r="J273" s="84" t="s">
        <v>7305</v>
      </c>
      <c r="K273" s="84" t="s">
        <v>7305</v>
      </c>
      <c r="L273" s="84" t="s">
        <v>1096</v>
      </c>
      <c r="M273" s="84" t="s">
        <v>7340</v>
      </c>
      <c r="N273" s="84" t="s">
        <v>7305</v>
      </c>
      <c r="O273" s="84" t="s">
        <v>7305</v>
      </c>
      <c r="P273" s="84" t="s">
        <v>7305</v>
      </c>
      <c r="Q273" s="84" t="s">
        <v>7305</v>
      </c>
      <c r="R273" s="84" t="s">
        <v>7305</v>
      </c>
      <c r="S273" s="84" t="s">
        <v>7305</v>
      </c>
      <c r="T273" s="84" t="s">
        <v>7305</v>
      </c>
      <c r="U273" s="84">
        <v>0</v>
      </c>
      <c r="V273" s="84" t="s">
        <v>7305</v>
      </c>
      <c r="W273" s="84" t="s">
        <v>7305</v>
      </c>
      <c r="X273" s="84" t="s">
        <v>7305</v>
      </c>
      <c r="Y273" s="84" t="s">
        <v>7305</v>
      </c>
      <c r="Z273" s="84" t="s">
        <v>7305</v>
      </c>
      <c r="AA273" s="84" t="s">
        <v>7305</v>
      </c>
      <c r="AB273" s="84" t="s">
        <v>4601</v>
      </c>
      <c r="AC273" s="84" t="s">
        <v>7305</v>
      </c>
      <c r="AD273" s="84" t="s">
        <v>7305</v>
      </c>
      <c r="AE273" s="84">
        <v>0</v>
      </c>
      <c r="AF273" s="84" t="s">
        <v>7305</v>
      </c>
      <c r="AG273" s="84" t="s">
        <v>7305</v>
      </c>
      <c r="AH273" s="84" t="s">
        <v>7305</v>
      </c>
      <c r="AI273" s="84" t="s">
        <v>7305</v>
      </c>
    </row>
    <row r="274" spans="1:35" ht="63" x14ac:dyDescent="0.25">
      <c r="A274" s="83" t="s">
        <v>6828</v>
      </c>
      <c r="B274" s="83" t="s">
        <v>1143</v>
      </c>
      <c r="C274" s="84" t="s">
        <v>7305</v>
      </c>
      <c r="D274" s="84" t="s">
        <v>1116</v>
      </c>
      <c r="E274" s="84" t="s">
        <v>7305</v>
      </c>
      <c r="F274" s="84" t="s">
        <v>702</v>
      </c>
      <c r="G274" s="84" t="s">
        <v>7305</v>
      </c>
      <c r="H274" s="84" t="s">
        <v>301</v>
      </c>
      <c r="I274" s="84" t="s">
        <v>7305</v>
      </c>
      <c r="J274" s="84" t="s">
        <v>7671</v>
      </c>
      <c r="K274" s="84" t="s">
        <v>7305</v>
      </c>
      <c r="L274" s="84" t="s">
        <v>1144</v>
      </c>
      <c r="M274" s="84" t="s">
        <v>7305</v>
      </c>
      <c r="N274" s="84" t="s">
        <v>7305</v>
      </c>
      <c r="O274" s="84" t="s">
        <v>7305</v>
      </c>
      <c r="P274" s="84" t="s">
        <v>7305</v>
      </c>
      <c r="Q274" s="84" t="s">
        <v>7305</v>
      </c>
      <c r="R274" s="84" t="s">
        <v>7305</v>
      </c>
      <c r="S274" s="84" t="s">
        <v>7305</v>
      </c>
      <c r="T274" s="84" t="s">
        <v>7305</v>
      </c>
      <c r="U274" s="84">
        <v>0</v>
      </c>
      <c r="V274" s="84" t="s">
        <v>7305</v>
      </c>
      <c r="W274" s="84" t="s">
        <v>7305</v>
      </c>
      <c r="X274" s="84" t="s">
        <v>7305</v>
      </c>
      <c r="Y274" s="84" t="s">
        <v>7305</v>
      </c>
      <c r="Z274" s="84" t="s">
        <v>7305</v>
      </c>
      <c r="AA274" s="84" t="s">
        <v>7305</v>
      </c>
      <c r="AB274" s="84" t="s">
        <v>7305</v>
      </c>
      <c r="AC274" s="84" t="s">
        <v>7305</v>
      </c>
      <c r="AD274" s="84" t="s">
        <v>7305</v>
      </c>
      <c r="AE274" s="84">
        <v>0</v>
      </c>
      <c r="AF274" s="84" t="s">
        <v>7305</v>
      </c>
      <c r="AG274" s="84" t="s">
        <v>7305</v>
      </c>
      <c r="AH274" s="84" t="s">
        <v>7305</v>
      </c>
      <c r="AI274" s="84" t="s">
        <v>7305</v>
      </c>
    </row>
    <row r="275" spans="1:35" ht="47.25" x14ac:dyDescent="0.25">
      <c r="A275" s="83" t="s">
        <v>6915</v>
      </c>
      <c r="B275" s="83" t="s">
        <v>5619</v>
      </c>
      <c r="C275" s="84" t="s">
        <v>3173</v>
      </c>
      <c r="D275" s="84" t="s">
        <v>711</v>
      </c>
      <c r="E275" s="84" t="s">
        <v>249</v>
      </c>
      <c r="F275" s="84" t="s">
        <v>371</v>
      </c>
      <c r="G275" s="84" t="s">
        <v>7305</v>
      </c>
      <c r="H275" s="84" t="s">
        <v>301</v>
      </c>
      <c r="I275" s="84" t="s">
        <v>7305</v>
      </c>
      <c r="J275" s="84" t="s">
        <v>7305</v>
      </c>
      <c r="K275" s="84" t="s">
        <v>7305</v>
      </c>
      <c r="L275" s="84" t="s">
        <v>7676</v>
      </c>
      <c r="M275" s="84" t="s">
        <v>7305</v>
      </c>
      <c r="N275" s="84" t="s">
        <v>7305</v>
      </c>
      <c r="O275" s="84" t="s">
        <v>7305</v>
      </c>
      <c r="P275" s="84" t="s">
        <v>7305</v>
      </c>
      <c r="Q275" s="84" t="s">
        <v>7305</v>
      </c>
      <c r="R275" s="84" t="s">
        <v>7305</v>
      </c>
      <c r="S275" s="84" t="s">
        <v>7305</v>
      </c>
      <c r="T275" s="84" t="s">
        <v>7305</v>
      </c>
      <c r="U275" s="84">
        <v>0</v>
      </c>
      <c r="V275" s="84" t="s">
        <v>7305</v>
      </c>
      <c r="W275" s="84" t="s">
        <v>7305</v>
      </c>
      <c r="X275" s="84" t="s">
        <v>7305</v>
      </c>
      <c r="Y275" s="84" t="s">
        <v>7445</v>
      </c>
      <c r="Z275" s="84" t="s">
        <v>7305</v>
      </c>
      <c r="AA275" s="84" t="s">
        <v>7305</v>
      </c>
      <c r="AB275" s="84" t="s">
        <v>7305</v>
      </c>
      <c r="AC275" s="84" t="s">
        <v>7305</v>
      </c>
      <c r="AD275" s="84" t="s">
        <v>7305</v>
      </c>
      <c r="AE275" s="84">
        <v>0</v>
      </c>
      <c r="AF275" s="84" t="s">
        <v>7305</v>
      </c>
      <c r="AG275" s="84" t="s">
        <v>7305</v>
      </c>
      <c r="AH275" s="84" t="s">
        <v>7305</v>
      </c>
      <c r="AI275" s="84" t="s">
        <v>7305</v>
      </c>
    </row>
    <row r="276" spans="1:35" ht="47.25" x14ac:dyDescent="0.25">
      <c r="A276" s="83" t="s">
        <v>1145</v>
      </c>
      <c r="B276" s="83" t="s">
        <v>1146</v>
      </c>
      <c r="C276" s="84" t="s">
        <v>8067</v>
      </c>
      <c r="D276" s="84" t="s">
        <v>965</v>
      </c>
      <c r="E276" s="84" t="s">
        <v>7305</v>
      </c>
      <c r="F276" s="84" t="s">
        <v>702</v>
      </c>
      <c r="G276" s="84" t="s">
        <v>4596</v>
      </c>
      <c r="H276" s="84" t="s">
        <v>7675</v>
      </c>
      <c r="I276" s="84" t="s">
        <v>7305</v>
      </c>
      <c r="J276" s="84" t="s">
        <v>7674</v>
      </c>
      <c r="K276" s="84" t="s">
        <v>7305</v>
      </c>
      <c r="L276" s="84" t="s">
        <v>841</v>
      </c>
      <c r="M276" s="84" t="s">
        <v>7306</v>
      </c>
      <c r="N276" s="84" t="s">
        <v>7305</v>
      </c>
      <c r="O276" s="84" t="s">
        <v>7305</v>
      </c>
      <c r="P276" s="84" t="s">
        <v>7305</v>
      </c>
      <c r="Q276" s="84" t="s">
        <v>7305</v>
      </c>
      <c r="R276" s="84" t="s">
        <v>7305</v>
      </c>
      <c r="S276" s="84" t="s">
        <v>7561</v>
      </c>
      <c r="T276" s="84" t="s">
        <v>7305</v>
      </c>
      <c r="U276" s="84">
        <v>10</v>
      </c>
      <c r="V276" s="84" t="s">
        <v>7305</v>
      </c>
      <c r="W276" s="84" t="s">
        <v>7305</v>
      </c>
      <c r="X276" s="84" t="s">
        <v>7305</v>
      </c>
      <c r="Y276" s="84" t="s">
        <v>734</v>
      </c>
      <c r="Z276" s="84" t="s">
        <v>7305</v>
      </c>
      <c r="AA276" s="84" t="s">
        <v>7305</v>
      </c>
      <c r="AB276" s="84" t="s">
        <v>4602</v>
      </c>
      <c r="AC276" s="84" t="s">
        <v>7305</v>
      </c>
      <c r="AD276" s="84" t="s">
        <v>7305</v>
      </c>
      <c r="AE276" s="84">
        <v>100000</v>
      </c>
      <c r="AF276" s="84" t="s">
        <v>7305</v>
      </c>
      <c r="AG276" s="84" t="s">
        <v>7305</v>
      </c>
      <c r="AH276" s="84" t="s">
        <v>7305</v>
      </c>
      <c r="AI276" s="84" t="s">
        <v>7305</v>
      </c>
    </row>
    <row r="277" spans="1:35" ht="267.75" x14ac:dyDescent="0.25">
      <c r="A277" s="83" t="s">
        <v>5622</v>
      </c>
      <c r="B277" s="83" t="s">
        <v>5623</v>
      </c>
      <c r="C277" s="84" t="s">
        <v>3173</v>
      </c>
      <c r="D277" s="84" t="s">
        <v>5536</v>
      </c>
      <c r="E277" s="84" t="s">
        <v>249</v>
      </c>
      <c r="F277" s="84" t="s">
        <v>4552</v>
      </c>
      <c r="G277" s="84" t="s">
        <v>7305</v>
      </c>
      <c r="H277" s="84" t="s">
        <v>301</v>
      </c>
      <c r="I277" s="84" t="s">
        <v>7305</v>
      </c>
      <c r="J277" s="84" t="s">
        <v>7305</v>
      </c>
      <c r="K277" s="84" t="s">
        <v>7305</v>
      </c>
      <c r="L277" s="84" t="s">
        <v>7673</v>
      </c>
      <c r="M277" s="84" t="s">
        <v>7376</v>
      </c>
      <c r="N277" s="84" t="s">
        <v>7305</v>
      </c>
      <c r="O277" s="84" t="s">
        <v>7305</v>
      </c>
      <c r="P277" s="84" t="s">
        <v>7305</v>
      </c>
      <c r="Q277" s="84" t="s">
        <v>7305</v>
      </c>
      <c r="R277" s="84" t="s">
        <v>7305</v>
      </c>
      <c r="S277" s="84" t="s">
        <v>7305</v>
      </c>
      <c r="T277" s="84" t="s">
        <v>7305</v>
      </c>
      <c r="U277" s="84">
        <v>0</v>
      </c>
      <c r="V277" s="84" t="s">
        <v>7305</v>
      </c>
      <c r="W277" s="84" t="s">
        <v>7305</v>
      </c>
      <c r="X277" s="84" t="s">
        <v>7305</v>
      </c>
      <c r="Y277" s="84" t="s">
        <v>4870</v>
      </c>
      <c r="Z277" s="84" t="s">
        <v>7305</v>
      </c>
      <c r="AA277" s="84" t="s">
        <v>7305</v>
      </c>
      <c r="AB277" s="84" t="s">
        <v>4601</v>
      </c>
      <c r="AC277" s="84" t="s">
        <v>7305</v>
      </c>
      <c r="AD277" s="84" t="s">
        <v>7305</v>
      </c>
      <c r="AE277" s="84">
        <v>0</v>
      </c>
      <c r="AF277" s="84" t="s">
        <v>7305</v>
      </c>
      <c r="AG277" s="84" t="s">
        <v>7305</v>
      </c>
      <c r="AH277" s="84" t="s">
        <v>7305</v>
      </c>
      <c r="AI277" s="84" t="s">
        <v>7305</v>
      </c>
    </row>
    <row r="278" spans="1:35" ht="47.25" x14ac:dyDescent="0.25">
      <c r="A278" s="83" t="s">
        <v>1148</v>
      </c>
      <c r="B278" s="83" t="s">
        <v>7672</v>
      </c>
      <c r="C278" s="84" t="s">
        <v>7305</v>
      </c>
      <c r="D278" s="84" t="s">
        <v>7545</v>
      </c>
      <c r="E278" s="84" t="s">
        <v>7305</v>
      </c>
      <c r="F278" s="84" t="s">
        <v>4552</v>
      </c>
      <c r="G278" s="84" t="s">
        <v>7305</v>
      </c>
      <c r="H278" s="84" t="s">
        <v>301</v>
      </c>
      <c r="I278" s="84" t="s">
        <v>7305</v>
      </c>
      <c r="J278" s="84" t="s">
        <v>7671</v>
      </c>
      <c r="K278" s="84" t="s">
        <v>7305</v>
      </c>
      <c r="L278" s="84" t="s">
        <v>7305</v>
      </c>
      <c r="M278" s="84" t="s">
        <v>7305</v>
      </c>
      <c r="N278" s="84" t="s">
        <v>7305</v>
      </c>
      <c r="O278" s="84" t="s">
        <v>7305</v>
      </c>
      <c r="P278" s="84" t="s">
        <v>7305</v>
      </c>
      <c r="Q278" s="84" t="s">
        <v>7305</v>
      </c>
      <c r="R278" s="84" t="s">
        <v>7305</v>
      </c>
      <c r="S278" s="84" t="s">
        <v>7305</v>
      </c>
      <c r="T278" s="84" t="s">
        <v>7305</v>
      </c>
      <c r="U278" s="84">
        <v>0</v>
      </c>
      <c r="V278" s="84" t="s">
        <v>7305</v>
      </c>
      <c r="W278" s="84" t="s">
        <v>7305</v>
      </c>
      <c r="X278" s="84" t="s">
        <v>7305</v>
      </c>
      <c r="Y278" s="84" t="s">
        <v>7305</v>
      </c>
      <c r="Z278" s="84" t="s">
        <v>7305</v>
      </c>
      <c r="AA278" s="84" t="s">
        <v>7305</v>
      </c>
      <c r="AB278" s="84" t="s">
        <v>7305</v>
      </c>
      <c r="AC278" s="84" t="s">
        <v>7305</v>
      </c>
      <c r="AD278" s="84" t="s">
        <v>7305</v>
      </c>
      <c r="AE278" s="84">
        <v>0</v>
      </c>
      <c r="AF278" s="84" t="s">
        <v>7305</v>
      </c>
      <c r="AG278" s="84" t="s">
        <v>7305</v>
      </c>
      <c r="AH278" s="84" t="s">
        <v>7305</v>
      </c>
      <c r="AI278" s="84" t="s">
        <v>7305</v>
      </c>
    </row>
    <row r="279" spans="1:35" ht="63" x14ac:dyDescent="0.25">
      <c r="A279" s="83" t="s">
        <v>6985</v>
      </c>
      <c r="B279" s="83" t="s">
        <v>7670</v>
      </c>
      <c r="C279" s="84" t="s">
        <v>3173</v>
      </c>
      <c r="D279" s="84" t="s">
        <v>1153</v>
      </c>
      <c r="E279" s="84" t="s">
        <v>249</v>
      </c>
      <c r="F279" s="84" t="s">
        <v>702</v>
      </c>
      <c r="G279" s="84" t="s">
        <v>4590</v>
      </c>
      <c r="H279" s="84" t="s">
        <v>7669</v>
      </c>
      <c r="I279" s="84" t="s">
        <v>7305</v>
      </c>
      <c r="J279" s="84" t="s">
        <v>7567</v>
      </c>
      <c r="K279" s="84" t="s">
        <v>7305</v>
      </c>
      <c r="L279" s="84" t="s">
        <v>7668</v>
      </c>
      <c r="M279" s="84" t="s">
        <v>7305</v>
      </c>
      <c r="N279" s="84" t="s">
        <v>7305</v>
      </c>
      <c r="O279" s="84" t="s">
        <v>7305</v>
      </c>
      <c r="P279" s="84" t="s">
        <v>7305</v>
      </c>
      <c r="Q279" s="84" t="s">
        <v>7305</v>
      </c>
      <c r="R279" s="84" t="s">
        <v>7305</v>
      </c>
      <c r="S279" s="84" t="s">
        <v>7305</v>
      </c>
      <c r="T279" s="84" t="s">
        <v>7305</v>
      </c>
      <c r="U279" s="84">
        <v>200</v>
      </c>
      <c r="V279" s="84" t="s">
        <v>7305</v>
      </c>
      <c r="W279" s="84" t="s">
        <v>7305</v>
      </c>
      <c r="X279" s="84" t="s">
        <v>7305</v>
      </c>
      <c r="Y279" s="84" t="s">
        <v>7358</v>
      </c>
      <c r="Z279" s="84" t="s">
        <v>7305</v>
      </c>
      <c r="AA279" s="84" t="s">
        <v>7305</v>
      </c>
      <c r="AB279" s="84" t="s">
        <v>4601</v>
      </c>
      <c r="AC279" s="84" t="s">
        <v>7305</v>
      </c>
      <c r="AD279" s="84" t="s">
        <v>7305</v>
      </c>
      <c r="AE279" s="84">
        <v>0</v>
      </c>
      <c r="AF279" s="84" t="s">
        <v>7305</v>
      </c>
      <c r="AG279" s="84" t="s">
        <v>7305</v>
      </c>
      <c r="AH279" s="84" t="s">
        <v>7305</v>
      </c>
      <c r="AI279" s="84" t="s">
        <v>7305</v>
      </c>
    </row>
    <row r="280" spans="1:35" ht="63" x14ac:dyDescent="0.25">
      <c r="A280" s="83" t="s">
        <v>1155</v>
      </c>
      <c r="B280" s="83" t="s">
        <v>7667</v>
      </c>
      <c r="C280" s="84" t="s">
        <v>4635</v>
      </c>
      <c r="D280" s="84" t="s">
        <v>751</v>
      </c>
      <c r="E280" s="84" t="s">
        <v>7305</v>
      </c>
      <c r="F280" s="84" t="s">
        <v>269</v>
      </c>
      <c r="G280" s="84" t="s">
        <v>7305</v>
      </c>
      <c r="H280" s="84" t="s">
        <v>7591</v>
      </c>
      <c r="I280" s="84" t="s">
        <v>7305</v>
      </c>
      <c r="J280" s="84" t="s">
        <v>7305</v>
      </c>
      <c r="K280" s="84" t="s">
        <v>7305</v>
      </c>
      <c r="L280" s="84" t="s">
        <v>240</v>
      </c>
      <c r="M280" s="84" t="s">
        <v>7305</v>
      </c>
      <c r="N280" s="84" t="s">
        <v>7305</v>
      </c>
      <c r="O280" s="84" t="s">
        <v>7305</v>
      </c>
      <c r="P280" s="84" t="s">
        <v>7305</v>
      </c>
      <c r="Q280" s="84" t="s">
        <v>7305</v>
      </c>
      <c r="R280" s="84" t="s">
        <v>7305</v>
      </c>
      <c r="S280" s="84" t="s">
        <v>7305</v>
      </c>
      <c r="T280" s="84" t="s">
        <v>7305</v>
      </c>
      <c r="U280" s="84">
        <v>0</v>
      </c>
      <c r="V280" s="84" t="s">
        <v>7305</v>
      </c>
      <c r="W280" s="84" t="s">
        <v>7305</v>
      </c>
      <c r="X280" s="84" t="s">
        <v>7305</v>
      </c>
      <c r="Y280" s="84" t="s">
        <v>7305</v>
      </c>
      <c r="Z280" s="84" t="s">
        <v>7305</v>
      </c>
      <c r="AA280" s="84" t="s">
        <v>7305</v>
      </c>
      <c r="AB280" s="84" t="s">
        <v>7305</v>
      </c>
      <c r="AC280" s="84" t="s">
        <v>7305</v>
      </c>
      <c r="AD280" s="84" t="s">
        <v>7305</v>
      </c>
      <c r="AE280" s="84">
        <v>0</v>
      </c>
      <c r="AF280" s="84" t="s">
        <v>7305</v>
      </c>
      <c r="AG280" s="84" t="s">
        <v>7305</v>
      </c>
      <c r="AH280" s="84" t="s">
        <v>7305</v>
      </c>
      <c r="AI280" s="84" t="s">
        <v>7305</v>
      </c>
    </row>
    <row r="281" spans="1:35" ht="63" x14ac:dyDescent="0.25">
      <c r="A281" s="83" t="s">
        <v>1157</v>
      </c>
      <c r="B281" s="83" t="s">
        <v>1158</v>
      </c>
      <c r="C281" s="84" t="s">
        <v>4635</v>
      </c>
      <c r="D281" s="84" t="s">
        <v>751</v>
      </c>
      <c r="E281" s="84" t="s">
        <v>7305</v>
      </c>
      <c r="F281" s="84" t="s">
        <v>269</v>
      </c>
      <c r="G281" s="84" t="s">
        <v>7305</v>
      </c>
      <c r="H281" s="84" t="s">
        <v>7591</v>
      </c>
      <c r="I281" s="84" t="s">
        <v>7305</v>
      </c>
      <c r="J281" s="84" t="s">
        <v>7305</v>
      </c>
      <c r="K281" s="84" t="s">
        <v>7305</v>
      </c>
      <c r="L281" s="84" t="s">
        <v>1160</v>
      </c>
      <c r="M281" s="84" t="s">
        <v>7305</v>
      </c>
      <c r="N281" s="84" t="s">
        <v>7305</v>
      </c>
      <c r="O281" s="84" t="s">
        <v>7305</v>
      </c>
      <c r="P281" s="84" t="s">
        <v>7305</v>
      </c>
      <c r="Q281" s="84" t="s">
        <v>7305</v>
      </c>
      <c r="R281" s="84" t="s">
        <v>7305</v>
      </c>
      <c r="S281" s="84" t="s">
        <v>7305</v>
      </c>
      <c r="T281" s="84" t="s">
        <v>7305</v>
      </c>
      <c r="U281" s="84">
        <v>0</v>
      </c>
      <c r="V281" s="84" t="s">
        <v>7305</v>
      </c>
      <c r="W281" s="84" t="s">
        <v>7305</v>
      </c>
      <c r="X281" s="84" t="s">
        <v>7305</v>
      </c>
      <c r="Y281" s="84" t="s">
        <v>7305</v>
      </c>
      <c r="Z281" s="84" t="s">
        <v>7305</v>
      </c>
      <c r="AA281" s="84" t="s">
        <v>7305</v>
      </c>
      <c r="AB281" s="84" t="s">
        <v>7305</v>
      </c>
      <c r="AC281" s="84" t="s">
        <v>7305</v>
      </c>
      <c r="AD281" s="84" t="s">
        <v>7305</v>
      </c>
      <c r="AE281" s="84">
        <v>0</v>
      </c>
      <c r="AF281" s="84" t="s">
        <v>7305</v>
      </c>
      <c r="AG281" s="84" t="s">
        <v>7305</v>
      </c>
      <c r="AH281" s="84" t="s">
        <v>7305</v>
      </c>
      <c r="AI281" s="84" t="s">
        <v>7305</v>
      </c>
    </row>
    <row r="282" spans="1:35" ht="78.75" x14ac:dyDescent="0.25">
      <c r="A282" s="83" t="s">
        <v>6148</v>
      </c>
      <c r="B282" s="83" t="s">
        <v>6149</v>
      </c>
      <c r="C282" s="84" t="s">
        <v>827</v>
      </c>
      <c r="D282" s="84" t="s">
        <v>1461</v>
      </c>
      <c r="E282" s="84" t="s">
        <v>7305</v>
      </c>
      <c r="F282" s="84" t="s">
        <v>4552</v>
      </c>
      <c r="G282" s="84" t="s">
        <v>7305</v>
      </c>
      <c r="H282" s="84" t="s">
        <v>7319</v>
      </c>
      <c r="I282" s="84" t="s">
        <v>7305</v>
      </c>
      <c r="J282" s="84" t="s">
        <v>7666</v>
      </c>
      <c r="K282" s="84" t="s">
        <v>7305</v>
      </c>
      <c r="L282" s="84" t="s">
        <v>6151</v>
      </c>
      <c r="M282" s="84" t="s">
        <v>7305</v>
      </c>
      <c r="N282" s="84" t="s">
        <v>7305</v>
      </c>
      <c r="O282" s="84" t="s">
        <v>7305</v>
      </c>
      <c r="P282" s="84" t="s">
        <v>7305</v>
      </c>
      <c r="Q282" s="84" t="s">
        <v>7305</v>
      </c>
      <c r="R282" s="84" t="s">
        <v>7305</v>
      </c>
      <c r="S282" s="84" t="s">
        <v>7305</v>
      </c>
      <c r="T282" s="84" t="s">
        <v>7305</v>
      </c>
      <c r="U282" s="84">
        <v>3</v>
      </c>
      <c r="V282" s="84" t="s">
        <v>7305</v>
      </c>
      <c r="W282" s="84" t="s">
        <v>7305</v>
      </c>
      <c r="X282" s="84" t="s">
        <v>7305</v>
      </c>
      <c r="Y282" s="84" t="s">
        <v>7305</v>
      </c>
      <c r="Z282" s="84" t="s">
        <v>7305</v>
      </c>
      <c r="AA282" s="84" t="s">
        <v>7305</v>
      </c>
      <c r="AB282" s="84" t="s">
        <v>7305</v>
      </c>
      <c r="AC282" s="84" t="s">
        <v>7305</v>
      </c>
      <c r="AD282" s="84" t="s">
        <v>7305</v>
      </c>
      <c r="AE282" s="84" t="s">
        <v>695</v>
      </c>
      <c r="AF282" s="84" t="s">
        <v>7305</v>
      </c>
      <c r="AG282" s="84" t="s">
        <v>7305</v>
      </c>
      <c r="AH282" s="84" t="s">
        <v>7305</v>
      </c>
      <c r="AI282" s="84" t="s">
        <v>7305</v>
      </c>
    </row>
    <row r="283" spans="1:35" ht="157.5" x14ac:dyDescent="0.25">
      <c r="A283" s="83" t="s">
        <v>6102</v>
      </c>
      <c r="B283" s="83" t="s">
        <v>6103</v>
      </c>
      <c r="C283" s="84" t="s">
        <v>827</v>
      </c>
      <c r="D283" s="84" t="s">
        <v>7453</v>
      </c>
      <c r="E283" s="84" t="s">
        <v>249</v>
      </c>
      <c r="F283" s="84" t="s">
        <v>269</v>
      </c>
      <c r="G283" s="84" t="s">
        <v>4596</v>
      </c>
      <c r="H283" s="84" t="s">
        <v>7665</v>
      </c>
      <c r="I283" s="84" t="s">
        <v>7305</v>
      </c>
      <c r="J283" s="84" t="s">
        <v>7451</v>
      </c>
      <c r="K283" s="84" t="s">
        <v>7305</v>
      </c>
      <c r="L283" s="84" t="s">
        <v>6106</v>
      </c>
      <c r="M283" s="84" t="s">
        <v>6809</v>
      </c>
      <c r="N283" s="84" t="s">
        <v>7305</v>
      </c>
      <c r="O283" s="84" t="s">
        <v>7305</v>
      </c>
      <c r="P283" s="84" t="s">
        <v>7305</v>
      </c>
      <c r="Q283" s="84" t="s">
        <v>7305</v>
      </c>
      <c r="R283" s="84" t="s">
        <v>7305</v>
      </c>
      <c r="S283" s="84" t="s">
        <v>4600</v>
      </c>
      <c r="T283" s="84" t="s">
        <v>7305</v>
      </c>
      <c r="U283" s="84">
        <v>120</v>
      </c>
      <c r="V283" s="84" t="s">
        <v>7305</v>
      </c>
      <c r="W283" s="84" t="s">
        <v>7305</v>
      </c>
      <c r="X283" s="84" t="s">
        <v>7305</v>
      </c>
      <c r="Y283" s="84" t="s">
        <v>734</v>
      </c>
      <c r="Z283" s="84" t="s">
        <v>7305</v>
      </c>
      <c r="AA283" s="84" t="s">
        <v>7305</v>
      </c>
      <c r="AB283" s="84" t="s">
        <v>4602</v>
      </c>
      <c r="AC283" s="84" t="s">
        <v>7305</v>
      </c>
      <c r="AD283" s="84" t="s">
        <v>7305</v>
      </c>
      <c r="AE283" s="84">
        <v>0</v>
      </c>
      <c r="AF283" s="84" t="s">
        <v>7305</v>
      </c>
      <c r="AG283" s="84" t="s">
        <v>7305</v>
      </c>
      <c r="AH283" s="84" t="s">
        <v>7305</v>
      </c>
      <c r="AI283" s="84" t="s">
        <v>7305</v>
      </c>
    </row>
    <row r="284" spans="1:35" ht="409.5" x14ac:dyDescent="0.25">
      <c r="A284" s="83" t="s">
        <v>1161</v>
      </c>
      <c r="B284" s="83" t="s">
        <v>1162</v>
      </c>
      <c r="C284" s="84" t="s">
        <v>4635</v>
      </c>
      <c r="D284" s="84" t="s">
        <v>815</v>
      </c>
      <c r="E284" s="84" t="s">
        <v>7305</v>
      </c>
      <c r="F284" s="84" t="s">
        <v>785</v>
      </c>
      <c r="G284" s="84" t="s">
        <v>7305</v>
      </c>
      <c r="H284" s="84" t="s">
        <v>301</v>
      </c>
      <c r="I284" s="84" t="s">
        <v>7305</v>
      </c>
      <c r="J284" s="84" t="s">
        <v>7664</v>
      </c>
      <c r="K284" s="84" t="s">
        <v>7305</v>
      </c>
      <c r="L284" s="84" t="s">
        <v>1163</v>
      </c>
      <c r="M284" s="84" t="s">
        <v>7305</v>
      </c>
      <c r="N284" s="84" t="s">
        <v>7305</v>
      </c>
      <c r="O284" s="84" t="s">
        <v>7305</v>
      </c>
      <c r="P284" s="84" t="s">
        <v>7305</v>
      </c>
      <c r="Q284" s="84" t="s">
        <v>7305</v>
      </c>
      <c r="R284" s="84" t="s">
        <v>7305</v>
      </c>
      <c r="S284" s="84" t="s">
        <v>7305</v>
      </c>
      <c r="T284" s="84" t="s">
        <v>7305</v>
      </c>
      <c r="U284" s="84" t="s">
        <v>695</v>
      </c>
      <c r="V284" s="84" t="s">
        <v>7305</v>
      </c>
      <c r="W284" s="84" t="s">
        <v>7305</v>
      </c>
      <c r="X284" s="84" t="s">
        <v>7305</v>
      </c>
      <c r="Y284" s="84" t="s">
        <v>7305</v>
      </c>
      <c r="Z284" s="84" t="s">
        <v>7305</v>
      </c>
      <c r="AA284" s="84" t="s">
        <v>7305</v>
      </c>
      <c r="AB284" s="84" t="s">
        <v>669</v>
      </c>
      <c r="AC284" s="84" t="s">
        <v>7305</v>
      </c>
      <c r="AD284" s="84" t="s">
        <v>7305</v>
      </c>
      <c r="AE284" s="84" t="s">
        <v>695</v>
      </c>
      <c r="AF284" s="84" t="s">
        <v>7305</v>
      </c>
      <c r="AG284" s="84" t="s">
        <v>7305</v>
      </c>
      <c r="AH284" s="84" t="s">
        <v>7305</v>
      </c>
      <c r="AI284" s="84" t="s">
        <v>7305</v>
      </c>
    </row>
    <row r="285" spans="1:35" ht="94.5" x14ac:dyDescent="0.25">
      <c r="A285" s="83" t="s">
        <v>6041</v>
      </c>
      <c r="B285" s="83" t="s">
        <v>6042</v>
      </c>
      <c r="C285" s="84" t="s">
        <v>827</v>
      </c>
      <c r="D285" s="84" t="s">
        <v>828</v>
      </c>
      <c r="E285" s="84" t="s">
        <v>249</v>
      </c>
      <c r="F285" s="84" t="s">
        <v>576</v>
      </c>
      <c r="G285" s="84" t="s">
        <v>4596</v>
      </c>
      <c r="H285" s="84" t="s">
        <v>7444</v>
      </c>
      <c r="I285" s="84" t="s">
        <v>7305</v>
      </c>
      <c r="J285" s="84" t="s">
        <v>5997</v>
      </c>
      <c r="K285" s="84" t="s">
        <v>7305</v>
      </c>
      <c r="L285" s="84" t="s">
        <v>6044</v>
      </c>
      <c r="M285" s="84" t="s">
        <v>7663</v>
      </c>
      <c r="N285" s="84" t="s">
        <v>7305</v>
      </c>
      <c r="O285" s="84" t="s">
        <v>7305</v>
      </c>
      <c r="P285" s="84" t="s">
        <v>7305</v>
      </c>
      <c r="Q285" s="84" t="s">
        <v>7305</v>
      </c>
      <c r="R285" s="84" t="s">
        <v>7305</v>
      </c>
      <c r="S285" s="84" t="s">
        <v>4593</v>
      </c>
      <c r="T285" s="84" t="s">
        <v>7305</v>
      </c>
      <c r="U285" s="84">
        <v>90</v>
      </c>
      <c r="V285" s="84" t="s">
        <v>7305</v>
      </c>
      <c r="W285" s="84" t="s">
        <v>7305</v>
      </c>
      <c r="X285" s="84" t="s">
        <v>7305</v>
      </c>
      <c r="Y285" s="84" t="s">
        <v>734</v>
      </c>
      <c r="Z285" s="84" t="s">
        <v>7305</v>
      </c>
      <c r="AA285" s="84" t="s">
        <v>7305</v>
      </c>
      <c r="AB285" s="84" t="s">
        <v>4601</v>
      </c>
      <c r="AC285" s="84" t="s">
        <v>7305</v>
      </c>
      <c r="AD285" s="84" t="s">
        <v>7305</v>
      </c>
      <c r="AE285" s="84">
        <v>0</v>
      </c>
      <c r="AF285" s="84" t="s">
        <v>7305</v>
      </c>
      <c r="AG285" s="84" t="s">
        <v>7305</v>
      </c>
      <c r="AH285" s="84" t="s">
        <v>7305</v>
      </c>
      <c r="AI285" s="84" t="s">
        <v>7305</v>
      </c>
    </row>
    <row r="286" spans="1:35" ht="94.5" x14ac:dyDescent="0.25">
      <c r="A286" s="83" t="s">
        <v>5375</v>
      </c>
      <c r="B286" s="83" t="s">
        <v>5376</v>
      </c>
      <c r="C286" s="84" t="s">
        <v>4994</v>
      </c>
      <c r="D286" s="84" t="s">
        <v>741</v>
      </c>
      <c r="E286" s="84" t="s">
        <v>249</v>
      </c>
      <c r="F286" s="84" t="s">
        <v>850</v>
      </c>
      <c r="G286" s="84" t="s">
        <v>4596</v>
      </c>
      <c r="H286" s="84" t="s">
        <v>7464</v>
      </c>
      <c r="I286" s="84" t="s">
        <v>7305</v>
      </c>
      <c r="J286" s="84" t="s">
        <v>7343</v>
      </c>
      <c r="K286" s="84" t="s">
        <v>7305</v>
      </c>
      <c r="L286" s="84" t="s">
        <v>7662</v>
      </c>
      <c r="M286" s="84" t="s">
        <v>5302</v>
      </c>
      <c r="N286" s="84" t="s">
        <v>7305</v>
      </c>
      <c r="O286" s="84" t="s">
        <v>7305</v>
      </c>
      <c r="P286" s="84" t="s">
        <v>7305</v>
      </c>
      <c r="Q286" s="84" t="s">
        <v>7305</v>
      </c>
      <c r="R286" s="84" t="s">
        <v>7305</v>
      </c>
      <c r="S286" s="84" t="s">
        <v>7305</v>
      </c>
      <c r="T286" s="84" t="s">
        <v>7305</v>
      </c>
      <c r="U286" s="84">
        <v>0</v>
      </c>
      <c r="V286" s="84" t="s">
        <v>7305</v>
      </c>
      <c r="W286" s="84" t="s">
        <v>7305</v>
      </c>
      <c r="X286" s="84" t="s">
        <v>7305</v>
      </c>
      <c r="Y286" s="84" t="s">
        <v>7323</v>
      </c>
      <c r="Z286" s="84" t="s">
        <v>7305</v>
      </c>
      <c r="AA286" s="84" t="s">
        <v>7305</v>
      </c>
      <c r="AB286" s="84" t="s">
        <v>4601</v>
      </c>
      <c r="AC286" s="84" t="s">
        <v>7305</v>
      </c>
      <c r="AD286" s="84" t="s">
        <v>7305</v>
      </c>
      <c r="AE286" s="84">
        <v>1000</v>
      </c>
      <c r="AF286" s="84" t="s">
        <v>7305</v>
      </c>
      <c r="AG286" s="84" t="s">
        <v>7305</v>
      </c>
      <c r="AH286" s="84" t="s">
        <v>7305</v>
      </c>
      <c r="AI286" s="84" t="s">
        <v>7305</v>
      </c>
    </row>
    <row r="287" spans="1:35" ht="157.5" x14ac:dyDescent="0.25">
      <c r="A287" s="83" t="s">
        <v>5632</v>
      </c>
      <c r="B287" s="83" t="s">
        <v>5633</v>
      </c>
      <c r="C287" s="84" t="s">
        <v>3173</v>
      </c>
      <c r="D287" s="84" t="s">
        <v>3174</v>
      </c>
      <c r="E287" s="84" t="s">
        <v>249</v>
      </c>
      <c r="F287" s="84" t="s">
        <v>7391</v>
      </c>
      <c r="G287" s="84" t="s">
        <v>4590</v>
      </c>
      <c r="H287" s="84" t="s">
        <v>7661</v>
      </c>
      <c r="I287" s="84" t="s">
        <v>7305</v>
      </c>
      <c r="J287" s="84" t="s">
        <v>7396</v>
      </c>
      <c r="K287" s="84" t="s">
        <v>7305</v>
      </c>
      <c r="L287" s="84" t="s">
        <v>7660</v>
      </c>
      <c r="M287" s="84" t="s">
        <v>7387</v>
      </c>
      <c r="N287" s="84" t="s">
        <v>7305</v>
      </c>
      <c r="O287" s="84" t="s">
        <v>7305</v>
      </c>
      <c r="P287" s="84" t="s">
        <v>7305</v>
      </c>
      <c r="Q287" s="84" t="s">
        <v>7305</v>
      </c>
      <c r="R287" s="84" t="s">
        <v>7305</v>
      </c>
      <c r="S287" s="84" t="s">
        <v>4593</v>
      </c>
      <c r="T287" s="84" t="s">
        <v>7305</v>
      </c>
      <c r="U287" s="84">
        <v>200</v>
      </c>
      <c r="V287" s="84" t="s">
        <v>7305</v>
      </c>
      <c r="W287" s="84" t="s">
        <v>7305</v>
      </c>
      <c r="X287" s="84" t="s">
        <v>7305</v>
      </c>
      <c r="Y287" s="84" t="s">
        <v>7358</v>
      </c>
      <c r="Z287" s="84" t="s">
        <v>7305</v>
      </c>
      <c r="AA287" s="84" t="s">
        <v>7305</v>
      </c>
      <c r="AB287" s="84" t="s">
        <v>7305</v>
      </c>
      <c r="AC287" s="84" t="s">
        <v>7305</v>
      </c>
      <c r="AD287" s="84" t="s">
        <v>7305</v>
      </c>
      <c r="AE287" s="84">
        <v>50000</v>
      </c>
      <c r="AF287" s="84" t="s">
        <v>7305</v>
      </c>
      <c r="AG287" s="84" t="s">
        <v>7305</v>
      </c>
      <c r="AH287" s="84" t="s">
        <v>7305</v>
      </c>
      <c r="AI287" s="84" t="s">
        <v>7305</v>
      </c>
    </row>
    <row r="288" spans="1:35" ht="362.25" x14ac:dyDescent="0.25">
      <c r="A288" s="83" t="s">
        <v>5635</v>
      </c>
      <c r="B288" s="83" t="s">
        <v>7659</v>
      </c>
      <c r="C288" s="84" t="s">
        <v>3173</v>
      </c>
      <c r="D288" s="84" t="s">
        <v>5536</v>
      </c>
      <c r="E288" s="84" t="s">
        <v>7487</v>
      </c>
      <c r="F288" s="84" t="s">
        <v>7391</v>
      </c>
      <c r="G288" s="84" t="s">
        <v>7390</v>
      </c>
      <c r="H288" s="84" t="s">
        <v>7389</v>
      </c>
      <c r="I288" s="84" t="s">
        <v>7305</v>
      </c>
      <c r="J288" s="84" t="s">
        <v>7388</v>
      </c>
      <c r="K288" s="84" t="s">
        <v>7305</v>
      </c>
      <c r="L288" s="84" t="s">
        <v>7658</v>
      </c>
      <c r="M288" s="84" t="s">
        <v>7387</v>
      </c>
      <c r="N288" s="84" t="s">
        <v>7305</v>
      </c>
      <c r="O288" s="84" t="s">
        <v>7305</v>
      </c>
      <c r="P288" s="84" t="s">
        <v>7305</v>
      </c>
      <c r="Q288" s="84" t="s">
        <v>7305</v>
      </c>
      <c r="R288" s="84" t="s">
        <v>7305</v>
      </c>
      <c r="S288" s="84" t="s">
        <v>4593</v>
      </c>
      <c r="T288" s="84" t="s">
        <v>7305</v>
      </c>
      <c r="U288" s="84">
        <v>0</v>
      </c>
      <c r="V288" s="84" t="s">
        <v>7305</v>
      </c>
      <c r="W288" s="84" t="s">
        <v>7305</v>
      </c>
      <c r="X288" s="84" t="s">
        <v>7305</v>
      </c>
      <c r="Y288" s="84" t="s">
        <v>4870</v>
      </c>
      <c r="Z288" s="84" t="s">
        <v>7305</v>
      </c>
      <c r="AA288" s="84" t="s">
        <v>7305</v>
      </c>
      <c r="AB288" s="84" t="s">
        <v>4602</v>
      </c>
      <c r="AC288" s="84" t="s">
        <v>7305</v>
      </c>
      <c r="AD288" s="84" t="s">
        <v>7305</v>
      </c>
      <c r="AE288" s="84">
        <v>0</v>
      </c>
      <c r="AF288" s="84" t="s">
        <v>7305</v>
      </c>
      <c r="AG288" s="84" t="s">
        <v>7305</v>
      </c>
      <c r="AH288" s="84" t="s">
        <v>7305</v>
      </c>
      <c r="AI288" s="84" t="s">
        <v>7305</v>
      </c>
    </row>
    <row r="289" spans="1:35" ht="110.25" x14ac:dyDescent="0.25">
      <c r="A289" s="83" t="s">
        <v>1164</v>
      </c>
      <c r="B289" s="83" t="s">
        <v>1165</v>
      </c>
      <c r="C289" s="84" t="s">
        <v>4994</v>
      </c>
      <c r="D289" s="84" t="s">
        <v>7305</v>
      </c>
      <c r="E289" s="84" t="s">
        <v>249</v>
      </c>
      <c r="F289" s="84" t="s">
        <v>706</v>
      </c>
      <c r="G289" s="84" t="s">
        <v>7305</v>
      </c>
      <c r="H289" s="84" t="s">
        <v>7319</v>
      </c>
      <c r="I289" s="84" t="s">
        <v>7305</v>
      </c>
      <c r="J289" s="84" t="s">
        <v>7305</v>
      </c>
      <c r="K289" s="84" t="s">
        <v>7305</v>
      </c>
      <c r="L289" s="84" t="s">
        <v>7657</v>
      </c>
      <c r="M289" s="84" t="s">
        <v>7327</v>
      </c>
      <c r="N289" s="84" t="s">
        <v>7305</v>
      </c>
      <c r="O289" s="84" t="s">
        <v>7305</v>
      </c>
      <c r="P289" s="84" t="s">
        <v>7305</v>
      </c>
      <c r="Q289" s="84" t="s">
        <v>7305</v>
      </c>
      <c r="R289" s="84" t="s">
        <v>7305</v>
      </c>
      <c r="S289" s="84" t="s">
        <v>7305</v>
      </c>
      <c r="T289" s="84" t="s">
        <v>7305</v>
      </c>
      <c r="U289" s="84">
        <v>0</v>
      </c>
      <c r="V289" s="84" t="s">
        <v>7305</v>
      </c>
      <c r="W289" s="84" t="s">
        <v>7305</v>
      </c>
      <c r="X289" s="84" t="s">
        <v>7305</v>
      </c>
      <c r="Y289" s="84" t="s">
        <v>7305</v>
      </c>
      <c r="Z289" s="84" t="s">
        <v>7305</v>
      </c>
      <c r="AA289" s="84" t="s">
        <v>7305</v>
      </c>
      <c r="AB289" s="84" t="s">
        <v>4601</v>
      </c>
      <c r="AC289" s="84" t="s">
        <v>7305</v>
      </c>
      <c r="AD289" s="84" t="s">
        <v>7305</v>
      </c>
      <c r="AE289" s="84">
        <v>0</v>
      </c>
      <c r="AF289" s="84" t="s">
        <v>7305</v>
      </c>
      <c r="AG289" s="84" t="s">
        <v>7305</v>
      </c>
      <c r="AH289" s="84" t="s">
        <v>7305</v>
      </c>
      <c r="AI289" s="84" t="s">
        <v>7305</v>
      </c>
    </row>
    <row r="290" spans="1:35" ht="78.75" x14ac:dyDescent="0.25">
      <c r="A290" s="83" t="s">
        <v>6242</v>
      </c>
      <c r="B290" s="83" t="s">
        <v>6243</v>
      </c>
      <c r="C290" s="84" t="s">
        <v>827</v>
      </c>
      <c r="D290" s="84" t="s">
        <v>1461</v>
      </c>
      <c r="E290" s="84" t="s">
        <v>7305</v>
      </c>
      <c r="F290" s="84" t="s">
        <v>7530</v>
      </c>
      <c r="G290" s="84" t="s">
        <v>7305</v>
      </c>
      <c r="H290" s="84" t="s">
        <v>7319</v>
      </c>
      <c r="I290" s="84" t="s">
        <v>7305</v>
      </c>
      <c r="J290" s="84" t="s">
        <v>7593</v>
      </c>
      <c r="K290" s="84" t="s">
        <v>7305</v>
      </c>
      <c r="L290" s="84" t="s">
        <v>6244</v>
      </c>
      <c r="M290" s="84" t="s">
        <v>7587</v>
      </c>
      <c r="N290" s="84" t="s">
        <v>7305</v>
      </c>
      <c r="O290" s="84" t="s">
        <v>7305</v>
      </c>
      <c r="P290" s="84" t="s">
        <v>7305</v>
      </c>
      <c r="Q290" s="84" t="s">
        <v>7305</v>
      </c>
      <c r="R290" s="84" t="s">
        <v>7305</v>
      </c>
      <c r="S290" s="84" t="s">
        <v>7305</v>
      </c>
      <c r="T290" s="84" t="s">
        <v>7305</v>
      </c>
      <c r="U290" s="84">
        <v>0</v>
      </c>
      <c r="V290" s="84" t="s">
        <v>7305</v>
      </c>
      <c r="W290" s="84" t="s">
        <v>7305</v>
      </c>
      <c r="X290" s="84" t="s">
        <v>7305</v>
      </c>
      <c r="Y290" s="84" t="s">
        <v>7305</v>
      </c>
      <c r="Z290" s="84" t="s">
        <v>7305</v>
      </c>
      <c r="AA290" s="84" t="s">
        <v>7305</v>
      </c>
      <c r="AB290" s="84" t="s">
        <v>4631</v>
      </c>
      <c r="AC290" s="84" t="s">
        <v>7305</v>
      </c>
      <c r="AD290" s="84" t="s">
        <v>7305</v>
      </c>
      <c r="AE290" s="84">
        <v>0</v>
      </c>
      <c r="AF290" s="84" t="s">
        <v>7305</v>
      </c>
      <c r="AG290" s="84" t="s">
        <v>7305</v>
      </c>
      <c r="AH290" s="84" t="s">
        <v>7305</v>
      </c>
      <c r="AI290" s="84" t="s">
        <v>7305</v>
      </c>
    </row>
    <row r="291" spans="1:35" ht="47.25" x14ac:dyDescent="0.25">
      <c r="A291" s="83" t="s">
        <v>1166</v>
      </c>
      <c r="B291" s="83" t="s">
        <v>1167</v>
      </c>
      <c r="C291" s="84" t="s">
        <v>4635</v>
      </c>
      <c r="D291" s="84" t="s">
        <v>930</v>
      </c>
      <c r="E291" s="84" t="s">
        <v>7305</v>
      </c>
      <c r="F291" s="84" t="s">
        <v>756</v>
      </c>
      <c r="G291" s="84" t="s">
        <v>7305</v>
      </c>
      <c r="H291" s="84" t="s">
        <v>301</v>
      </c>
      <c r="I291" s="84" t="s">
        <v>7305</v>
      </c>
      <c r="J291" s="84" t="s">
        <v>7305</v>
      </c>
      <c r="K291" s="84" t="s">
        <v>7305</v>
      </c>
      <c r="L291" s="84" t="s">
        <v>7305</v>
      </c>
      <c r="M291" s="84" t="s">
        <v>7305</v>
      </c>
      <c r="N291" s="84" t="s">
        <v>7305</v>
      </c>
      <c r="O291" s="84" t="s">
        <v>7305</v>
      </c>
      <c r="P291" s="84" t="s">
        <v>7305</v>
      </c>
      <c r="Q291" s="84" t="s">
        <v>7305</v>
      </c>
      <c r="R291" s="84" t="s">
        <v>7305</v>
      </c>
      <c r="S291" s="84" t="s">
        <v>7305</v>
      </c>
      <c r="T291" s="84" t="s">
        <v>7305</v>
      </c>
      <c r="U291" s="84">
        <v>0</v>
      </c>
      <c r="V291" s="84" t="s">
        <v>7305</v>
      </c>
      <c r="W291" s="84" t="s">
        <v>7305</v>
      </c>
      <c r="X291" s="84" t="s">
        <v>7305</v>
      </c>
      <c r="Y291" s="84" t="s">
        <v>7305</v>
      </c>
      <c r="Z291" s="84" t="s">
        <v>7305</v>
      </c>
      <c r="AA291" s="84" t="s">
        <v>7305</v>
      </c>
      <c r="AB291" s="84" t="s">
        <v>7305</v>
      </c>
      <c r="AC291" s="84" t="s">
        <v>7305</v>
      </c>
      <c r="AD291" s="84" t="s">
        <v>7305</v>
      </c>
      <c r="AE291" s="84">
        <v>0</v>
      </c>
      <c r="AF291" s="84" t="s">
        <v>7305</v>
      </c>
      <c r="AG291" s="84" t="s">
        <v>7305</v>
      </c>
      <c r="AH291" s="84" t="s">
        <v>7305</v>
      </c>
      <c r="AI291" s="84" t="s">
        <v>7305</v>
      </c>
    </row>
    <row r="292" spans="1:35" ht="220.5" x14ac:dyDescent="0.25">
      <c r="A292" s="83" t="s">
        <v>6108</v>
      </c>
      <c r="B292" s="83" t="s">
        <v>6109</v>
      </c>
      <c r="C292" s="84" t="s">
        <v>827</v>
      </c>
      <c r="D292" s="84" t="s">
        <v>7453</v>
      </c>
      <c r="E292" s="84" t="s">
        <v>669</v>
      </c>
      <c r="F292" s="84" t="s">
        <v>702</v>
      </c>
      <c r="G292" s="84" t="s">
        <v>4592</v>
      </c>
      <c r="H292" s="84" t="s">
        <v>7656</v>
      </c>
      <c r="I292" s="84" t="s">
        <v>7305</v>
      </c>
      <c r="J292" s="84" t="s">
        <v>7451</v>
      </c>
      <c r="K292" s="84" t="s">
        <v>7305</v>
      </c>
      <c r="L292" s="84" t="s">
        <v>6112</v>
      </c>
      <c r="M292" s="84" t="s">
        <v>7306</v>
      </c>
      <c r="N292" s="84" t="s">
        <v>7305</v>
      </c>
      <c r="O292" s="84" t="s">
        <v>7305</v>
      </c>
      <c r="P292" s="84" t="s">
        <v>7305</v>
      </c>
      <c r="Q292" s="84" t="s">
        <v>7305</v>
      </c>
      <c r="R292" s="84" t="s">
        <v>7305</v>
      </c>
      <c r="S292" s="84" t="s">
        <v>6027</v>
      </c>
      <c r="T292" s="84" t="s">
        <v>7305</v>
      </c>
      <c r="U292" s="84">
        <v>0</v>
      </c>
      <c r="V292" s="84" t="s">
        <v>7305</v>
      </c>
      <c r="W292" s="84" t="s">
        <v>7305</v>
      </c>
      <c r="X292" s="84" t="s">
        <v>7305</v>
      </c>
      <c r="Y292" s="84" t="s">
        <v>7305</v>
      </c>
      <c r="Z292" s="84" t="s">
        <v>7305</v>
      </c>
      <c r="AA292" s="84" t="s">
        <v>7305</v>
      </c>
      <c r="AB292" s="84" t="s">
        <v>669</v>
      </c>
      <c r="AC292" s="84" t="s">
        <v>7305</v>
      </c>
      <c r="AD292" s="84" t="s">
        <v>7305</v>
      </c>
      <c r="AE292" s="84">
        <v>0</v>
      </c>
      <c r="AF292" s="84" t="s">
        <v>7305</v>
      </c>
      <c r="AG292" s="84" t="s">
        <v>7305</v>
      </c>
      <c r="AH292" s="84" t="s">
        <v>7305</v>
      </c>
      <c r="AI292" s="84" t="s">
        <v>7305</v>
      </c>
    </row>
    <row r="293" spans="1:35" ht="63" x14ac:dyDescent="0.25">
      <c r="A293" s="83" t="s">
        <v>5858</v>
      </c>
      <c r="B293" s="83" t="s">
        <v>7655</v>
      </c>
      <c r="C293" s="84" t="s">
        <v>3173</v>
      </c>
      <c r="D293" s="84" t="s">
        <v>3174</v>
      </c>
      <c r="E293" s="84" t="s">
        <v>7487</v>
      </c>
      <c r="F293" s="84" t="s">
        <v>839</v>
      </c>
      <c r="G293" s="84" t="s">
        <v>7390</v>
      </c>
      <c r="H293" s="84" t="s">
        <v>7389</v>
      </c>
      <c r="I293" s="84" t="s">
        <v>7305</v>
      </c>
      <c r="J293" s="84" t="s">
        <v>7388</v>
      </c>
      <c r="K293" s="84" t="s">
        <v>7305</v>
      </c>
      <c r="L293" s="84" t="s">
        <v>7305</v>
      </c>
      <c r="M293" s="84" t="s">
        <v>6809</v>
      </c>
      <c r="N293" s="84" t="s">
        <v>7305</v>
      </c>
      <c r="O293" s="84" t="s">
        <v>7305</v>
      </c>
      <c r="P293" s="84" t="s">
        <v>7305</v>
      </c>
      <c r="Q293" s="84" t="s">
        <v>7305</v>
      </c>
      <c r="R293" s="84" t="s">
        <v>7305</v>
      </c>
      <c r="S293" s="84" t="s">
        <v>4593</v>
      </c>
      <c r="T293" s="84" t="s">
        <v>7305</v>
      </c>
      <c r="U293" s="84">
        <v>0</v>
      </c>
      <c r="V293" s="84" t="s">
        <v>7305</v>
      </c>
      <c r="W293" s="84" t="s">
        <v>7305</v>
      </c>
      <c r="X293" s="84" t="s">
        <v>7305</v>
      </c>
      <c r="Y293" s="84" t="s">
        <v>7358</v>
      </c>
      <c r="Z293" s="84" t="s">
        <v>7305</v>
      </c>
      <c r="AA293" s="84" t="s">
        <v>7305</v>
      </c>
      <c r="AB293" s="84" t="s">
        <v>4602</v>
      </c>
      <c r="AC293" s="84" t="s">
        <v>7305</v>
      </c>
      <c r="AD293" s="84" t="s">
        <v>7305</v>
      </c>
      <c r="AE293" s="84">
        <v>0</v>
      </c>
      <c r="AF293" s="84" t="s">
        <v>7305</v>
      </c>
      <c r="AG293" s="84" t="s">
        <v>7305</v>
      </c>
      <c r="AH293" s="84" t="s">
        <v>7305</v>
      </c>
      <c r="AI293" s="84" t="s">
        <v>7305</v>
      </c>
    </row>
    <row r="294" spans="1:35" ht="126" x14ac:dyDescent="0.25">
      <c r="A294" s="83" t="s">
        <v>1168</v>
      </c>
      <c r="B294" s="83" t="s">
        <v>1169</v>
      </c>
      <c r="C294" s="84" t="s">
        <v>3173</v>
      </c>
      <c r="D294" s="84" t="s">
        <v>908</v>
      </c>
      <c r="E294" s="84" t="s">
        <v>7305</v>
      </c>
      <c r="F294" s="84" t="s">
        <v>702</v>
      </c>
      <c r="G294" s="84" t="s">
        <v>7305</v>
      </c>
      <c r="H294" s="84" t="s">
        <v>694</v>
      </c>
      <c r="I294" s="84" t="s">
        <v>7305</v>
      </c>
      <c r="J294" s="84" t="s">
        <v>7346</v>
      </c>
      <c r="K294" s="84" t="s">
        <v>7305</v>
      </c>
      <c r="L294" s="84" t="s">
        <v>7654</v>
      </c>
      <c r="M294" s="84" t="s">
        <v>7305</v>
      </c>
      <c r="N294" s="84" t="s">
        <v>7305</v>
      </c>
      <c r="O294" s="84" t="s">
        <v>7305</v>
      </c>
      <c r="P294" s="84" t="s">
        <v>7305</v>
      </c>
      <c r="Q294" s="84" t="s">
        <v>7305</v>
      </c>
      <c r="R294" s="84" t="s">
        <v>7305</v>
      </c>
      <c r="S294" s="84" t="s">
        <v>7305</v>
      </c>
      <c r="T294" s="84" t="s">
        <v>7305</v>
      </c>
      <c r="U294" s="84" t="s">
        <v>695</v>
      </c>
      <c r="V294" s="84" t="s">
        <v>7305</v>
      </c>
      <c r="W294" s="84" t="s">
        <v>7305</v>
      </c>
      <c r="X294" s="84" t="s">
        <v>7305</v>
      </c>
      <c r="Y294" s="84" t="s">
        <v>7305</v>
      </c>
      <c r="Z294" s="84" t="s">
        <v>7305</v>
      </c>
      <c r="AA294" s="84" t="s">
        <v>7305</v>
      </c>
      <c r="AB294" s="84" t="s">
        <v>7305</v>
      </c>
      <c r="AC294" s="84" t="s">
        <v>7305</v>
      </c>
      <c r="AD294" s="84" t="s">
        <v>7305</v>
      </c>
      <c r="AE294" s="84" t="s">
        <v>695</v>
      </c>
      <c r="AF294" s="84" t="s">
        <v>7305</v>
      </c>
      <c r="AG294" s="84" t="s">
        <v>7305</v>
      </c>
      <c r="AH294" s="84" t="s">
        <v>7305</v>
      </c>
      <c r="AI294" s="84" t="s">
        <v>7305</v>
      </c>
    </row>
    <row r="295" spans="1:35" ht="47.25" x14ac:dyDescent="0.25">
      <c r="A295" s="83" t="s">
        <v>5638</v>
      </c>
      <c r="B295" s="83" t="s">
        <v>5639</v>
      </c>
      <c r="C295" s="84" t="s">
        <v>3173</v>
      </c>
      <c r="D295" s="84" t="s">
        <v>3174</v>
      </c>
      <c r="E295" s="84" t="s">
        <v>249</v>
      </c>
      <c r="F295" s="84" t="s">
        <v>371</v>
      </c>
      <c r="G295" s="84" t="s">
        <v>7305</v>
      </c>
      <c r="H295" s="84" t="s">
        <v>301</v>
      </c>
      <c r="I295" s="84" t="s">
        <v>7305</v>
      </c>
      <c r="J295" s="84" t="s">
        <v>7305</v>
      </c>
      <c r="K295" s="84" t="s">
        <v>7305</v>
      </c>
      <c r="L295" s="84" t="s">
        <v>7305</v>
      </c>
      <c r="M295" s="84" t="s">
        <v>7305</v>
      </c>
      <c r="N295" s="84" t="s">
        <v>7305</v>
      </c>
      <c r="O295" s="84" t="s">
        <v>7305</v>
      </c>
      <c r="P295" s="84" t="s">
        <v>7305</v>
      </c>
      <c r="Q295" s="84" t="s">
        <v>7305</v>
      </c>
      <c r="R295" s="84" t="s">
        <v>7305</v>
      </c>
      <c r="S295" s="84" t="s">
        <v>7305</v>
      </c>
      <c r="T295" s="84" t="s">
        <v>7305</v>
      </c>
      <c r="U295" s="84">
        <v>0</v>
      </c>
      <c r="V295" s="84" t="s">
        <v>7305</v>
      </c>
      <c r="W295" s="84" t="s">
        <v>7305</v>
      </c>
      <c r="X295" s="84" t="s">
        <v>7305</v>
      </c>
      <c r="Y295" s="84" t="s">
        <v>7445</v>
      </c>
      <c r="Z295" s="84" t="s">
        <v>7305</v>
      </c>
      <c r="AA295" s="84" t="s">
        <v>7305</v>
      </c>
      <c r="AB295" s="84" t="s">
        <v>7305</v>
      </c>
      <c r="AC295" s="84" t="s">
        <v>7305</v>
      </c>
      <c r="AD295" s="84" t="s">
        <v>7305</v>
      </c>
      <c r="AE295" s="84">
        <v>0</v>
      </c>
      <c r="AF295" s="84" t="s">
        <v>7305</v>
      </c>
      <c r="AG295" s="84" t="s">
        <v>7305</v>
      </c>
      <c r="AH295" s="84" t="s">
        <v>7305</v>
      </c>
      <c r="AI295" s="84" t="s">
        <v>7305</v>
      </c>
    </row>
    <row r="296" spans="1:35" ht="63" x14ac:dyDescent="0.25">
      <c r="A296" s="83" t="s">
        <v>5861</v>
      </c>
      <c r="B296" s="83" t="s">
        <v>5862</v>
      </c>
      <c r="C296" s="84" t="s">
        <v>4635</v>
      </c>
      <c r="D296" s="84" t="s">
        <v>1073</v>
      </c>
      <c r="E296" s="84" t="s">
        <v>7305</v>
      </c>
      <c r="F296" s="84" t="s">
        <v>702</v>
      </c>
      <c r="G296" s="84" t="s">
        <v>7305</v>
      </c>
      <c r="H296" s="84" t="s">
        <v>7653</v>
      </c>
      <c r="I296" s="84" t="s">
        <v>7305</v>
      </c>
      <c r="J296" s="84" t="s">
        <v>7644</v>
      </c>
      <c r="K296" s="84" t="s">
        <v>7305</v>
      </c>
      <c r="L296" s="84" t="s">
        <v>5864</v>
      </c>
      <c r="M296" s="84" t="s">
        <v>7306</v>
      </c>
      <c r="N296" s="84" t="s">
        <v>7305</v>
      </c>
      <c r="O296" s="84" t="s">
        <v>7305</v>
      </c>
      <c r="P296" s="84" t="s">
        <v>7305</v>
      </c>
      <c r="Q296" s="84" t="s">
        <v>7305</v>
      </c>
      <c r="R296" s="84" t="s">
        <v>7305</v>
      </c>
      <c r="S296" s="84" t="s">
        <v>7365</v>
      </c>
      <c r="T296" s="84" t="s">
        <v>7305</v>
      </c>
      <c r="U296" s="84" t="s">
        <v>695</v>
      </c>
      <c r="V296" s="84" t="s">
        <v>7305</v>
      </c>
      <c r="W296" s="84" t="s">
        <v>7305</v>
      </c>
      <c r="X296" s="84" t="s">
        <v>7305</v>
      </c>
      <c r="Y296" s="84" t="s">
        <v>734</v>
      </c>
      <c r="Z296" s="84" t="s">
        <v>7305</v>
      </c>
      <c r="AA296" s="84" t="s">
        <v>7305</v>
      </c>
      <c r="AB296" s="84" t="s">
        <v>669</v>
      </c>
      <c r="AC296" s="84" t="s">
        <v>7305</v>
      </c>
      <c r="AD296" s="84" t="s">
        <v>7305</v>
      </c>
      <c r="AE296" s="84" t="s">
        <v>695</v>
      </c>
      <c r="AF296" s="84" t="s">
        <v>7305</v>
      </c>
      <c r="AG296" s="84" t="s">
        <v>7305</v>
      </c>
      <c r="AH296" s="84" t="s">
        <v>7305</v>
      </c>
      <c r="AI296" s="84" t="s">
        <v>7305</v>
      </c>
    </row>
    <row r="297" spans="1:35" ht="94.5" x14ac:dyDescent="0.25">
      <c r="A297" s="83" t="s">
        <v>5865</v>
      </c>
      <c r="B297" s="83" t="s">
        <v>5866</v>
      </c>
      <c r="C297" s="84" t="s">
        <v>4635</v>
      </c>
      <c r="D297" s="84" t="s">
        <v>1073</v>
      </c>
      <c r="E297" s="84" t="s">
        <v>7305</v>
      </c>
      <c r="F297" s="84" t="s">
        <v>7530</v>
      </c>
      <c r="G297" s="84" t="s">
        <v>6128</v>
      </c>
      <c r="H297" s="84" t="s">
        <v>7652</v>
      </c>
      <c r="I297" s="84" t="s">
        <v>7305</v>
      </c>
      <c r="J297" s="84" t="s">
        <v>6130</v>
      </c>
      <c r="K297" s="84" t="s">
        <v>7305</v>
      </c>
      <c r="L297" s="84" t="s">
        <v>7651</v>
      </c>
      <c r="M297" s="84" t="s">
        <v>7587</v>
      </c>
      <c r="N297" s="84" t="s">
        <v>7305</v>
      </c>
      <c r="O297" s="84" t="s">
        <v>7305</v>
      </c>
      <c r="P297" s="84" t="s">
        <v>7305</v>
      </c>
      <c r="Q297" s="84" t="s">
        <v>7305</v>
      </c>
      <c r="R297" s="84" t="s">
        <v>7305</v>
      </c>
      <c r="S297" s="84" t="s">
        <v>7305</v>
      </c>
      <c r="T297" s="84" t="s">
        <v>7305</v>
      </c>
      <c r="U297" s="84">
        <v>30</v>
      </c>
      <c r="V297" s="84" t="s">
        <v>7305</v>
      </c>
      <c r="W297" s="84" t="s">
        <v>7305</v>
      </c>
      <c r="X297" s="84" t="s">
        <v>7305</v>
      </c>
      <c r="Y297" s="84" t="s">
        <v>734</v>
      </c>
      <c r="Z297" s="84" t="s">
        <v>7305</v>
      </c>
      <c r="AA297" s="84" t="s">
        <v>7305</v>
      </c>
      <c r="AB297" s="84" t="s">
        <v>4601</v>
      </c>
      <c r="AC297" s="84" t="s">
        <v>7305</v>
      </c>
      <c r="AD297" s="84" t="s">
        <v>7305</v>
      </c>
      <c r="AE297" s="84">
        <v>15000</v>
      </c>
      <c r="AF297" s="84" t="s">
        <v>7305</v>
      </c>
      <c r="AG297" s="84" t="s">
        <v>7305</v>
      </c>
      <c r="AH297" s="84" t="s">
        <v>7305</v>
      </c>
      <c r="AI297" s="84" t="s">
        <v>7305</v>
      </c>
    </row>
    <row r="298" spans="1:35" ht="47.25" x14ac:dyDescent="0.25">
      <c r="A298" s="83" t="s">
        <v>5978</v>
      </c>
      <c r="B298" s="83" t="s">
        <v>5979</v>
      </c>
      <c r="C298" s="84" t="s">
        <v>4635</v>
      </c>
      <c r="D298" s="84" t="s">
        <v>1073</v>
      </c>
      <c r="E298" s="84" t="s">
        <v>7305</v>
      </c>
      <c r="F298" s="84" t="s">
        <v>702</v>
      </c>
      <c r="G298" s="84" t="s">
        <v>7305</v>
      </c>
      <c r="H298" s="84" t="s">
        <v>7650</v>
      </c>
      <c r="I298" s="84" t="s">
        <v>7305</v>
      </c>
      <c r="J298" s="84" t="s">
        <v>4719</v>
      </c>
      <c r="K298" s="84" t="s">
        <v>7305</v>
      </c>
      <c r="L298" s="84" t="s">
        <v>7649</v>
      </c>
      <c r="M298" s="84" t="s">
        <v>7306</v>
      </c>
      <c r="N298" s="84" t="s">
        <v>7305</v>
      </c>
      <c r="O298" s="84" t="s">
        <v>7305</v>
      </c>
      <c r="P298" s="84" t="s">
        <v>7305</v>
      </c>
      <c r="Q298" s="84" t="s">
        <v>7305</v>
      </c>
      <c r="R298" s="84" t="s">
        <v>7305</v>
      </c>
      <c r="S298" s="84" t="s">
        <v>7305</v>
      </c>
      <c r="T298" s="84" t="s">
        <v>7305</v>
      </c>
      <c r="U298" s="84" t="s">
        <v>695</v>
      </c>
      <c r="V298" s="84" t="s">
        <v>7305</v>
      </c>
      <c r="W298" s="84" t="s">
        <v>7305</v>
      </c>
      <c r="X298" s="84" t="s">
        <v>7305</v>
      </c>
      <c r="Y298" s="84" t="s">
        <v>734</v>
      </c>
      <c r="Z298" s="84" t="s">
        <v>7305</v>
      </c>
      <c r="AA298" s="84" t="s">
        <v>7305</v>
      </c>
      <c r="AB298" s="84" t="s">
        <v>4601</v>
      </c>
      <c r="AC298" s="84" t="s">
        <v>7305</v>
      </c>
      <c r="AD298" s="84" t="s">
        <v>7305</v>
      </c>
      <c r="AE298" s="84">
        <v>0</v>
      </c>
      <c r="AF298" s="84" t="s">
        <v>7305</v>
      </c>
      <c r="AG298" s="84" t="s">
        <v>7305</v>
      </c>
      <c r="AH298" s="84" t="s">
        <v>7305</v>
      </c>
      <c r="AI298" s="84" t="s">
        <v>7305</v>
      </c>
    </row>
    <row r="299" spans="1:35" ht="157.5" x14ac:dyDescent="0.25">
      <c r="A299" s="83" t="s">
        <v>6986</v>
      </c>
      <c r="B299" s="83" t="s">
        <v>1170</v>
      </c>
      <c r="C299" s="84" t="s">
        <v>8066</v>
      </c>
      <c r="D299" s="84" t="s">
        <v>1260</v>
      </c>
      <c r="E299" s="84" t="s">
        <v>7305</v>
      </c>
      <c r="F299" s="84" t="s">
        <v>756</v>
      </c>
      <c r="G299" s="84" t="s">
        <v>7305</v>
      </c>
      <c r="H299" s="84" t="s">
        <v>7648</v>
      </c>
      <c r="I299" s="84" t="s">
        <v>7305</v>
      </c>
      <c r="J299" s="84" t="s">
        <v>6130</v>
      </c>
      <c r="K299" s="84" t="s">
        <v>7305</v>
      </c>
      <c r="L299" s="84" t="s">
        <v>7647</v>
      </c>
      <c r="M299" s="84" t="s">
        <v>756</v>
      </c>
      <c r="N299" s="84" t="s">
        <v>7305</v>
      </c>
      <c r="O299" s="84" t="s">
        <v>7305</v>
      </c>
      <c r="P299" s="84" t="s">
        <v>7305</v>
      </c>
      <c r="Q299" s="84" t="s">
        <v>7305</v>
      </c>
      <c r="R299" s="84" t="s">
        <v>7305</v>
      </c>
      <c r="S299" s="84" t="s">
        <v>7305</v>
      </c>
      <c r="T299" s="84" t="s">
        <v>7305</v>
      </c>
      <c r="U299" s="84">
        <v>0</v>
      </c>
      <c r="V299" s="84" t="s">
        <v>7305</v>
      </c>
      <c r="W299" s="84" t="s">
        <v>7305</v>
      </c>
      <c r="X299" s="84" t="s">
        <v>7305</v>
      </c>
      <c r="Y299" s="84" t="s">
        <v>7305</v>
      </c>
      <c r="Z299" s="84" t="s">
        <v>7305</v>
      </c>
      <c r="AA299" s="84" t="s">
        <v>7305</v>
      </c>
      <c r="AB299" s="84" t="s">
        <v>4631</v>
      </c>
      <c r="AC299" s="84" t="s">
        <v>7305</v>
      </c>
      <c r="AD299" s="84" t="s">
        <v>7305</v>
      </c>
      <c r="AE299" s="84" t="s">
        <v>695</v>
      </c>
      <c r="AF299" s="84" t="s">
        <v>7305</v>
      </c>
      <c r="AG299" s="84" t="s">
        <v>7305</v>
      </c>
      <c r="AH299" s="84" t="s">
        <v>7305</v>
      </c>
      <c r="AI299" s="84" t="s">
        <v>7305</v>
      </c>
    </row>
    <row r="300" spans="1:35" ht="110.25" x14ac:dyDescent="0.25">
      <c r="A300" s="83" t="s">
        <v>5868</v>
      </c>
      <c r="B300" s="83" t="s">
        <v>5869</v>
      </c>
      <c r="C300" s="84" t="s">
        <v>4635</v>
      </c>
      <c r="D300" s="84" t="s">
        <v>1073</v>
      </c>
      <c r="E300" s="84" t="s">
        <v>7305</v>
      </c>
      <c r="F300" s="84" t="s">
        <v>702</v>
      </c>
      <c r="G300" s="84" t="s">
        <v>6128</v>
      </c>
      <c r="H300" s="84" t="s">
        <v>7646</v>
      </c>
      <c r="I300" s="84" t="s">
        <v>7305</v>
      </c>
      <c r="J300" s="84" t="s">
        <v>6130</v>
      </c>
      <c r="K300" s="84" t="s">
        <v>7305</v>
      </c>
      <c r="L300" s="84" t="s">
        <v>5871</v>
      </c>
      <c r="M300" s="84" t="s">
        <v>7306</v>
      </c>
      <c r="N300" s="84" t="s">
        <v>7305</v>
      </c>
      <c r="O300" s="84" t="s">
        <v>7305</v>
      </c>
      <c r="P300" s="84" t="s">
        <v>7305</v>
      </c>
      <c r="Q300" s="84" t="s">
        <v>7305</v>
      </c>
      <c r="R300" s="84" t="s">
        <v>7305</v>
      </c>
      <c r="S300" s="84" t="s">
        <v>7305</v>
      </c>
      <c r="T300" s="84" t="s">
        <v>7305</v>
      </c>
      <c r="U300" s="84">
        <v>5</v>
      </c>
      <c r="V300" s="84" t="s">
        <v>7305</v>
      </c>
      <c r="W300" s="84" t="s">
        <v>7305</v>
      </c>
      <c r="X300" s="84" t="s">
        <v>7305</v>
      </c>
      <c r="Y300" s="84" t="s">
        <v>734</v>
      </c>
      <c r="Z300" s="84" t="s">
        <v>7305</v>
      </c>
      <c r="AA300" s="84" t="s">
        <v>7305</v>
      </c>
      <c r="AB300" s="84" t="s">
        <v>4601</v>
      </c>
      <c r="AC300" s="84" t="s">
        <v>7305</v>
      </c>
      <c r="AD300" s="84" t="s">
        <v>7305</v>
      </c>
      <c r="AE300" s="84">
        <v>3000</v>
      </c>
      <c r="AF300" s="84" t="s">
        <v>7305</v>
      </c>
      <c r="AG300" s="84" t="s">
        <v>7305</v>
      </c>
      <c r="AH300" s="84" t="s">
        <v>7305</v>
      </c>
      <c r="AI300" s="84" t="s">
        <v>7305</v>
      </c>
    </row>
    <row r="301" spans="1:35" ht="78.75" x14ac:dyDescent="0.25">
      <c r="A301" s="83" t="s">
        <v>5872</v>
      </c>
      <c r="B301" s="83" t="s">
        <v>5873</v>
      </c>
      <c r="C301" s="84" t="s">
        <v>4635</v>
      </c>
      <c r="D301" s="84" t="s">
        <v>1073</v>
      </c>
      <c r="E301" s="84" t="s">
        <v>7305</v>
      </c>
      <c r="F301" s="84" t="s">
        <v>702</v>
      </c>
      <c r="G301" s="84" t="s">
        <v>4596</v>
      </c>
      <c r="H301" s="84" t="s">
        <v>7645</v>
      </c>
      <c r="I301" s="84" t="s">
        <v>7305</v>
      </c>
      <c r="J301" s="84" t="s">
        <v>7644</v>
      </c>
      <c r="K301" s="84" t="s">
        <v>7305</v>
      </c>
      <c r="L301" s="84" t="s">
        <v>5876</v>
      </c>
      <c r="M301" s="84" t="s">
        <v>7306</v>
      </c>
      <c r="N301" s="84" t="s">
        <v>7305</v>
      </c>
      <c r="O301" s="84" t="s">
        <v>7305</v>
      </c>
      <c r="P301" s="84" t="s">
        <v>7305</v>
      </c>
      <c r="Q301" s="84" t="s">
        <v>7305</v>
      </c>
      <c r="R301" s="84" t="s">
        <v>7305</v>
      </c>
      <c r="S301" s="84" t="s">
        <v>7365</v>
      </c>
      <c r="T301" s="84" t="s">
        <v>7305</v>
      </c>
      <c r="U301" s="84" t="s">
        <v>695</v>
      </c>
      <c r="V301" s="84" t="s">
        <v>7305</v>
      </c>
      <c r="W301" s="84" t="s">
        <v>7305</v>
      </c>
      <c r="X301" s="84" t="s">
        <v>7305</v>
      </c>
      <c r="Y301" s="84" t="s">
        <v>734</v>
      </c>
      <c r="Z301" s="84" t="s">
        <v>7305</v>
      </c>
      <c r="AA301" s="84" t="s">
        <v>7305</v>
      </c>
      <c r="AB301" s="84" t="s">
        <v>4602</v>
      </c>
      <c r="AC301" s="84" t="s">
        <v>7305</v>
      </c>
      <c r="AD301" s="84" t="s">
        <v>7305</v>
      </c>
      <c r="AE301" s="84" t="s">
        <v>695</v>
      </c>
      <c r="AF301" s="84" t="s">
        <v>7305</v>
      </c>
      <c r="AG301" s="84" t="s">
        <v>7305</v>
      </c>
      <c r="AH301" s="84" t="s">
        <v>7305</v>
      </c>
      <c r="AI301" s="84" t="s">
        <v>7305</v>
      </c>
    </row>
    <row r="302" spans="1:35" ht="63" x14ac:dyDescent="0.25">
      <c r="A302" s="83" t="s">
        <v>1171</v>
      </c>
      <c r="B302" s="83" t="s">
        <v>1172</v>
      </c>
      <c r="C302" s="84" t="s">
        <v>4635</v>
      </c>
      <c r="D302" s="84" t="s">
        <v>1260</v>
      </c>
      <c r="E302" s="84" t="s">
        <v>7305</v>
      </c>
      <c r="F302" s="84" t="s">
        <v>269</v>
      </c>
      <c r="G302" s="84" t="s">
        <v>7305</v>
      </c>
      <c r="H302" s="84" t="s">
        <v>7643</v>
      </c>
      <c r="I302" s="84" t="s">
        <v>7305</v>
      </c>
      <c r="J302" s="84" t="s">
        <v>6130</v>
      </c>
      <c r="K302" s="84" t="s">
        <v>7305</v>
      </c>
      <c r="L302" s="84" t="s">
        <v>1173</v>
      </c>
      <c r="M302" s="84" t="s">
        <v>7305</v>
      </c>
      <c r="N302" s="84" t="s">
        <v>7305</v>
      </c>
      <c r="O302" s="84" t="s">
        <v>7305</v>
      </c>
      <c r="P302" s="84" t="s">
        <v>7305</v>
      </c>
      <c r="Q302" s="84" t="s">
        <v>7305</v>
      </c>
      <c r="R302" s="84" t="s">
        <v>7305</v>
      </c>
      <c r="S302" s="84" t="s">
        <v>7305</v>
      </c>
      <c r="T302" s="84" t="s">
        <v>7305</v>
      </c>
      <c r="U302" s="84" t="s">
        <v>695</v>
      </c>
      <c r="V302" s="84" t="s">
        <v>7305</v>
      </c>
      <c r="W302" s="84" t="s">
        <v>7305</v>
      </c>
      <c r="X302" s="84" t="s">
        <v>7305</v>
      </c>
      <c r="Y302" s="84" t="s">
        <v>734</v>
      </c>
      <c r="Z302" s="84" t="s">
        <v>7305</v>
      </c>
      <c r="AA302" s="84" t="s">
        <v>7305</v>
      </c>
      <c r="AB302" s="84" t="s">
        <v>669</v>
      </c>
      <c r="AC302" s="84" t="s">
        <v>7305</v>
      </c>
      <c r="AD302" s="84" t="s">
        <v>7305</v>
      </c>
      <c r="AE302" s="84" t="s">
        <v>695</v>
      </c>
      <c r="AF302" s="84" t="s">
        <v>7305</v>
      </c>
      <c r="AG302" s="84" t="s">
        <v>7305</v>
      </c>
      <c r="AH302" s="84" t="s">
        <v>7305</v>
      </c>
      <c r="AI302" s="84" t="s">
        <v>7305</v>
      </c>
    </row>
    <row r="303" spans="1:35" ht="189" x14ac:dyDescent="0.25">
      <c r="A303" s="83" t="s">
        <v>6916</v>
      </c>
      <c r="B303" s="83" t="s">
        <v>5642</v>
      </c>
      <c r="C303" s="84" t="s">
        <v>3173</v>
      </c>
      <c r="D303" s="84" t="s">
        <v>5519</v>
      </c>
      <c r="E303" s="84" t="s">
        <v>7305</v>
      </c>
      <c r="F303" s="84" t="s">
        <v>613</v>
      </c>
      <c r="G303" s="84" t="s">
        <v>4622</v>
      </c>
      <c r="H303" s="84" t="s">
        <v>7397</v>
      </c>
      <c r="I303" s="84" t="s">
        <v>7305</v>
      </c>
      <c r="J303" s="84" t="s">
        <v>7642</v>
      </c>
      <c r="K303" s="84" t="s">
        <v>7305</v>
      </c>
      <c r="L303" s="84" t="s">
        <v>7641</v>
      </c>
      <c r="M303" s="84" t="s">
        <v>7305</v>
      </c>
      <c r="N303" s="84" t="s">
        <v>7305</v>
      </c>
      <c r="O303" s="84" t="s">
        <v>7305</v>
      </c>
      <c r="P303" s="84" t="s">
        <v>7305</v>
      </c>
      <c r="Q303" s="84" t="s">
        <v>7305</v>
      </c>
      <c r="R303" s="84" t="s">
        <v>7305</v>
      </c>
      <c r="S303" s="84" t="s">
        <v>7305</v>
      </c>
      <c r="T303" s="84" t="s">
        <v>7305</v>
      </c>
      <c r="U303" s="84">
        <v>6</v>
      </c>
      <c r="V303" s="84" t="s">
        <v>7305</v>
      </c>
      <c r="W303" s="84" t="s">
        <v>7305</v>
      </c>
      <c r="X303" s="84" t="s">
        <v>7305</v>
      </c>
      <c r="Y303" s="84" t="s">
        <v>7640</v>
      </c>
      <c r="Z303" s="84" t="s">
        <v>7305</v>
      </c>
      <c r="AA303" s="84" t="s">
        <v>7305</v>
      </c>
      <c r="AB303" s="84" t="s">
        <v>7305</v>
      </c>
      <c r="AC303" s="84" t="s">
        <v>7305</v>
      </c>
      <c r="AD303" s="84" t="s">
        <v>7305</v>
      </c>
      <c r="AE303" s="84">
        <v>50000</v>
      </c>
      <c r="AF303" s="84" t="s">
        <v>7305</v>
      </c>
      <c r="AG303" s="84" t="s">
        <v>7305</v>
      </c>
      <c r="AH303" s="84" t="s">
        <v>7305</v>
      </c>
      <c r="AI303" s="84" t="s">
        <v>7305</v>
      </c>
    </row>
    <row r="304" spans="1:35" ht="78.75" x14ac:dyDescent="0.25">
      <c r="A304" s="83" t="s">
        <v>6018</v>
      </c>
      <c r="B304" s="83" t="s">
        <v>6019</v>
      </c>
      <c r="C304" s="84" t="s">
        <v>827</v>
      </c>
      <c r="D304" s="84" t="s">
        <v>828</v>
      </c>
      <c r="E304" s="84" t="s">
        <v>249</v>
      </c>
      <c r="F304" s="84" t="s">
        <v>712</v>
      </c>
      <c r="G304" s="84" t="s">
        <v>4592</v>
      </c>
      <c r="H304" s="84" t="s">
        <v>7639</v>
      </c>
      <c r="I304" s="84" t="s">
        <v>7305</v>
      </c>
      <c r="J304" s="84" t="s">
        <v>5997</v>
      </c>
      <c r="K304" s="84" t="s">
        <v>7305</v>
      </c>
      <c r="L304" s="84" t="s">
        <v>6020</v>
      </c>
      <c r="M304" s="84" t="s">
        <v>7638</v>
      </c>
      <c r="N304" s="84" t="s">
        <v>7305</v>
      </c>
      <c r="O304" s="84" t="s">
        <v>7305</v>
      </c>
      <c r="P304" s="84" t="s">
        <v>7305</v>
      </c>
      <c r="Q304" s="84" t="s">
        <v>7305</v>
      </c>
      <c r="R304" s="84" t="s">
        <v>7305</v>
      </c>
      <c r="S304" s="84" t="s">
        <v>4593</v>
      </c>
      <c r="T304" s="84" t="s">
        <v>7305</v>
      </c>
      <c r="U304" s="84">
        <v>40</v>
      </c>
      <c r="V304" s="84" t="s">
        <v>7305</v>
      </c>
      <c r="W304" s="84" t="s">
        <v>7305</v>
      </c>
      <c r="X304" s="84" t="s">
        <v>7305</v>
      </c>
      <c r="Y304" s="84" t="s">
        <v>734</v>
      </c>
      <c r="Z304" s="84" t="s">
        <v>7305</v>
      </c>
      <c r="AA304" s="84" t="s">
        <v>7305</v>
      </c>
      <c r="AB304" s="84" t="s">
        <v>4601</v>
      </c>
      <c r="AC304" s="84" t="s">
        <v>7305</v>
      </c>
      <c r="AD304" s="84" t="s">
        <v>7305</v>
      </c>
      <c r="AE304" s="84">
        <v>0</v>
      </c>
      <c r="AF304" s="84" t="s">
        <v>7305</v>
      </c>
      <c r="AG304" s="84" t="s">
        <v>7305</v>
      </c>
      <c r="AH304" s="84" t="s">
        <v>7305</v>
      </c>
      <c r="AI304" s="84" t="s">
        <v>7305</v>
      </c>
    </row>
    <row r="305" spans="1:35" ht="47.25" x14ac:dyDescent="0.25">
      <c r="A305" s="83" t="s">
        <v>6987</v>
      </c>
      <c r="B305" s="83" t="s">
        <v>1174</v>
      </c>
      <c r="C305" s="84" t="s">
        <v>7305</v>
      </c>
      <c r="D305" s="84" t="s">
        <v>7305</v>
      </c>
      <c r="E305" s="84" t="s">
        <v>7305</v>
      </c>
      <c r="F305" s="84" t="s">
        <v>7305</v>
      </c>
      <c r="G305" s="84" t="s">
        <v>7305</v>
      </c>
      <c r="H305" s="84" t="s">
        <v>301</v>
      </c>
      <c r="I305" s="84" t="s">
        <v>7305</v>
      </c>
      <c r="J305" s="84" t="s">
        <v>7305</v>
      </c>
      <c r="K305" s="84" t="s">
        <v>7305</v>
      </c>
      <c r="L305" s="84" t="s">
        <v>7305</v>
      </c>
      <c r="M305" s="84" t="s">
        <v>7305</v>
      </c>
      <c r="N305" s="84" t="s">
        <v>7305</v>
      </c>
      <c r="O305" s="84" t="s">
        <v>7305</v>
      </c>
      <c r="P305" s="84" t="s">
        <v>7305</v>
      </c>
      <c r="Q305" s="84" t="s">
        <v>7305</v>
      </c>
      <c r="R305" s="84" t="s">
        <v>7305</v>
      </c>
      <c r="S305" s="84" t="s">
        <v>7305</v>
      </c>
      <c r="T305" s="84" t="s">
        <v>7305</v>
      </c>
      <c r="U305" s="84" t="s">
        <v>695</v>
      </c>
      <c r="V305" s="84" t="s">
        <v>7305</v>
      </c>
      <c r="W305" s="84" t="s">
        <v>7305</v>
      </c>
      <c r="X305" s="84" t="s">
        <v>7305</v>
      </c>
      <c r="Y305" s="84" t="s">
        <v>7305</v>
      </c>
      <c r="Z305" s="84" t="s">
        <v>7305</v>
      </c>
      <c r="AA305" s="84" t="s">
        <v>7305</v>
      </c>
      <c r="AB305" s="84" t="s">
        <v>7305</v>
      </c>
      <c r="AC305" s="84" t="s">
        <v>7305</v>
      </c>
      <c r="AD305" s="84" t="s">
        <v>7305</v>
      </c>
      <c r="AE305" s="84" t="s">
        <v>695</v>
      </c>
      <c r="AF305" s="84" t="s">
        <v>7305</v>
      </c>
      <c r="AG305" s="84" t="s">
        <v>7305</v>
      </c>
      <c r="AH305" s="84" t="s">
        <v>7305</v>
      </c>
      <c r="AI305" s="84" t="s">
        <v>7305</v>
      </c>
    </row>
    <row r="306" spans="1:35" ht="63" x14ac:dyDescent="0.25">
      <c r="A306" s="83" t="s">
        <v>5361</v>
      </c>
      <c r="B306" s="83" t="s">
        <v>5362</v>
      </c>
      <c r="C306" s="84" t="s">
        <v>4994</v>
      </c>
      <c r="D306" s="84" t="s">
        <v>7468</v>
      </c>
      <c r="E306" s="84" t="s">
        <v>249</v>
      </c>
      <c r="F306" s="84" t="s">
        <v>756</v>
      </c>
      <c r="G306" s="84" t="s">
        <v>7305</v>
      </c>
      <c r="H306" s="84" t="s">
        <v>7637</v>
      </c>
      <c r="I306" s="84" t="s">
        <v>7305</v>
      </c>
      <c r="J306" s="84" t="s">
        <v>7343</v>
      </c>
      <c r="K306" s="84" t="s">
        <v>7305</v>
      </c>
      <c r="L306" s="84" t="s">
        <v>7636</v>
      </c>
      <c r="M306" s="84" t="s">
        <v>756</v>
      </c>
      <c r="N306" s="84" t="s">
        <v>7305</v>
      </c>
      <c r="O306" s="84" t="s">
        <v>7305</v>
      </c>
      <c r="P306" s="84" t="s">
        <v>7305</v>
      </c>
      <c r="Q306" s="84" t="s">
        <v>7305</v>
      </c>
      <c r="R306" s="84" t="s">
        <v>7305</v>
      </c>
      <c r="S306" s="84" t="s">
        <v>7305</v>
      </c>
      <c r="T306" s="84" t="s">
        <v>7305</v>
      </c>
      <c r="U306" s="84">
        <v>0</v>
      </c>
      <c r="V306" s="84" t="s">
        <v>7305</v>
      </c>
      <c r="W306" s="84" t="s">
        <v>7305</v>
      </c>
      <c r="X306" s="84" t="s">
        <v>7305</v>
      </c>
      <c r="Y306" s="84" t="s">
        <v>7305</v>
      </c>
      <c r="Z306" s="84" t="s">
        <v>7305</v>
      </c>
      <c r="AA306" s="84" t="s">
        <v>7305</v>
      </c>
      <c r="AB306" s="84" t="s">
        <v>4631</v>
      </c>
      <c r="AC306" s="84" t="s">
        <v>7305</v>
      </c>
      <c r="AD306" s="84" t="s">
        <v>7305</v>
      </c>
      <c r="AE306" s="84">
        <v>0</v>
      </c>
      <c r="AF306" s="84" t="s">
        <v>7305</v>
      </c>
      <c r="AG306" s="84" t="s">
        <v>7305</v>
      </c>
      <c r="AH306" s="84" t="s">
        <v>7305</v>
      </c>
      <c r="AI306" s="84" t="s">
        <v>7305</v>
      </c>
    </row>
    <row r="307" spans="1:35" ht="126" x14ac:dyDescent="0.25">
      <c r="A307" s="83" t="s">
        <v>5203</v>
      </c>
      <c r="B307" s="83" t="s">
        <v>5204</v>
      </c>
      <c r="C307" s="84" t="s">
        <v>4994</v>
      </c>
      <c r="D307" s="84" t="s">
        <v>741</v>
      </c>
      <c r="E307" s="84" t="s">
        <v>249</v>
      </c>
      <c r="F307" s="84" t="s">
        <v>756</v>
      </c>
      <c r="G307" s="84" t="s">
        <v>4596</v>
      </c>
      <c r="H307" s="84" t="s">
        <v>7371</v>
      </c>
      <c r="I307" s="84" t="s">
        <v>7305</v>
      </c>
      <c r="J307" s="84" t="s">
        <v>7343</v>
      </c>
      <c r="K307" s="84" t="s">
        <v>7305</v>
      </c>
      <c r="L307" s="84" t="s">
        <v>7635</v>
      </c>
      <c r="M307" s="84" t="s">
        <v>756</v>
      </c>
      <c r="N307" s="84" t="s">
        <v>7305</v>
      </c>
      <c r="O307" s="84" t="s">
        <v>7305</v>
      </c>
      <c r="P307" s="84" t="s">
        <v>7305</v>
      </c>
      <c r="Q307" s="84" t="s">
        <v>7305</v>
      </c>
      <c r="R307" s="84" t="s">
        <v>7305</v>
      </c>
      <c r="S307" s="84" t="s">
        <v>7305</v>
      </c>
      <c r="T307" s="84" t="s">
        <v>7305</v>
      </c>
      <c r="U307" s="84">
        <v>100</v>
      </c>
      <c r="V307" s="84" t="s">
        <v>7305</v>
      </c>
      <c r="W307" s="84" t="s">
        <v>7305</v>
      </c>
      <c r="X307" s="84" t="s">
        <v>7305</v>
      </c>
      <c r="Y307" s="84" t="s">
        <v>7323</v>
      </c>
      <c r="Z307" s="84" t="s">
        <v>7305</v>
      </c>
      <c r="AA307" s="84" t="s">
        <v>7305</v>
      </c>
      <c r="AB307" s="84" t="s">
        <v>4601</v>
      </c>
      <c r="AC307" s="84" t="s">
        <v>7305</v>
      </c>
      <c r="AD307" s="84" t="s">
        <v>7305</v>
      </c>
      <c r="AE307" s="84">
        <v>1000</v>
      </c>
      <c r="AF307" s="84" t="s">
        <v>7305</v>
      </c>
      <c r="AG307" s="84" t="s">
        <v>7305</v>
      </c>
      <c r="AH307" s="84" t="s">
        <v>7305</v>
      </c>
      <c r="AI307" s="84" t="s">
        <v>7305</v>
      </c>
    </row>
    <row r="308" spans="1:35" ht="47.25" x14ac:dyDescent="0.25">
      <c r="A308" s="83" t="s">
        <v>1176</v>
      </c>
      <c r="B308" s="83" t="s">
        <v>1177</v>
      </c>
      <c r="C308" s="84" t="s">
        <v>3173</v>
      </c>
      <c r="D308" s="84" t="s">
        <v>1178</v>
      </c>
      <c r="E308" s="84" t="s">
        <v>7321</v>
      </c>
      <c r="F308" s="84" t="s">
        <v>7634</v>
      </c>
      <c r="G308" s="84" t="s">
        <v>7305</v>
      </c>
      <c r="H308" s="84" t="s">
        <v>301</v>
      </c>
      <c r="I308" s="84" t="s">
        <v>7305</v>
      </c>
      <c r="J308" s="84" t="s">
        <v>7305</v>
      </c>
      <c r="K308" s="84" t="s">
        <v>7305</v>
      </c>
      <c r="L308" s="84" t="s">
        <v>7633</v>
      </c>
      <c r="M308" s="84" t="s">
        <v>7305</v>
      </c>
      <c r="N308" s="84" t="s">
        <v>7305</v>
      </c>
      <c r="O308" s="84" t="s">
        <v>7305</v>
      </c>
      <c r="P308" s="84" t="s">
        <v>7305</v>
      </c>
      <c r="Q308" s="84" t="s">
        <v>7305</v>
      </c>
      <c r="R308" s="84" t="s">
        <v>7305</v>
      </c>
      <c r="S308" s="84" t="s">
        <v>7305</v>
      </c>
      <c r="T308" s="84" t="s">
        <v>7305</v>
      </c>
      <c r="U308" s="84" t="s">
        <v>695</v>
      </c>
      <c r="V308" s="84" t="s">
        <v>7305</v>
      </c>
      <c r="W308" s="84" t="s">
        <v>7305</v>
      </c>
      <c r="X308" s="84" t="s">
        <v>7305</v>
      </c>
      <c r="Y308" s="84" t="s">
        <v>7305</v>
      </c>
      <c r="Z308" s="84" t="s">
        <v>7305</v>
      </c>
      <c r="AA308" s="84" t="s">
        <v>7305</v>
      </c>
      <c r="AB308" s="84" t="s">
        <v>669</v>
      </c>
      <c r="AC308" s="84" t="s">
        <v>7305</v>
      </c>
      <c r="AD308" s="84" t="s">
        <v>7305</v>
      </c>
      <c r="AE308" s="84" t="s">
        <v>695</v>
      </c>
      <c r="AF308" s="84" t="s">
        <v>7305</v>
      </c>
      <c r="AG308" s="84" t="s">
        <v>7305</v>
      </c>
      <c r="AH308" s="84" t="s">
        <v>7305</v>
      </c>
      <c r="AI308" s="84" t="s">
        <v>7305</v>
      </c>
    </row>
    <row r="309" spans="1:35" ht="157.5" x14ac:dyDescent="0.25">
      <c r="A309" s="83" t="s">
        <v>6246</v>
      </c>
      <c r="B309" s="83" t="s">
        <v>6247</v>
      </c>
      <c r="C309" s="84" t="s">
        <v>827</v>
      </c>
      <c r="D309" s="84" t="s">
        <v>1461</v>
      </c>
      <c r="E309" s="84" t="s">
        <v>7305</v>
      </c>
      <c r="F309" s="84" t="s">
        <v>5532</v>
      </c>
      <c r="G309" s="84" t="s">
        <v>7305</v>
      </c>
      <c r="H309" s="84" t="s">
        <v>7319</v>
      </c>
      <c r="I309" s="84" t="s">
        <v>7305</v>
      </c>
      <c r="J309" s="84" t="s">
        <v>7339</v>
      </c>
      <c r="K309" s="84" t="s">
        <v>7305</v>
      </c>
      <c r="L309" s="84" t="s">
        <v>6248</v>
      </c>
      <c r="M309" s="84" t="s">
        <v>612</v>
      </c>
      <c r="N309" s="84" t="s">
        <v>7305</v>
      </c>
      <c r="O309" s="84" t="s">
        <v>7305</v>
      </c>
      <c r="P309" s="84" t="s">
        <v>7305</v>
      </c>
      <c r="Q309" s="84" t="s">
        <v>7305</v>
      </c>
      <c r="R309" s="84" t="s">
        <v>7305</v>
      </c>
      <c r="S309" s="84" t="s">
        <v>7305</v>
      </c>
      <c r="T309" s="84" t="s">
        <v>7305</v>
      </c>
      <c r="U309" s="84">
        <v>0</v>
      </c>
      <c r="V309" s="84" t="s">
        <v>7305</v>
      </c>
      <c r="W309" s="84" t="s">
        <v>7305</v>
      </c>
      <c r="X309" s="84" t="s">
        <v>7305</v>
      </c>
      <c r="Y309" s="84" t="s">
        <v>7305</v>
      </c>
      <c r="Z309" s="84" t="s">
        <v>7305</v>
      </c>
      <c r="AA309" s="84" t="s">
        <v>7305</v>
      </c>
      <c r="AB309" s="84" t="s">
        <v>4631</v>
      </c>
      <c r="AC309" s="84" t="s">
        <v>7305</v>
      </c>
      <c r="AD309" s="84" t="s">
        <v>7305</v>
      </c>
      <c r="AE309" s="84">
        <v>0</v>
      </c>
      <c r="AF309" s="84" t="s">
        <v>7305</v>
      </c>
      <c r="AG309" s="84" t="s">
        <v>7305</v>
      </c>
      <c r="AH309" s="84" t="s">
        <v>7305</v>
      </c>
      <c r="AI309" s="84" t="s">
        <v>7305</v>
      </c>
    </row>
    <row r="310" spans="1:35" ht="63" x14ac:dyDescent="0.25">
      <c r="A310" s="83" t="s">
        <v>6250</v>
      </c>
      <c r="B310" s="83" t="s">
        <v>6251</v>
      </c>
      <c r="C310" s="84" t="s">
        <v>827</v>
      </c>
      <c r="D310" s="84" t="s">
        <v>1461</v>
      </c>
      <c r="E310" s="84" t="s">
        <v>7305</v>
      </c>
      <c r="F310" s="84" t="s">
        <v>7530</v>
      </c>
      <c r="G310" s="84" t="s">
        <v>7305</v>
      </c>
      <c r="H310" s="84" t="s">
        <v>7319</v>
      </c>
      <c r="I310" s="84" t="s">
        <v>7305</v>
      </c>
      <c r="J310" s="84" t="s">
        <v>7339</v>
      </c>
      <c r="K310" s="84" t="s">
        <v>7305</v>
      </c>
      <c r="L310" s="84" t="s">
        <v>6253</v>
      </c>
      <c r="M310" s="84" t="s">
        <v>7587</v>
      </c>
      <c r="N310" s="84" t="s">
        <v>7305</v>
      </c>
      <c r="O310" s="84" t="s">
        <v>7305</v>
      </c>
      <c r="P310" s="84" t="s">
        <v>7305</v>
      </c>
      <c r="Q310" s="84" t="s">
        <v>7305</v>
      </c>
      <c r="R310" s="84" t="s">
        <v>7305</v>
      </c>
      <c r="S310" s="84" t="s">
        <v>7305</v>
      </c>
      <c r="T310" s="84" t="s">
        <v>7305</v>
      </c>
      <c r="U310" s="84">
        <v>0</v>
      </c>
      <c r="V310" s="84" t="s">
        <v>7305</v>
      </c>
      <c r="W310" s="84" t="s">
        <v>7305</v>
      </c>
      <c r="X310" s="84" t="s">
        <v>7305</v>
      </c>
      <c r="Y310" s="84" t="s">
        <v>7305</v>
      </c>
      <c r="Z310" s="84" t="s">
        <v>7305</v>
      </c>
      <c r="AA310" s="84" t="s">
        <v>7305</v>
      </c>
      <c r="AB310" s="84" t="s">
        <v>4631</v>
      </c>
      <c r="AC310" s="84" t="s">
        <v>7305</v>
      </c>
      <c r="AD310" s="84" t="s">
        <v>7305</v>
      </c>
      <c r="AE310" s="84">
        <v>0</v>
      </c>
      <c r="AF310" s="84" t="s">
        <v>7305</v>
      </c>
      <c r="AG310" s="84" t="s">
        <v>7305</v>
      </c>
      <c r="AH310" s="84" t="s">
        <v>7305</v>
      </c>
      <c r="AI310" s="84" t="s">
        <v>7305</v>
      </c>
    </row>
    <row r="311" spans="1:35" ht="47.25" x14ac:dyDescent="0.25">
      <c r="A311" s="83" t="s">
        <v>1180</v>
      </c>
      <c r="B311" s="83" t="s">
        <v>1181</v>
      </c>
      <c r="C311" s="84" t="s">
        <v>3173</v>
      </c>
      <c r="D311" s="84" t="s">
        <v>1264</v>
      </c>
      <c r="E311" s="84" t="s">
        <v>7321</v>
      </c>
      <c r="F311" s="84" t="s">
        <v>576</v>
      </c>
      <c r="G311" s="84" t="s">
        <v>4590</v>
      </c>
      <c r="H311" s="84" t="s">
        <v>7632</v>
      </c>
      <c r="I311" s="84" t="s">
        <v>7305</v>
      </c>
      <c r="J311" s="84" t="s">
        <v>7631</v>
      </c>
      <c r="K311" s="84" t="s">
        <v>7305</v>
      </c>
      <c r="L311" s="84" t="s">
        <v>7630</v>
      </c>
      <c r="M311" s="84" t="s">
        <v>7305</v>
      </c>
      <c r="N311" s="84" t="s">
        <v>7305</v>
      </c>
      <c r="O311" s="84" t="s">
        <v>7305</v>
      </c>
      <c r="P311" s="84" t="s">
        <v>7305</v>
      </c>
      <c r="Q311" s="84" t="s">
        <v>7305</v>
      </c>
      <c r="R311" s="84" t="s">
        <v>7305</v>
      </c>
      <c r="S311" s="84" t="s">
        <v>7305</v>
      </c>
      <c r="T311" s="84" t="s">
        <v>7305</v>
      </c>
      <c r="U311" s="84">
        <v>20</v>
      </c>
      <c r="V311" s="84" t="s">
        <v>7305</v>
      </c>
      <c r="W311" s="84" t="s">
        <v>7305</v>
      </c>
      <c r="X311" s="84" t="s">
        <v>7305</v>
      </c>
      <c r="Y311" s="84" t="s">
        <v>7445</v>
      </c>
      <c r="Z311" s="84" t="s">
        <v>7305</v>
      </c>
      <c r="AA311" s="84" t="s">
        <v>7305</v>
      </c>
      <c r="AB311" s="84" t="s">
        <v>669</v>
      </c>
      <c r="AC311" s="84" t="s">
        <v>7305</v>
      </c>
      <c r="AD311" s="84" t="s">
        <v>7305</v>
      </c>
      <c r="AE311" s="84">
        <v>0</v>
      </c>
      <c r="AF311" s="84" t="s">
        <v>7305</v>
      </c>
      <c r="AG311" s="84" t="s">
        <v>7305</v>
      </c>
      <c r="AH311" s="84" t="s">
        <v>7305</v>
      </c>
      <c r="AI311" s="84" t="s">
        <v>7305</v>
      </c>
    </row>
    <row r="312" spans="1:35" ht="47.25" x14ac:dyDescent="0.25">
      <c r="A312" s="83" t="s">
        <v>1184</v>
      </c>
      <c r="B312" s="83" t="s">
        <v>7629</v>
      </c>
      <c r="C312" s="84" t="s">
        <v>4635</v>
      </c>
      <c r="D312" s="84" t="s">
        <v>965</v>
      </c>
      <c r="E312" s="84" t="s">
        <v>7305</v>
      </c>
      <c r="F312" s="84" t="s">
        <v>269</v>
      </c>
      <c r="G312" s="84" t="s">
        <v>7305</v>
      </c>
      <c r="H312" s="84" t="s">
        <v>7628</v>
      </c>
      <c r="I312" s="84" t="s">
        <v>7305</v>
      </c>
      <c r="J312" s="84" t="s">
        <v>7305</v>
      </c>
      <c r="K312" s="84" t="s">
        <v>7305</v>
      </c>
      <c r="L312" s="84" t="s">
        <v>7450</v>
      </c>
      <c r="M312" s="84" t="s">
        <v>7450</v>
      </c>
      <c r="N312" s="84" t="s">
        <v>7305</v>
      </c>
      <c r="O312" s="84" t="s">
        <v>7305</v>
      </c>
      <c r="P312" s="84" t="s">
        <v>7305</v>
      </c>
      <c r="Q312" s="84" t="s">
        <v>7305</v>
      </c>
      <c r="R312" s="84" t="s">
        <v>7305</v>
      </c>
      <c r="S312" s="84" t="s">
        <v>7305</v>
      </c>
      <c r="T312" s="84" t="s">
        <v>7305</v>
      </c>
      <c r="U312" s="84">
        <v>0</v>
      </c>
      <c r="V312" s="84" t="s">
        <v>7305</v>
      </c>
      <c r="W312" s="84" t="s">
        <v>7305</v>
      </c>
      <c r="X312" s="84" t="s">
        <v>7305</v>
      </c>
      <c r="Y312" s="84" t="s">
        <v>7305</v>
      </c>
      <c r="Z312" s="84" t="s">
        <v>7305</v>
      </c>
      <c r="AA312" s="84" t="s">
        <v>7305</v>
      </c>
      <c r="AB312" s="84" t="s">
        <v>4601</v>
      </c>
      <c r="AC312" s="84" t="s">
        <v>7305</v>
      </c>
      <c r="AD312" s="84" t="s">
        <v>7305</v>
      </c>
      <c r="AE312" s="84">
        <v>0</v>
      </c>
      <c r="AF312" s="84" t="s">
        <v>7305</v>
      </c>
      <c r="AG312" s="84" t="s">
        <v>7305</v>
      </c>
      <c r="AH312" s="84" t="s">
        <v>7305</v>
      </c>
      <c r="AI312" s="84" t="s">
        <v>7305</v>
      </c>
    </row>
    <row r="313" spans="1:35" ht="47.25" x14ac:dyDescent="0.25">
      <c r="A313" s="83" t="s">
        <v>1187</v>
      </c>
      <c r="B313" s="83" t="s">
        <v>7629</v>
      </c>
      <c r="C313" s="84" t="s">
        <v>4635</v>
      </c>
      <c r="D313" s="84" t="s">
        <v>965</v>
      </c>
      <c r="E313" s="84" t="s">
        <v>7305</v>
      </c>
      <c r="F313" s="84" t="s">
        <v>269</v>
      </c>
      <c r="G313" s="84" t="s">
        <v>7305</v>
      </c>
      <c r="H313" s="84" t="s">
        <v>7628</v>
      </c>
      <c r="I313" s="84" t="s">
        <v>7305</v>
      </c>
      <c r="J313" s="84" t="s">
        <v>7305</v>
      </c>
      <c r="K313" s="84" t="s">
        <v>7305</v>
      </c>
      <c r="L313" s="84" t="s">
        <v>7450</v>
      </c>
      <c r="M313" s="84" t="s">
        <v>7450</v>
      </c>
      <c r="N313" s="84" t="s">
        <v>7305</v>
      </c>
      <c r="O313" s="84" t="s">
        <v>7305</v>
      </c>
      <c r="P313" s="84" t="s">
        <v>7305</v>
      </c>
      <c r="Q313" s="84" t="s">
        <v>7305</v>
      </c>
      <c r="R313" s="84" t="s">
        <v>7305</v>
      </c>
      <c r="S313" s="84" t="s">
        <v>7305</v>
      </c>
      <c r="T313" s="84" t="s">
        <v>7305</v>
      </c>
      <c r="U313" s="84">
        <v>0</v>
      </c>
      <c r="V313" s="84" t="s">
        <v>7305</v>
      </c>
      <c r="W313" s="84" t="s">
        <v>7305</v>
      </c>
      <c r="X313" s="84" t="s">
        <v>7305</v>
      </c>
      <c r="Y313" s="84" t="s">
        <v>7305</v>
      </c>
      <c r="Z313" s="84" t="s">
        <v>7305</v>
      </c>
      <c r="AA313" s="84" t="s">
        <v>7305</v>
      </c>
      <c r="AB313" s="84" t="s">
        <v>4601</v>
      </c>
      <c r="AC313" s="84" t="s">
        <v>7305</v>
      </c>
      <c r="AD313" s="84" t="s">
        <v>7305</v>
      </c>
      <c r="AE313" s="84">
        <v>0</v>
      </c>
      <c r="AF313" s="84" t="s">
        <v>7305</v>
      </c>
      <c r="AG313" s="84" t="s">
        <v>7305</v>
      </c>
      <c r="AH313" s="84" t="s">
        <v>7305</v>
      </c>
      <c r="AI313" s="84" t="s">
        <v>7305</v>
      </c>
    </row>
    <row r="314" spans="1:35" ht="63" x14ac:dyDescent="0.25">
      <c r="A314" s="83" t="s">
        <v>5172</v>
      </c>
      <c r="B314" s="83" t="s">
        <v>5173</v>
      </c>
      <c r="C314" s="84" t="s">
        <v>4994</v>
      </c>
      <c r="D314" s="84" t="s">
        <v>7627</v>
      </c>
      <c r="E314" s="84" t="s">
        <v>4602</v>
      </c>
      <c r="F314" s="84" t="s">
        <v>269</v>
      </c>
      <c r="G314" s="84" t="s">
        <v>4596</v>
      </c>
      <c r="H314" s="84" t="s">
        <v>7626</v>
      </c>
      <c r="I314" s="84" t="s">
        <v>7305</v>
      </c>
      <c r="J314" s="84" t="s">
        <v>7625</v>
      </c>
      <c r="K314" s="84" t="s">
        <v>7305</v>
      </c>
      <c r="L314" s="84" t="s">
        <v>7624</v>
      </c>
      <c r="M314" s="84" t="s">
        <v>6809</v>
      </c>
      <c r="N314" s="84" t="s">
        <v>7305</v>
      </c>
      <c r="O314" s="84" t="s">
        <v>7305</v>
      </c>
      <c r="P314" s="84" t="s">
        <v>7305</v>
      </c>
      <c r="Q314" s="84" t="s">
        <v>7305</v>
      </c>
      <c r="R314" s="84" t="s">
        <v>7305</v>
      </c>
      <c r="S314" s="84" t="s">
        <v>4600</v>
      </c>
      <c r="T314" s="84" t="s">
        <v>7305</v>
      </c>
      <c r="U314" s="84">
        <v>300</v>
      </c>
      <c r="V314" s="84" t="s">
        <v>7305</v>
      </c>
      <c r="W314" s="84" t="s">
        <v>7305</v>
      </c>
      <c r="X314" s="84" t="s">
        <v>7305</v>
      </c>
      <c r="Y314" s="84" t="s">
        <v>734</v>
      </c>
      <c r="Z314" s="84" t="s">
        <v>7305</v>
      </c>
      <c r="AA314" s="84" t="s">
        <v>7305</v>
      </c>
      <c r="AB314" s="84" t="s">
        <v>4602</v>
      </c>
      <c r="AC314" s="84" t="s">
        <v>7305</v>
      </c>
      <c r="AD314" s="84" t="s">
        <v>7305</v>
      </c>
      <c r="AE314" s="84" t="s">
        <v>695</v>
      </c>
      <c r="AF314" s="84" t="s">
        <v>7305</v>
      </c>
      <c r="AG314" s="84" t="s">
        <v>7305</v>
      </c>
      <c r="AH314" s="84" t="s">
        <v>7305</v>
      </c>
      <c r="AI314" s="84" t="s">
        <v>7305</v>
      </c>
    </row>
    <row r="315" spans="1:35" ht="63" x14ac:dyDescent="0.25">
      <c r="A315" s="83" t="s">
        <v>6255</v>
      </c>
      <c r="B315" s="83" t="s">
        <v>6256</v>
      </c>
      <c r="C315" s="84" t="s">
        <v>827</v>
      </c>
      <c r="D315" s="84" t="s">
        <v>1461</v>
      </c>
      <c r="E315" s="84" t="s">
        <v>7305</v>
      </c>
      <c r="F315" s="84" t="s">
        <v>4552</v>
      </c>
      <c r="G315" s="84" t="s">
        <v>7305</v>
      </c>
      <c r="H315" s="84" t="s">
        <v>7319</v>
      </c>
      <c r="I315" s="84" t="s">
        <v>7305</v>
      </c>
      <c r="J315" s="84" t="s">
        <v>7339</v>
      </c>
      <c r="K315" s="84" t="s">
        <v>7305</v>
      </c>
      <c r="L315" s="84" t="s">
        <v>6258</v>
      </c>
      <c r="M315" s="84" t="s">
        <v>7376</v>
      </c>
      <c r="N315" s="84" t="s">
        <v>7305</v>
      </c>
      <c r="O315" s="84" t="s">
        <v>7305</v>
      </c>
      <c r="P315" s="84" t="s">
        <v>7305</v>
      </c>
      <c r="Q315" s="84" t="s">
        <v>7305</v>
      </c>
      <c r="R315" s="84" t="s">
        <v>7305</v>
      </c>
      <c r="S315" s="84" t="s">
        <v>7305</v>
      </c>
      <c r="T315" s="84" t="s">
        <v>7305</v>
      </c>
      <c r="U315" s="84">
        <v>0</v>
      </c>
      <c r="V315" s="84" t="s">
        <v>7305</v>
      </c>
      <c r="W315" s="84" t="s">
        <v>7305</v>
      </c>
      <c r="X315" s="84" t="s">
        <v>7305</v>
      </c>
      <c r="Y315" s="84" t="s">
        <v>7305</v>
      </c>
      <c r="Z315" s="84" t="s">
        <v>7305</v>
      </c>
      <c r="AA315" s="84" t="s">
        <v>7305</v>
      </c>
      <c r="AB315" s="84" t="s">
        <v>7305</v>
      </c>
      <c r="AC315" s="84" t="s">
        <v>7305</v>
      </c>
      <c r="AD315" s="84" t="s">
        <v>7305</v>
      </c>
      <c r="AE315" s="84">
        <v>0</v>
      </c>
      <c r="AF315" s="84" t="s">
        <v>7305</v>
      </c>
      <c r="AG315" s="84" t="s">
        <v>7305</v>
      </c>
      <c r="AH315" s="84" t="s">
        <v>7305</v>
      </c>
      <c r="AI315" s="84" t="s">
        <v>7305</v>
      </c>
    </row>
    <row r="316" spans="1:35" ht="94.5" x14ac:dyDescent="0.25">
      <c r="A316" s="83" t="s">
        <v>6260</v>
      </c>
      <c r="B316" s="83" t="s">
        <v>6261</v>
      </c>
      <c r="C316" s="84" t="s">
        <v>827</v>
      </c>
      <c r="D316" s="84" t="s">
        <v>1461</v>
      </c>
      <c r="E316" s="84" t="s">
        <v>7305</v>
      </c>
      <c r="F316" s="84" t="s">
        <v>4552</v>
      </c>
      <c r="G316" s="84" t="s">
        <v>7305</v>
      </c>
      <c r="H316" s="84" t="s">
        <v>7319</v>
      </c>
      <c r="I316" s="84" t="s">
        <v>7305</v>
      </c>
      <c r="J316" s="84" t="s">
        <v>7339</v>
      </c>
      <c r="K316" s="84" t="s">
        <v>7305</v>
      </c>
      <c r="L316" s="84" t="s">
        <v>6262</v>
      </c>
      <c r="M316" s="84" t="s">
        <v>6868</v>
      </c>
      <c r="N316" s="84" t="s">
        <v>7305</v>
      </c>
      <c r="O316" s="84" t="s">
        <v>7305</v>
      </c>
      <c r="P316" s="84" t="s">
        <v>7305</v>
      </c>
      <c r="Q316" s="84" t="s">
        <v>7305</v>
      </c>
      <c r="R316" s="84" t="s">
        <v>7305</v>
      </c>
      <c r="S316" s="84" t="s">
        <v>7305</v>
      </c>
      <c r="T316" s="84" t="s">
        <v>7305</v>
      </c>
      <c r="U316" s="84">
        <v>0</v>
      </c>
      <c r="V316" s="84" t="s">
        <v>7305</v>
      </c>
      <c r="W316" s="84" t="s">
        <v>7305</v>
      </c>
      <c r="X316" s="84" t="s">
        <v>7305</v>
      </c>
      <c r="Y316" s="84" t="s">
        <v>7305</v>
      </c>
      <c r="Z316" s="84" t="s">
        <v>7305</v>
      </c>
      <c r="AA316" s="84" t="s">
        <v>7305</v>
      </c>
      <c r="AB316" s="84" t="s">
        <v>4631</v>
      </c>
      <c r="AC316" s="84" t="s">
        <v>7305</v>
      </c>
      <c r="AD316" s="84" t="s">
        <v>7305</v>
      </c>
      <c r="AE316" s="84">
        <v>0</v>
      </c>
      <c r="AF316" s="84" t="s">
        <v>7305</v>
      </c>
      <c r="AG316" s="84" t="s">
        <v>7305</v>
      </c>
      <c r="AH316" s="84" t="s">
        <v>7305</v>
      </c>
      <c r="AI316" s="84" t="s">
        <v>7305</v>
      </c>
    </row>
    <row r="317" spans="1:35" ht="63" x14ac:dyDescent="0.25">
      <c r="A317" s="83" t="s">
        <v>5644</v>
      </c>
      <c r="B317" s="83" t="s">
        <v>5645</v>
      </c>
      <c r="C317" s="84" t="s">
        <v>3173</v>
      </c>
      <c r="D317" s="84" t="s">
        <v>3174</v>
      </c>
      <c r="E317" s="84" t="s">
        <v>669</v>
      </c>
      <c r="F317" s="84" t="s">
        <v>613</v>
      </c>
      <c r="G317" s="84" t="s">
        <v>7390</v>
      </c>
      <c r="H317" s="84" t="s">
        <v>7389</v>
      </c>
      <c r="I317" s="84" t="s">
        <v>7305</v>
      </c>
      <c r="J317" s="84" t="s">
        <v>7388</v>
      </c>
      <c r="K317" s="84" t="s">
        <v>7305</v>
      </c>
      <c r="L317" s="84" t="s">
        <v>7305</v>
      </c>
      <c r="M317" s="84" t="s">
        <v>7475</v>
      </c>
      <c r="N317" s="84" t="s">
        <v>7305</v>
      </c>
      <c r="O317" s="84" t="s">
        <v>7305</v>
      </c>
      <c r="P317" s="84" t="s">
        <v>7305</v>
      </c>
      <c r="Q317" s="84" t="s">
        <v>7305</v>
      </c>
      <c r="R317" s="84" t="s">
        <v>7305</v>
      </c>
      <c r="S317" s="84" t="s">
        <v>4600</v>
      </c>
      <c r="T317" s="84" t="s">
        <v>7305</v>
      </c>
      <c r="U317" s="84">
        <v>0</v>
      </c>
      <c r="V317" s="84" t="s">
        <v>7305</v>
      </c>
      <c r="W317" s="84" t="s">
        <v>7305</v>
      </c>
      <c r="X317" s="84" t="s">
        <v>7305</v>
      </c>
      <c r="Y317" s="84" t="s">
        <v>7445</v>
      </c>
      <c r="Z317" s="84" t="s">
        <v>7305</v>
      </c>
      <c r="AA317" s="84" t="s">
        <v>7305</v>
      </c>
      <c r="AB317" s="84" t="s">
        <v>669</v>
      </c>
      <c r="AC317" s="84" t="s">
        <v>7305</v>
      </c>
      <c r="AD317" s="84" t="s">
        <v>7305</v>
      </c>
      <c r="AE317" s="84">
        <v>0</v>
      </c>
      <c r="AF317" s="84" t="s">
        <v>7305</v>
      </c>
      <c r="AG317" s="84" t="s">
        <v>7305</v>
      </c>
      <c r="AH317" s="84" t="s">
        <v>7305</v>
      </c>
      <c r="AI317" s="84" t="s">
        <v>7305</v>
      </c>
    </row>
    <row r="318" spans="1:35" ht="204.75" x14ac:dyDescent="0.25">
      <c r="A318" s="83" t="s">
        <v>1188</v>
      </c>
      <c r="B318" s="83" t="s">
        <v>1189</v>
      </c>
      <c r="C318" s="84" t="s">
        <v>4635</v>
      </c>
      <c r="D318" s="84" t="s">
        <v>815</v>
      </c>
      <c r="E318" s="84" t="s">
        <v>7305</v>
      </c>
      <c r="F318" s="84" t="s">
        <v>712</v>
      </c>
      <c r="G318" s="84" t="s">
        <v>7305</v>
      </c>
      <c r="H318" s="84" t="s">
        <v>7319</v>
      </c>
      <c r="I318" s="84" t="s">
        <v>7305</v>
      </c>
      <c r="J318" s="84" t="s">
        <v>7367</v>
      </c>
      <c r="K318" s="84" t="s">
        <v>7305</v>
      </c>
      <c r="L318" s="84" t="s">
        <v>1190</v>
      </c>
      <c r="M318" s="84" t="s">
        <v>7601</v>
      </c>
      <c r="N318" s="84" t="s">
        <v>7305</v>
      </c>
      <c r="O318" s="84" t="s">
        <v>7305</v>
      </c>
      <c r="P318" s="84" t="s">
        <v>7305</v>
      </c>
      <c r="Q318" s="84" t="s">
        <v>7305</v>
      </c>
      <c r="R318" s="84" t="s">
        <v>7305</v>
      </c>
      <c r="S318" s="84" t="s">
        <v>7305</v>
      </c>
      <c r="T318" s="84" t="s">
        <v>7305</v>
      </c>
      <c r="U318" s="84">
        <v>0</v>
      </c>
      <c r="V318" s="84" t="s">
        <v>7305</v>
      </c>
      <c r="W318" s="84" t="s">
        <v>7305</v>
      </c>
      <c r="X318" s="84" t="s">
        <v>7305</v>
      </c>
      <c r="Y318" s="84" t="s">
        <v>7305</v>
      </c>
      <c r="Z318" s="84" t="s">
        <v>7305</v>
      </c>
      <c r="AA318" s="84" t="s">
        <v>7305</v>
      </c>
      <c r="AB318" s="84" t="s">
        <v>7305</v>
      </c>
      <c r="AC318" s="84" t="s">
        <v>7305</v>
      </c>
      <c r="AD318" s="84" t="s">
        <v>7305</v>
      </c>
      <c r="AE318" s="84">
        <v>0</v>
      </c>
      <c r="AF318" s="84" t="s">
        <v>7305</v>
      </c>
      <c r="AG318" s="84" t="s">
        <v>7305</v>
      </c>
      <c r="AH318" s="84" t="s">
        <v>7305</v>
      </c>
      <c r="AI318" s="84" t="s">
        <v>7305</v>
      </c>
    </row>
    <row r="319" spans="1:35" ht="47.25" x14ac:dyDescent="0.25">
      <c r="A319" s="83" t="s">
        <v>1192</v>
      </c>
      <c r="B319" s="83" t="s">
        <v>1193</v>
      </c>
      <c r="C319" s="84" t="s">
        <v>4635</v>
      </c>
      <c r="D319" s="84" t="s">
        <v>930</v>
      </c>
      <c r="E319" s="84" t="s">
        <v>7305</v>
      </c>
      <c r="F319" s="84" t="s">
        <v>4552</v>
      </c>
      <c r="G319" s="84" t="s">
        <v>7305</v>
      </c>
      <c r="H319" s="84" t="s">
        <v>301</v>
      </c>
      <c r="I319" s="84" t="s">
        <v>7305</v>
      </c>
      <c r="J319" s="84" t="s">
        <v>7305</v>
      </c>
      <c r="K319" s="84" t="s">
        <v>7305</v>
      </c>
      <c r="L319" s="84" t="s">
        <v>7305</v>
      </c>
      <c r="M319" s="84" t="s">
        <v>7376</v>
      </c>
      <c r="N319" s="84" t="s">
        <v>7305</v>
      </c>
      <c r="O319" s="84" t="s">
        <v>7305</v>
      </c>
      <c r="P319" s="84" t="s">
        <v>7305</v>
      </c>
      <c r="Q319" s="84" t="s">
        <v>7305</v>
      </c>
      <c r="R319" s="84" t="s">
        <v>7305</v>
      </c>
      <c r="S319" s="84" t="s">
        <v>7305</v>
      </c>
      <c r="T319" s="84" t="s">
        <v>7305</v>
      </c>
      <c r="U319" s="84">
        <v>0</v>
      </c>
      <c r="V319" s="84" t="s">
        <v>7305</v>
      </c>
      <c r="W319" s="84" t="s">
        <v>7305</v>
      </c>
      <c r="X319" s="84" t="s">
        <v>7305</v>
      </c>
      <c r="Y319" s="84" t="s">
        <v>7305</v>
      </c>
      <c r="Z319" s="84" t="s">
        <v>7305</v>
      </c>
      <c r="AA319" s="84" t="s">
        <v>7305</v>
      </c>
      <c r="AB319" s="84" t="s">
        <v>7305</v>
      </c>
      <c r="AC319" s="84" t="s">
        <v>7305</v>
      </c>
      <c r="AD319" s="84" t="s">
        <v>7305</v>
      </c>
      <c r="AE319" s="84">
        <v>0</v>
      </c>
      <c r="AF319" s="84" t="s">
        <v>7305</v>
      </c>
      <c r="AG319" s="84" t="s">
        <v>7305</v>
      </c>
      <c r="AH319" s="84" t="s">
        <v>7305</v>
      </c>
      <c r="AI319" s="84" t="s">
        <v>7305</v>
      </c>
    </row>
    <row r="320" spans="1:35" ht="110.25" x14ac:dyDescent="0.25">
      <c r="A320" s="83" t="s">
        <v>6829</v>
      </c>
      <c r="B320" s="83" t="s">
        <v>1195</v>
      </c>
      <c r="C320" s="84" t="s">
        <v>4635</v>
      </c>
      <c r="D320" s="84" t="s">
        <v>908</v>
      </c>
      <c r="E320" s="84" t="s">
        <v>7305</v>
      </c>
      <c r="F320" s="84" t="s">
        <v>4552</v>
      </c>
      <c r="G320" s="84" t="s">
        <v>7305</v>
      </c>
      <c r="H320" s="84" t="s">
        <v>301</v>
      </c>
      <c r="I320" s="84" t="s">
        <v>7305</v>
      </c>
      <c r="J320" s="84" t="s">
        <v>7305</v>
      </c>
      <c r="K320" s="84" t="s">
        <v>7305</v>
      </c>
      <c r="L320" s="84" t="s">
        <v>7623</v>
      </c>
      <c r="M320" s="84" t="s">
        <v>7305</v>
      </c>
      <c r="N320" s="84" t="s">
        <v>7305</v>
      </c>
      <c r="O320" s="84" t="s">
        <v>7305</v>
      </c>
      <c r="P320" s="84" t="s">
        <v>7305</v>
      </c>
      <c r="Q320" s="84" t="s">
        <v>7305</v>
      </c>
      <c r="R320" s="84" t="s">
        <v>7305</v>
      </c>
      <c r="S320" s="84" t="s">
        <v>7305</v>
      </c>
      <c r="T320" s="84" t="s">
        <v>7305</v>
      </c>
      <c r="U320" s="84" t="s">
        <v>695</v>
      </c>
      <c r="V320" s="84" t="s">
        <v>7305</v>
      </c>
      <c r="W320" s="84" t="s">
        <v>7305</v>
      </c>
      <c r="X320" s="84" t="s">
        <v>7305</v>
      </c>
      <c r="Y320" s="84" t="s">
        <v>7305</v>
      </c>
      <c r="Z320" s="84" t="s">
        <v>7305</v>
      </c>
      <c r="AA320" s="84" t="s">
        <v>7305</v>
      </c>
      <c r="AB320" s="84" t="s">
        <v>7305</v>
      </c>
      <c r="AC320" s="84" t="s">
        <v>7305</v>
      </c>
      <c r="AD320" s="84" t="s">
        <v>7305</v>
      </c>
      <c r="AE320" s="84" t="s">
        <v>695</v>
      </c>
      <c r="AF320" s="84" t="s">
        <v>7305</v>
      </c>
      <c r="AG320" s="84" t="s">
        <v>7305</v>
      </c>
      <c r="AH320" s="84" t="s">
        <v>7305</v>
      </c>
      <c r="AI320" s="84" t="s">
        <v>7305</v>
      </c>
    </row>
    <row r="321" spans="1:35" ht="141.75" x14ac:dyDescent="0.25">
      <c r="A321" s="83" t="s">
        <v>1197</v>
      </c>
      <c r="B321" s="83" t="s">
        <v>1198</v>
      </c>
      <c r="C321" s="84" t="s">
        <v>3173</v>
      </c>
      <c r="D321" s="84" t="s">
        <v>7305</v>
      </c>
      <c r="E321" s="84" t="s">
        <v>7305</v>
      </c>
      <c r="F321" s="84" t="s">
        <v>7415</v>
      </c>
      <c r="G321" s="84" t="s">
        <v>7305</v>
      </c>
      <c r="H321" s="84" t="s">
        <v>301</v>
      </c>
      <c r="I321" s="84" t="s">
        <v>7305</v>
      </c>
      <c r="J321" s="84" t="s">
        <v>7305</v>
      </c>
      <c r="K321" s="84" t="s">
        <v>7305</v>
      </c>
      <c r="L321" s="84" t="s">
        <v>7622</v>
      </c>
      <c r="M321" s="84" t="s">
        <v>7305</v>
      </c>
      <c r="N321" s="84" t="s">
        <v>7305</v>
      </c>
      <c r="O321" s="84" t="s">
        <v>7305</v>
      </c>
      <c r="P321" s="84" t="s">
        <v>7305</v>
      </c>
      <c r="Q321" s="84" t="s">
        <v>7305</v>
      </c>
      <c r="R321" s="84" t="s">
        <v>7305</v>
      </c>
      <c r="S321" s="84" t="s">
        <v>7305</v>
      </c>
      <c r="T321" s="84" t="s">
        <v>7305</v>
      </c>
      <c r="U321" s="84" t="s">
        <v>695</v>
      </c>
      <c r="V321" s="84" t="s">
        <v>7305</v>
      </c>
      <c r="W321" s="84" t="s">
        <v>7305</v>
      </c>
      <c r="X321" s="84" t="s">
        <v>7305</v>
      </c>
      <c r="Y321" s="84" t="s">
        <v>7305</v>
      </c>
      <c r="Z321" s="84" t="s">
        <v>7305</v>
      </c>
      <c r="AA321" s="84" t="s">
        <v>7305</v>
      </c>
      <c r="AB321" s="84" t="s">
        <v>7305</v>
      </c>
      <c r="AC321" s="84" t="s">
        <v>7305</v>
      </c>
      <c r="AD321" s="84" t="s">
        <v>7305</v>
      </c>
      <c r="AE321" s="84" t="s">
        <v>695</v>
      </c>
      <c r="AF321" s="84" t="s">
        <v>7305</v>
      </c>
      <c r="AG321" s="84" t="s">
        <v>7305</v>
      </c>
      <c r="AH321" s="84" t="s">
        <v>7305</v>
      </c>
      <c r="AI321" s="84" t="s">
        <v>7305</v>
      </c>
    </row>
    <row r="322" spans="1:35" ht="157.5" x14ac:dyDescent="0.25">
      <c r="A322" s="83" t="s">
        <v>6988</v>
      </c>
      <c r="B322" s="83" t="s">
        <v>1201</v>
      </c>
      <c r="C322" s="84" t="s">
        <v>4635</v>
      </c>
      <c r="D322" s="84" t="s">
        <v>815</v>
      </c>
      <c r="E322" s="84" t="s">
        <v>7305</v>
      </c>
      <c r="F322" s="84" t="s">
        <v>4552</v>
      </c>
      <c r="G322" s="84" t="s">
        <v>7305</v>
      </c>
      <c r="H322" s="84" t="s">
        <v>7319</v>
      </c>
      <c r="I322" s="84" t="s">
        <v>7305</v>
      </c>
      <c r="J322" s="84" t="s">
        <v>7367</v>
      </c>
      <c r="K322" s="84" t="s">
        <v>7305</v>
      </c>
      <c r="L322" s="84" t="s">
        <v>1202</v>
      </c>
      <c r="M322" s="84" t="s">
        <v>6806</v>
      </c>
      <c r="N322" s="84" t="s">
        <v>7305</v>
      </c>
      <c r="O322" s="84" t="s">
        <v>7305</v>
      </c>
      <c r="P322" s="84" t="s">
        <v>7305</v>
      </c>
      <c r="Q322" s="84" t="s">
        <v>7305</v>
      </c>
      <c r="R322" s="84" t="s">
        <v>7305</v>
      </c>
      <c r="S322" s="84" t="s">
        <v>7305</v>
      </c>
      <c r="T322" s="84" t="s">
        <v>7305</v>
      </c>
      <c r="U322" s="84">
        <v>0</v>
      </c>
      <c r="V322" s="84" t="s">
        <v>7305</v>
      </c>
      <c r="W322" s="84" t="s">
        <v>7305</v>
      </c>
      <c r="X322" s="84" t="s">
        <v>7305</v>
      </c>
      <c r="Y322" s="84" t="s">
        <v>7305</v>
      </c>
      <c r="Z322" s="84" t="s">
        <v>7305</v>
      </c>
      <c r="AA322" s="84" t="s">
        <v>7305</v>
      </c>
      <c r="AB322" s="84" t="s">
        <v>7305</v>
      </c>
      <c r="AC322" s="84" t="s">
        <v>7305</v>
      </c>
      <c r="AD322" s="84" t="s">
        <v>7305</v>
      </c>
      <c r="AE322" s="84">
        <v>0</v>
      </c>
      <c r="AF322" s="84" t="s">
        <v>7305</v>
      </c>
      <c r="AG322" s="84" t="s">
        <v>7305</v>
      </c>
      <c r="AH322" s="84" t="s">
        <v>7305</v>
      </c>
      <c r="AI322" s="84" t="s">
        <v>7305</v>
      </c>
    </row>
    <row r="323" spans="1:35" ht="47.25" x14ac:dyDescent="0.25">
      <c r="A323" s="83" t="s">
        <v>1203</v>
      </c>
      <c r="B323" s="83" t="s">
        <v>1205</v>
      </c>
      <c r="C323" s="84" t="s">
        <v>3173</v>
      </c>
      <c r="D323" s="84" t="s">
        <v>7399</v>
      </c>
      <c r="E323" s="84" t="s">
        <v>669</v>
      </c>
      <c r="F323" s="84" t="s">
        <v>712</v>
      </c>
      <c r="G323" s="84" t="s">
        <v>7305</v>
      </c>
      <c r="H323" s="84" t="s">
        <v>301</v>
      </c>
      <c r="I323" s="84" t="s">
        <v>7305</v>
      </c>
      <c r="J323" s="84" t="s">
        <v>7305</v>
      </c>
      <c r="K323" s="84" t="s">
        <v>7305</v>
      </c>
      <c r="L323" s="84" t="s">
        <v>1205</v>
      </c>
      <c r="M323" s="84" t="s">
        <v>7305</v>
      </c>
      <c r="N323" s="84" t="s">
        <v>7305</v>
      </c>
      <c r="O323" s="84" t="s">
        <v>7305</v>
      </c>
      <c r="P323" s="84" t="s">
        <v>7305</v>
      </c>
      <c r="Q323" s="84" t="s">
        <v>7305</v>
      </c>
      <c r="R323" s="84" t="s">
        <v>7305</v>
      </c>
      <c r="S323" s="84" t="s">
        <v>4593</v>
      </c>
      <c r="T323" s="84" t="s">
        <v>7305</v>
      </c>
      <c r="U323" s="84">
        <v>0</v>
      </c>
      <c r="V323" s="84" t="s">
        <v>7305</v>
      </c>
      <c r="W323" s="84" t="s">
        <v>7305</v>
      </c>
      <c r="X323" s="84" t="s">
        <v>7305</v>
      </c>
      <c r="Y323" s="84" t="s">
        <v>7358</v>
      </c>
      <c r="Z323" s="84" t="s">
        <v>7305</v>
      </c>
      <c r="AA323" s="84" t="s">
        <v>7305</v>
      </c>
      <c r="AB323" s="84" t="s">
        <v>669</v>
      </c>
      <c r="AC323" s="84" t="s">
        <v>7305</v>
      </c>
      <c r="AD323" s="84" t="s">
        <v>7305</v>
      </c>
      <c r="AE323" s="84">
        <v>0</v>
      </c>
      <c r="AF323" s="84" t="s">
        <v>7305</v>
      </c>
      <c r="AG323" s="84" t="s">
        <v>7305</v>
      </c>
      <c r="AH323" s="84" t="s">
        <v>7305</v>
      </c>
      <c r="AI323" s="84" t="s">
        <v>7305</v>
      </c>
    </row>
    <row r="324" spans="1:35" ht="47.25" x14ac:dyDescent="0.25">
      <c r="A324" s="83" t="s">
        <v>1206</v>
      </c>
      <c r="B324" s="83" t="s">
        <v>7621</v>
      </c>
      <c r="C324" s="84" t="s">
        <v>4635</v>
      </c>
      <c r="D324" s="84" t="s">
        <v>1007</v>
      </c>
      <c r="E324" s="84" t="s">
        <v>7305</v>
      </c>
      <c r="F324" s="84" t="s">
        <v>4552</v>
      </c>
      <c r="G324" s="84" t="s">
        <v>7305</v>
      </c>
      <c r="H324" s="84" t="s">
        <v>301</v>
      </c>
      <c r="I324" s="84" t="s">
        <v>7305</v>
      </c>
      <c r="J324" s="84" t="s">
        <v>7305</v>
      </c>
      <c r="K324" s="84" t="s">
        <v>7305</v>
      </c>
      <c r="L324" s="84" t="s">
        <v>7620</v>
      </c>
      <c r="M324" s="84" t="s">
        <v>445</v>
      </c>
      <c r="N324" s="84" t="s">
        <v>7305</v>
      </c>
      <c r="O324" s="84" t="s">
        <v>7305</v>
      </c>
      <c r="P324" s="84" t="s">
        <v>7305</v>
      </c>
      <c r="Q324" s="84" t="s">
        <v>7305</v>
      </c>
      <c r="R324" s="84" t="s">
        <v>7305</v>
      </c>
      <c r="S324" s="84" t="s">
        <v>7305</v>
      </c>
      <c r="T324" s="84" t="s">
        <v>7305</v>
      </c>
      <c r="U324" s="84" t="s">
        <v>695</v>
      </c>
      <c r="V324" s="84" t="s">
        <v>7305</v>
      </c>
      <c r="W324" s="84" t="s">
        <v>7305</v>
      </c>
      <c r="X324" s="84" t="s">
        <v>7305</v>
      </c>
      <c r="Y324" s="84" t="s">
        <v>7305</v>
      </c>
      <c r="Z324" s="84" t="s">
        <v>7305</v>
      </c>
      <c r="AA324" s="84" t="s">
        <v>7305</v>
      </c>
      <c r="AB324" s="84" t="s">
        <v>7305</v>
      </c>
      <c r="AC324" s="84" t="s">
        <v>7305</v>
      </c>
      <c r="AD324" s="84" t="s">
        <v>7305</v>
      </c>
      <c r="AE324" s="84" t="s">
        <v>695</v>
      </c>
      <c r="AF324" s="84" t="s">
        <v>7305</v>
      </c>
      <c r="AG324" s="84" t="s">
        <v>7305</v>
      </c>
      <c r="AH324" s="84" t="s">
        <v>7305</v>
      </c>
      <c r="AI324" s="84" t="s">
        <v>7305</v>
      </c>
    </row>
    <row r="325" spans="1:35" ht="94.5" x14ac:dyDescent="0.25">
      <c r="A325" s="83" t="s">
        <v>6264</v>
      </c>
      <c r="B325" s="83" t="s">
        <v>6265</v>
      </c>
      <c r="C325" s="84" t="s">
        <v>827</v>
      </c>
      <c r="D325" s="84" t="s">
        <v>1461</v>
      </c>
      <c r="E325" s="84" t="s">
        <v>7305</v>
      </c>
      <c r="F325" s="84" t="s">
        <v>4552</v>
      </c>
      <c r="G325" s="84" t="s">
        <v>7305</v>
      </c>
      <c r="H325" s="84" t="s">
        <v>7319</v>
      </c>
      <c r="I325" s="84" t="s">
        <v>7305</v>
      </c>
      <c r="J325" s="84" t="s">
        <v>7339</v>
      </c>
      <c r="K325" s="84" t="s">
        <v>7305</v>
      </c>
      <c r="L325" s="84" t="s">
        <v>6266</v>
      </c>
      <c r="M325" s="84" t="s">
        <v>6868</v>
      </c>
      <c r="N325" s="84" t="s">
        <v>7305</v>
      </c>
      <c r="O325" s="84" t="s">
        <v>7305</v>
      </c>
      <c r="P325" s="84" t="s">
        <v>7305</v>
      </c>
      <c r="Q325" s="84" t="s">
        <v>7305</v>
      </c>
      <c r="R325" s="84" t="s">
        <v>7305</v>
      </c>
      <c r="S325" s="84" t="s">
        <v>7305</v>
      </c>
      <c r="T325" s="84" t="s">
        <v>7305</v>
      </c>
      <c r="U325" s="84">
        <v>0</v>
      </c>
      <c r="V325" s="84" t="s">
        <v>7305</v>
      </c>
      <c r="W325" s="84" t="s">
        <v>7305</v>
      </c>
      <c r="X325" s="84" t="s">
        <v>7305</v>
      </c>
      <c r="Y325" s="84" t="s">
        <v>7305</v>
      </c>
      <c r="Z325" s="84" t="s">
        <v>7305</v>
      </c>
      <c r="AA325" s="84" t="s">
        <v>7305</v>
      </c>
      <c r="AB325" s="84" t="s">
        <v>7305</v>
      </c>
      <c r="AC325" s="84" t="s">
        <v>7305</v>
      </c>
      <c r="AD325" s="84" t="s">
        <v>7305</v>
      </c>
      <c r="AE325" s="84">
        <v>0</v>
      </c>
      <c r="AF325" s="84" t="s">
        <v>7305</v>
      </c>
      <c r="AG325" s="84" t="s">
        <v>7305</v>
      </c>
      <c r="AH325" s="84" t="s">
        <v>7305</v>
      </c>
      <c r="AI325" s="84" t="s">
        <v>7305</v>
      </c>
    </row>
    <row r="326" spans="1:35" ht="110.25" x14ac:dyDescent="0.25">
      <c r="A326" s="83" t="s">
        <v>6953</v>
      </c>
      <c r="B326" s="83" t="s">
        <v>6268</v>
      </c>
      <c r="C326" s="84" t="s">
        <v>827</v>
      </c>
      <c r="D326" s="84" t="s">
        <v>1461</v>
      </c>
      <c r="E326" s="84" t="s">
        <v>7305</v>
      </c>
      <c r="F326" s="84" t="s">
        <v>4552</v>
      </c>
      <c r="G326" s="84" t="s">
        <v>7305</v>
      </c>
      <c r="H326" s="84" t="s">
        <v>7319</v>
      </c>
      <c r="I326" s="84" t="s">
        <v>7305</v>
      </c>
      <c r="J326" s="84" t="s">
        <v>7339</v>
      </c>
      <c r="K326" s="84" t="s">
        <v>7305</v>
      </c>
      <c r="L326" s="84" t="s">
        <v>6270</v>
      </c>
      <c r="M326" s="84" t="s">
        <v>6868</v>
      </c>
      <c r="N326" s="84" t="s">
        <v>7305</v>
      </c>
      <c r="O326" s="84" t="s">
        <v>7305</v>
      </c>
      <c r="P326" s="84" t="s">
        <v>7305</v>
      </c>
      <c r="Q326" s="84" t="s">
        <v>7305</v>
      </c>
      <c r="R326" s="84" t="s">
        <v>7305</v>
      </c>
      <c r="S326" s="84" t="s">
        <v>7305</v>
      </c>
      <c r="T326" s="84" t="s">
        <v>7305</v>
      </c>
      <c r="U326" s="84">
        <v>0</v>
      </c>
      <c r="V326" s="84" t="s">
        <v>7305</v>
      </c>
      <c r="W326" s="84" t="s">
        <v>7305</v>
      </c>
      <c r="X326" s="84" t="s">
        <v>7305</v>
      </c>
      <c r="Y326" s="84" t="s">
        <v>7305</v>
      </c>
      <c r="Z326" s="84" t="s">
        <v>7305</v>
      </c>
      <c r="AA326" s="84" t="s">
        <v>7305</v>
      </c>
      <c r="AB326" s="84" t="s">
        <v>7305</v>
      </c>
      <c r="AC326" s="84" t="s">
        <v>7305</v>
      </c>
      <c r="AD326" s="84" t="s">
        <v>7305</v>
      </c>
      <c r="AE326" s="84">
        <v>0</v>
      </c>
      <c r="AF326" s="84" t="s">
        <v>7305</v>
      </c>
      <c r="AG326" s="84" t="s">
        <v>7305</v>
      </c>
      <c r="AH326" s="84" t="s">
        <v>7305</v>
      </c>
      <c r="AI326" s="84" t="s">
        <v>7305</v>
      </c>
    </row>
    <row r="327" spans="1:35" ht="94.5" x14ac:dyDescent="0.25">
      <c r="A327" s="83" t="s">
        <v>6046</v>
      </c>
      <c r="B327" s="83" t="s">
        <v>6047</v>
      </c>
      <c r="C327" s="84" t="s">
        <v>827</v>
      </c>
      <c r="D327" s="84" t="s">
        <v>828</v>
      </c>
      <c r="E327" s="84" t="s">
        <v>249</v>
      </c>
      <c r="F327" s="84" t="s">
        <v>4552</v>
      </c>
      <c r="G327" s="84" t="s">
        <v>4596</v>
      </c>
      <c r="H327" s="84" t="s">
        <v>7444</v>
      </c>
      <c r="I327" s="84" t="s">
        <v>7305</v>
      </c>
      <c r="J327" s="84" t="s">
        <v>5997</v>
      </c>
      <c r="K327" s="84" t="s">
        <v>7305</v>
      </c>
      <c r="L327" s="84" t="s">
        <v>6049</v>
      </c>
      <c r="M327" s="84" t="s">
        <v>7412</v>
      </c>
      <c r="N327" s="84" t="s">
        <v>7305</v>
      </c>
      <c r="O327" s="84" t="s">
        <v>7305</v>
      </c>
      <c r="P327" s="84" t="s">
        <v>7305</v>
      </c>
      <c r="Q327" s="84" t="s">
        <v>7305</v>
      </c>
      <c r="R327" s="84" t="s">
        <v>7305</v>
      </c>
      <c r="S327" s="84" t="s">
        <v>4600</v>
      </c>
      <c r="T327" s="84" t="s">
        <v>7305</v>
      </c>
      <c r="U327" s="84">
        <v>500</v>
      </c>
      <c r="V327" s="84" t="s">
        <v>7305</v>
      </c>
      <c r="W327" s="84" t="s">
        <v>7305</v>
      </c>
      <c r="X327" s="84" t="s">
        <v>7305</v>
      </c>
      <c r="Y327" s="84" t="s">
        <v>734</v>
      </c>
      <c r="Z327" s="84" t="s">
        <v>7305</v>
      </c>
      <c r="AA327" s="84" t="s">
        <v>7305</v>
      </c>
      <c r="AB327" s="84" t="s">
        <v>4595</v>
      </c>
      <c r="AC327" s="84" t="s">
        <v>7305</v>
      </c>
      <c r="AD327" s="84" t="s">
        <v>7305</v>
      </c>
      <c r="AE327" s="84">
        <v>0</v>
      </c>
      <c r="AF327" s="84" t="s">
        <v>7305</v>
      </c>
      <c r="AG327" s="84" t="s">
        <v>7305</v>
      </c>
      <c r="AH327" s="84" t="s">
        <v>7305</v>
      </c>
      <c r="AI327" s="84" t="s">
        <v>7305</v>
      </c>
    </row>
    <row r="328" spans="1:35" ht="47.25" x14ac:dyDescent="0.25">
      <c r="A328" s="83" t="s">
        <v>1209</v>
      </c>
      <c r="B328" s="83" t="s">
        <v>1210</v>
      </c>
      <c r="C328" s="84" t="s">
        <v>4635</v>
      </c>
      <c r="D328" s="84" t="s">
        <v>1073</v>
      </c>
      <c r="E328" s="84" t="s">
        <v>7305</v>
      </c>
      <c r="F328" s="84" t="s">
        <v>4552</v>
      </c>
      <c r="G328" s="84" t="s">
        <v>7305</v>
      </c>
      <c r="H328" s="84" t="s">
        <v>301</v>
      </c>
      <c r="I328" s="84" t="s">
        <v>7305</v>
      </c>
      <c r="J328" s="84" t="s">
        <v>7305</v>
      </c>
      <c r="K328" s="84" t="s">
        <v>7305</v>
      </c>
      <c r="L328" s="84" t="s">
        <v>7619</v>
      </c>
      <c r="M328" s="84" t="s">
        <v>7618</v>
      </c>
      <c r="N328" s="84" t="s">
        <v>7305</v>
      </c>
      <c r="O328" s="84" t="s">
        <v>7305</v>
      </c>
      <c r="P328" s="84" t="s">
        <v>7305</v>
      </c>
      <c r="Q328" s="84" t="s">
        <v>7305</v>
      </c>
      <c r="R328" s="84" t="s">
        <v>7305</v>
      </c>
      <c r="S328" s="84" t="s">
        <v>7305</v>
      </c>
      <c r="T328" s="84" t="s">
        <v>7305</v>
      </c>
      <c r="U328" s="84">
        <v>0</v>
      </c>
      <c r="V328" s="84" t="s">
        <v>7305</v>
      </c>
      <c r="W328" s="84" t="s">
        <v>7305</v>
      </c>
      <c r="X328" s="84" t="s">
        <v>7305</v>
      </c>
      <c r="Y328" s="84" t="s">
        <v>6134</v>
      </c>
      <c r="Z328" s="84" t="s">
        <v>7305</v>
      </c>
      <c r="AA328" s="84" t="s">
        <v>7305</v>
      </c>
      <c r="AB328" s="84" t="s">
        <v>4601</v>
      </c>
      <c r="AC328" s="84" t="s">
        <v>7305</v>
      </c>
      <c r="AD328" s="84" t="s">
        <v>7305</v>
      </c>
      <c r="AE328" s="84">
        <v>0</v>
      </c>
      <c r="AF328" s="84" t="s">
        <v>7305</v>
      </c>
      <c r="AG328" s="84" t="s">
        <v>7305</v>
      </c>
      <c r="AH328" s="84" t="s">
        <v>7305</v>
      </c>
      <c r="AI328" s="84" t="s">
        <v>7305</v>
      </c>
    </row>
    <row r="329" spans="1:35" ht="173.25" x14ac:dyDescent="0.25">
      <c r="A329" s="83" t="s">
        <v>6135</v>
      </c>
      <c r="B329" s="83" t="s">
        <v>6136</v>
      </c>
      <c r="C329" s="84" t="s">
        <v>827</v>
      </c>
      <c r="D329" s="84" t="s">
        <v>7617</v>
      </c>
      <c r="E329" s="84" t="s">
        <v>7305</v>
      </c>
      <c r="F329" s="84" t="s">
        <v>3359</v>
      </c>
      <c r="G329" s="84" t="s">
        <v>7305</v>
      </c>
      <c r="H329" s="84" t="s">
        <v>7616</v>
      </c>
      <c r="I329" s="84" t="s">
        <v>7305</v>
      </c>
      <c r="J329" s="84" t="s">
        <v>7615</v>
      </c>
      <c r="K329" s="84" t="s">
        <v>7305</v>
      </c>
      <c r="L329" s="84" t="s">
        <v>6087</v>
      </c>
      <c r="M329" s="84" t="s">
        <v>3359</v>
      </c>
      <c r="N329" s="84" t="s">
        <v>7305</v>
      </c>
      <c r="O329" s="84" t="s">
        <v>7305</v>
      </c>
      <c r="P329" s="84" t="s">
        <v>7305</v>
      </c>
      <c r="Q329" s="84" t="s">
        <v>7305</v>
      </c>
      <c r="R329" s="84" t="s">
        <v>7305</v>
      </c>
      <c r="S329" s="84" t="s">
        <v>7305</v>
      </c>
      <c r="T329" s="84" t="s">
        <v>7305</v>
      </c>
      <c r="U329" s="84" t="s">
        <v>695</v>
      </c>
      <c r="V329" s="84" t="s">
        <v>7305</v>
      </c>
      <c r="W329" s="84" t="s">
        <v>7305</v>
      </c>
      <c r="X329" s="84" t="s">
        <v>7305</v>
      </c>
      <c r="Y329" s="84" t="s">
        <v>7305</v>
      </c>
      <c r="Z329" s="84" t="s">
        <v>7305</v>
      </c>
      <c r="AA329" s="84" t="s">
        <v>7305</v>
      </c>
      <c r="AB329" s="84" t="s">
        <v>4602</v>
      </c>
      <c r="AC329" s="84" t="s">
        <v>7305</v>
      </c>
      <c r="AD329" s="84" t="s">
        <v>7305</v>
      </c>
      <c r="AE329" s="84" t="s">
        <v>695</v>
      </c>
      <c r="AF329" s="84" t="s">
        <v>7305</v>
      </c>
      <c r="AG329" s="84" t="s">
        <v>7305</v>
      </c>
      <c r="AH329" s="84" t="s">
        <v>7305</v>
      </c>
      <c r="AI329" s="84" t="s">
        <v>7305</v>
      </c>
    </row>
    <row r="330" spans="1:35" ht="63" x14ac:dyDescent="0.25">
      <c r="A330" s="83" t="s">
        <v>5018</v>
      </c>
      <c r="B330" s="83" t="s">
        <v>5019</v>
      </c>
      <c r="C330" s="84" t="s">
        <v>4994</v>
      </c>
      <c r="D330" s="84" t="s">
        <v>7468</v>
      </c>
      <c r="E330" s="84" t="s">
        <v>249</v>
      </c>
      <c r="F330" s="84" t="s">
        <v>702</v>
      </c>
      <c r="G330" s="84" t="s">
        <v>7305</v>
      </c>
      <c r="H330" s="84" t="s">
        <v>7614</v>
      </c>
      <c r="I330" s="84" t="s">
        <v>7305</v>
      </c>
      <c r="J330" s="84" t="s">
        <v>7343</v>
      </c>
      <c r="K330" s="84" t="s">
        <v>7305</v>
      </c>
      <c r="L330" s="84" t="s">
        <v>7613</v>
      </c>
      <c r="M330" s="84" t="s">
        <v>7306</v>
      </c>
      <c r="N330" s="84" t="s">
        <v>7305</v>
      </c>
      <c r="O330" s="84" t="s">
        <v>7305</v>
      </c>
      <c r="P330" s="84" t="s">
        <v>7305</v>
      </c>
      <c r="Q330" s="84" t="s">
        <v>7305</v>
      </c>
      <c r="R330" s="84" t="s">
        <v>7305</v>
      </c>
      <c r="S330" s="84" t="s">
        <v>7305</v>
      </c>
      <c r="T330" s="84" t="s">
        <v>7305</v>
      </c>
      <c r="U330" s="84">
        <v>0</v>
      </c>
      <c r="V330" s="84" t="s">
        <v>7305</v>
      </c>
      <c r="W330" s="84" t="s">
        <v>7305</v>
      </c>
      <c r="X330" s="84" t="s">
        <v>7305</v>
      </c>
      <c r="Y330" s="84" t="s">
        <v>7305</v>
      </c>
      <c r="Z330" s="84" t="s">
        <v>7305</v>
      </c>
      <c r="AA330" s="84" t="s">
        <v>7305</v>
      </c>
      <c r="AB330" s="84" t="s">
        <v>7305</v>
      </c>
      <c r="AC330" s="84" t="s">
        <v>7305</v>
      </c>
      <c r="AD330" s="84" t="s">
        <v>7305</v>
      </c>
      <c r="AE330" s="84">
        <v>0</v>
      </c>
      <c r="AF330" s="84" t="s">
        <v>7305</v>
      </c>
      <c r="AG330" s="84" t="s">
        <v>7305</v>
      </c>
      <c r="AH330" s="84" t="s">
        <v>7305</v>
      </c>
      <c r="AI330" s="84" t="s">
        <v>7305</v>
      </c>
    </row>
    <row r="331" spans="1:35" ht="141.75" x14ac:dyDescent="0.25">
      <c r="A331" s="83" t="s">
        <v>1211</v>
      </c>
      <c r="B331" s="83" t="s">
        <v>1212</v>
      </c>
      <c r="C331" s="84" t="s">
        <v>3173</v>
      </c>
      <c r="D331" s="84" t="s">
        <v>908</v>
      </c>
      <c r="E331" s="84" t="s">
        <v>7305</v>
      </c>
      <c r="F331" s="84" t="s">
        <v>839</v>
      </c>
      <c r="G331" s="84" t="s">
        <v>7305</v>
      </c>
      <c r="H331" s="84" t="s">
        <v>694</v>
      </c>
      <c r="I331" s="84" t="s">
        <v>7305</v>
      </c>
      <c r="J331" s="84" t="s">
        <v>7346</v>
      </c>
      <c r="K331" s="84" t="s">
        <v>7305</v>
      </c>
      <c r="L331" s="84" t="s">
        <v>7612</v>
      </c>
      <c r="M331" s="84" t="s">
        <v>7305</v>
      </c>
      <c r="N331" s="84" t="s">
        <v>7305</v>
      </c>
      <c r="O331" s="84" t="s">
        <v>7305</v>
      </c>
      <c r="P331" s="84" t="s">
        <v>7305</v>
      </c>
      <c r="Q331" s="84" t="s">
        <v>7305</v>
      </c>
      <c r="R331" s="84" t="s">
        <v>7305</v>
      </c>
      <c r="S331" s="84" t="s">
        <v>7305</v>
      </c>
      <c r="T331" s="84" t="s">
        <v>7305</v>
      </c>
      <c r="U331" s="84" t="s">
        <v>695</v>
      </c>
      <c r="V331" s="84" t="s">
        <v>7305</v>
      </c>
      <c r="W331" s="84" t="s">
        <v>7305</v>
      </c>
      <c r="X331" s="84" t="s">
        <v>7305</v>
      </c>
      <c r="Y331" s="84" t="s">
        <v>7305</v>
      </c>
      <c r="Z331" s="84" t="s">
        <v>7305</v>
      </c>
      <c r="AA331" s="84" t="s">
        <v>7305</v>
      </c>
      <c r="AB331" s="84" t="s">
        <v>7305</v>
      </c>
      <c r="AC331" s="84" t="s">
        <v>7305</v>
      </c>
      <c r="AD331" s="84" t="s">
        <v>7305</v>
      </c>
      <c r="AE331" s="84" t="s">
        <v>695</v>
      </c>
      <c r="AF331" s="84" t="s">
        <v>7305</v>
      </c>
      <c r="AG331" s="84" t="s">
        <v>7305</v>
      </c>
      <c r="AH331" s="84" t="s">
        <v>7305</v>
      </c>
      <c r="AI331" s="84" t="s">
        <v>7305</v>
      </c>
    </row>
    <row r="332" spans="1:35" ht="63" x14ac:dyDescent="0.25">
      <c r="A332" s="83" t="s">
        <v>1213</v>
      </c>
      <c r="B332" s="83" t="s">
        <v>1214</v>
      </c>
      <c r="C332" s="84" t="s">
        <v>3173</v>
      </c>
      <c r="D332" s="84" t="s">
        <v>908</v>
      </c>
      <c r="E332" s="84" t="s">
        <v>7305</v>
      </c>
      <c r="F332" s="84" t="s">
        <v>4552</v>
      </c>
      <c r="G332" s="84" t="s">
        <v>7305</v>
      </c>
      <c r="H332" s="84" t="s">
        <v>694</v>
      </c>
      <c r="I332" s="84" t="s">
        <v>7305</v>
      </c>
      <c r="J332" s="84" t="s">
        <v>7346</v>
      </c>
      <c r="K332" s="84" t="s">
        <v>7305</v>
      </c>
      <c r="L332" s="84" t="s">
        <v>7611</v>
      </c>
      <c r="M332" s="84" t="s">
        <v>7305</v>
      </c>
      <c r="N332" s="84" t="s">
        <v>7305</v>
      </c>
      <c r="O332" s="84" t="s">
        <v>7305</v>
      </c>
      <c r="P332" s="84" t="s">
        <v>7305</v>
      </c>
      <c r="Q332" s="84" t="s">
        <v>7305</v>
      </c>
      <c r="R332" s="84" t="s">
        <v>7305</v>
      </c>
      <c r="S332" s="84" t="s">
        <v>7305</v>
      </c>
      <c r="T332" s="84" t="s">
        <v>7305</v>
      </c>
      <c r="U332" s="84" t="s">
        <v>695</v>
      </c>
      <c r="V332" s="84" t="s">
        <v>7305</v>
      </c>
      <c r="W332" s="84" t="s">
        <v>7305</v>
      </c>
      <c r="X332" s="84" t="s">
        <v>7305</v>
      </c>
      <c r="Y332" s="84" t="s">
        <v>7305</v>
      </c>
      <c r="Z332" s="84" t="s">
        <v>7305</v>
      </c>
      <c r="AA332" s="84" t="s">
        <v>7305</v>
      </c>
      <c r="AB332" s="84" t="s">
        <v>7305</v>
      </c>
      <c r="AC332" s="84" t="s">
        <v>7305</v>
      </c>
      <c r="AD332" s="84" t="s">
        <v>7305</v>
      </c>
      <c r="AE332" s="84" t="s">
        <v>695</v>
      </c>
      <c r="AF332" s="84" t="s">
        <v>7305</v>
      </c>
      <c r="AG332" s="84" t="s">
        <v>7305</v>
      </c>
      <c r="AH332" s="84" t="s">
        <v>7305</v>
      </c>
      <c r="AI332" s="84" t="s">
        <v>7305</v>
      </c>
    </row>
    <row r="333" spans="1:35" ht="47.25" x14ac:dyDescent="0.25">
      <c r="A333" s="83" t="s">
        <v>6989</v>
      </c>
      <c r="B333" s="83" t="s">
        <v>1215</v>
      </c>
      <c r="C333" s="84" t="s">
        <v>4635</v>
      </c>
      <c r="D333" s="84" t="s">
        <v>778</v>
      </c>
      <c r="E333" s="84" t="s">
        <v>7305</v>
      </c>
      <c r="F333" s="84" t="s">
        <v>4552</v>
      </c>
      <c r="G333" s="84" t="s">
        <v>7305</v>
      </c>
      <c r="H333" s="84" t="s">
        <v>301</v>
      </c>
      <c r="I333" s="84" t="s">
        <v>7305</v>
      </c>
      <c r="J333" s="84" t="s">
        <v>7305</v>
      </c>
      <c r="K333" s="84" t="s">
        <v>7305</v>
      </c>
      <c r="L333" s="84" t="s">
        <v>7610</v>
      </c>
      <c r="M333" s="84" t="s">
        <v>6806</v>
      </c>
      <c r="N333" s="84" t="s">
        <v>7305</v>
      </c>
      <c r="O333" s="84" t="s">
        <v>7305</v>
      </c>
      <c r="P333" s="84" t="s">
        <v>7305</v>
      </c>
      <c r="Q333" s="84" t="s">
        <v>7305</v>
      </c>
      <c r="R333" s="84" t="s">
        <v>7305</v>
      </c>
      <c r="S333" s="84" t="s">
        <v>7305</v>
      </c>
      <c r="T333" s="84" t="s">
        <v>7305</v>
      </c>
      <c r="U333" s="84">
        <v>0</v>
      </c>
      <c r="V333" s="84" t="s">
        <v>7305</v>
      </c>
      <c r="W333" s="84" t="s">
        <v>7305</v>
      </c>
      <c r="X333" s="84" t="s">
        <v>7305</v>
      </c>
      <c r="Y333" s="84" t="s">
        <v>7305</v>
      </c>
      <c r="Z333" s="84" t="s">
        <v>7305</v>
      </c>
      <c r="AA333" s="84" t="s">
        <v>7305</v>
      </c>
      <c r="AB333" s="84" t="s">
        <v>7305</v>
      </c>
      <c r="AC333" s="84" t="s">
        <v>7305</v>
      </c>
      <c r="AD333" s="84" t="s">
        <v>7305</v>
      </c>
      <c r="AE333" s="84">
        <v>0</v>
      </c>
      <c r="AF333" s="84" t="s">
        <v>7305</v>
      </c>
      <c r="AG333" s="84" t="s">
        <v>7305</v>
      </c>
      <c r="AH333" s="84" t="s">
        <v>7305</v>
      </c>
      <c r="AI333" s="84" t="s">
        <v>7305</v>
      </c>
    </row>
    <row r="334" spans="1:35" ht="236.25" x14ac:dyDescent="0.25">
      <c r="A334" s="83" t="s">
        <v>6272</v>
      </c>
      <c r="B334" s="83" t="s">
        <v>6273</v>
      </c>
      <c r="C334" s="84" t="s">
        <v>827</v>
      </c>
      <c r="D334" s="84" t="s">
        <v>1461</v>
      </c>
      <c r="E334" s="84" t="s">
        <v>7305</v>
      </c>
      <c r="F334" s="84" t="s">
        <v>702</v>
      </c>
      <c r="G334" s="84" t="s">
        <v>7305</v>
      </c>
      <c r="H334" s="84" t="s">
        <v>7608</v>
      </c>
      <c r="I334" s="84" t="s">
        <v>7305</v>
      </c>
      <c r="J334" s="84" t="s">
        <v>7593</v>
      </c>
      <c r="K334" s="84" t="s">
        <v>7305</v>
      </c>
      <c r="L334" s="84" t="s">
        <v>7609</v>
      </c>
      <c r="M334" s="84" t="s">
        <v>7305</v>
      </c>
      <c r="N334" s="84" t="s">
        <v>7305</v>
      </c>
      <c r="O334" s="84" t="s">
        <v>7305</v>
      </c>
      <c r="P334" s="84" t="s">
        <v>7305</v>
      </c>
      <c r="Q334" s="84" t="s">
        <v>7305</v>
      </c>
      <c r="R334" s="84" t="s">
        <v>7305</v>
      </c>
      <c r="S334" s="84" t="s">
        <v>7305</v>
      </c>
      <c r="T334" s="84" t="s">
        <v>7305</v>
      </c>
      <c r="U334" s="84">
        <v>0</v>
      </c>
      <c r="V334" s="84" t="s">
        <v>7305</v>
      </c>
      <c r="W334" s="84" t="s">
        <v>7305</v>
      </c>
      <c r="X334" s="84" t="s">
        <v>7305</v>
      </c>
      <c r="Y334" s="84" t="s">
        <v>7305</v>
      </c>
      <c r="Z334" s="84" t="s">
        <v>7305</v>
      </c>
      <c r="AA334" s="84" t="s">
        <v>7305</v>
      </c>
      <c r="AB334" s="84" t="s">
        <v>7305</v>
      </c>
      <c r="AC334" s="84" t="s">
        <v>7305</v>
      </c>
      <c r="AD334" s="84" t="s">
        <v>7305</v>
      </c>
      <c r="AE334" s="84">
        <v>0</v>
      </c>
      <c r="AF334" s="84" t="s">
        <v>7305</v>
      </c>
      <c r="AG334" s="84" t="s">
        <v>7305</v>
      </c>
      <c r="AH334" s="84" t="s">
        <v>7305</v>
      </c>
      <c r="AI334" s="84" t="s">
        <v>7305</v>
      </c>
    </row>
    <row r="335" spans="1:35" ht="63" x14ac:dyDescent="0.25">
      <c r="A335" s="83" t="s">
        <v>6279</v>
      </c>
      <c r="B335" s="83" t="s">
        <v>6280</v>
      </c>
      <c r="C335" s="84" t="s">
        <v>827</v>
      </c>
      <c r="D335" s="84" t="s">
        <v>1461</v>
      </c>
      <c r="E335" s="84" t="s">
        <v>7305</v>
      </c>
      <c r="F335" s="84" t="s">
        <v>702</v>
      </c>
      <c r="G335" s="84" t="s">
        <v>7305</v>
      </c>
      <c r="H335" s="84" t="s">
        <v>7608</v>
      </c>
      <c r="I335" s="84" t="s">
        <v>7305</v>
      </c>
      <c r="J335" s="84" t="s">
        <v>7339</v>
      </c>
      <c r="K335" s="84" t="s">
        <v>7305</v>
      </c>
      <c r="L335" s="84" t="s">
        <v>6282</v>
      </c>
      <c r="M335" s="84" t="s">
        <v>7305</v>
      </c>
      <c r="N335" s="84" t="s">
        <v>7305</v>
      </c>
      <c r="O335" s="84" t="s">
        <v>7305</v>
      </c>
      <c r="P335" s="84" t="s">
        <v>7305</v>
      </c>
      <c r="Q335" s="84" t="s">
        <v>7305</v>
      </c>
      <c r="R335" s="84" t="s">
        <v>7305</v>
      </c>
      <c r="S335" s="84" t="s">
        <v>7305</v>
      </c>
      <c r="T335" s="84" t="s">
        <v>7305</v>
      </c>
      <c r="U335" s="84">
        <v>0</v>
      </c>
      <c r="V335" s="84" t="s">
        <v>7305</v>
      </c>
      <c r="W335" s="84" t="s">
        <v>7305</v>
      </c>
      <c r="X335" s="84" t="s">
        <v>7305</v>
      </c>
      <c r="Y335" s="84" t="s">
        <v>7305</v>
      </c>
      <c r="Z335" s="84" t="s">
        <v>7305</v>
      </c>
      <c r="AA335" s="84" t="s">
        <v>7305</v>
      </c>
      <c r="AB335" s="84" t="s">
        <v>7305</v>
      </c>
      <c r="AC335" s="84" t="s">
        <v>7305</v>
      </c>
      <c r="AD335" s="84" t="s">
        <v>7305</v>
      </c>
      <c r="AE335" s="84">
        <v>0</v>
      </c>
      <c r="AF335" s="84" t="s">
        <v>7305</v>
      </c>
      <c r="AG335" s="84" t="s">
        <v>7305</v>
      </c>
      <c r="AH335" s="84" t="s">
        <v>7305</v>
      </c>
      <c r="AI335" s="84" t="s">
        <v>7305</v>
      </c>
    </row>
    <row r="336" spans="1:35" ht="47.25" x14ac:dyDescent="0.25">
      <c r="A336" s="83" t="s">
        <v>6284</v>
      </c>
      <c r="B336" s="83" t="s">
        <v>6285</v>
      </c>
      <c r="C336" s="84" t="s">
        <v>827</v>
      </c>
      <c r="D336" s="84" t="s">
        <v>1461</v>
      </c>
      <c r="E336" s="84" t="s">
        <v>7305</v>
      </c>
      <c r="F336" s="84" t="s">
        <v>702</v>
      </c>
      <c r="G336" s="84" t="s">
        <v>7305</v>
      </c>
      <c r="H336" s="84" t="s">
        <v>7319</v>
      </c>
      <c r="I336" s="84" t="s">
        <v>7305</v>
      </c>
      <c r="J336" s="84" t="s">
        <v>7339</v>
      </c>
      <c r="K336" s="84" t="s">
        <v>7305</v>
      </c>
      <c r="L336" s="84" t="s">
        <v>6286</v>
      </c>
      <c r="M336" s="84" t="s">
        <v>7305</v>
      </c>
      <c r="N336" s="84" t="s">
        <v>7305</v>
      </c>
      <c r="O336" s="84" t="s">
        <v>7305</v>
      </c>
      <c r="P336" s="84" t="s">
        <v>7305</v>
      </c>
      <c r="Q336" s="84" t="s">
        <v>7305</v>
      </c>
      <c r="R336" s="84" t="s">
        <v>7305</v>
      </c>
      <c r="S336" s="84" t="s">
        <v>7305</v>
      </c>
      <c r="T336" s="84" t="s">
        <v>7305</v>
      </c>
      <c r="U336" s="84">
        <v>0</v>
      </c>
      <c r="V336" s="84" t="s">
        <v>7305</v>
      </c>
      <c r="W336" s="84" t="s">
        <v>7305</v>
      </c>
      <c r="X336" s="84" t="s">
        <v>7305</v>
      </c>
      <c r="Y336" s="84" t="s">
        <v>7305</v>
      </c>
      <c r="Z336" s="84" t="s">
        <v>7305</v>
      </c>
      <c r="AA336" s="84" t="s">
        <v>7305</v>
      </c>
      <c r="AB336" s="84" t="s">
        <v>7305</v>
      </c>
      <c r="AC336" s="84" t="s">
        <v>7305</v>
      </c>
      <c r="AD336" s="84" t="s">
        <v>7305</v>
      </c>
      <c r="AE336" s="84">
        <v>0</v>
      </c>
      <c r="AF336" s="84" t="s">
        <v>7305</v>
      </c>
      <c r="AG336" s="84" t="s">
        <v>7305</v>
      </c>
      <c r="AH336" s="84" t="s">
        <v>7305</v>
      </c>
      <c r="AI336" s="84" t="s">
        <v>7305</v>
      </c>
    </row>
    <row r="337" spans="1:35" ht="47.25" x14ac:dyDescent="0.25">
      <c r="A337" s="83" t="s">
        <v>6288</v>
      </c>
      <c r="B337" s="83" t="s">
        <v>6289</v>
      </c>
      <c r="C337" s="84" t="s">
        <v>827</v>
      </c>
      <c r="D337" s="84" t="s">
        <v>1461</v>
      </c>
      <c r="E337" s="84" t="s">
        <v>7305</v>
      </c>
      <c r="F337" s="84" t="s">
        <v>4552</v>
      </c>
      <c r="G337" s="84" t="s">
        <v>7305</v>
      </c>
      <c r="H337" s="84" t="s">
        <v>7319</v>
      </c>
      <c r="I337" s="84" t="s">
        <v>7305</v>
      </c>
      <c r="J337" s="84" t="s">
        <v>7339</v>
      </c>
      <c r="K337" s="84" t="s">
        <v>7305</v>
      </c>
      <c r="L337" s="84" t="s">
        <v>6291</v>
      </c>
      <c r="M337" s="84" t="s">
        <v>7607</v>
      </c>
      <c r="N337" s="84" t="s">
        <v>7305</v>
      </c>
      <c r="O337" s="84" t="s">
        <v>7305</v>
      </c>
      <c r="P337" s="84" t="s">
        <v>7305</v>
      </c>
      <c r="Q337" s="84" t="s">
        <v>7305</v>
      </c>
      <c r="R337" s="84" t="s">
        <v>7305</v>
      </c>
      <c r="S337" s="84" t="s">
        <v>7305</v>
      </c>
      <c r="T337" s="84" t="s">
        <v>7305</v>
      </c>
      <c r="U337" s="84">
        <v>0</v>
      </c>
      <c r="V337" s="84" t="s">
        <v>7305</v>
      </c>
      <c r="W337" s="84" t="s">
        <v>7305</v>
      </c>
      <c r="X337" s="84" t="s">
        <v>7305</v>
      </c>
      <c r="Y337" s="84" t="s">
        <v>7305</v>
      </c>
      <c r="Z337" s="84" t="s">
        <v>7305</v>
      </c>
      <c r="AA337" s="84" t="s">
        <v>7305</v>
      </c>
      <c r="AB337" s="84" t="s">
        <v>7305</v>
      </c>
      <c r="AC337" s="84" t="s">
        <v>7305</v>
      </c>
      <c r="AD337" s="84" t="s">
        <v>7305</v>
      </c>
      <c r="AE337" s="84">
        <v>0</v>
      </c>
      <c r="AF337" s="84" t="s">
        <v>7305</v>
      </c>
      <c r="AG337" s="84" t="s">
        <v>7305</v>
      </c>
      <c r="AH337" s="84" t="s">
        <v>7305</v>
      </c>
      <c r="AI337" s="84" t="s">
        <v>7305</v>
      </c>
    </row>
    <row r="338" spans="1:35" ht="189" x14ac:dyDescent="0.25">
      <c r="A338" s="83" t="s">
        <v>5226</v>
      </c>
      <c r="B338" s="83" t="s">
        <v>5227</v>
      </c>
      <c r="C338" s="84" t="s">
        <v>8068</v>
      </c>
      <c r="D338" s="84" t="s">
        <v>741</v>
      </c>
      <c r="E338" s="84" t="s">
        <v>7305</v>
      </c>
      <c r="F338" s="84" t="s">
        <v>756</v>
      </c>
      <c r="G338" s="84" t="s">
        <v>4596</v>
      </c>
      <c r="H338" s="84" t="s">
        <v>7606</v>
      </c>
      <c r="I338" s="84" t="s">
        <v>7305</v>
      </c>
      <c r="J338" s="84" t="s">
        <v>7343</v>
      </c>
      <c r="K338" s="84" t="s">
        <v>7305</v>
      </c>
      <c r="L338" s="84" t="s">
        <v>5229</v>
      </c>
      <c r="M338" s="84" t="s">
        <v>7605</v>
      </c>
      <c r="N338" s="84" t="s">
        <v>7305</v>
      </c>
      <c r="O338" s="84" t="s">
        <v>7305</v>
      </c>
      <c r="P338" s="84" t="s">
        <v>7305</v>
      </c>
      <c r="Q338" s="84" t="s">
        <v>7305</v>
      </c>
      <c r="R338" s="84" t="s">
        <v>7305</v>
      </c>
      <c r="S338" s="84" t="s">
        <v>7305</v>
      </c>
      <c r="T338" s="84" t="s">
        <v>7305</v>
      </c>
      <c r="U338" s="84">
        <v>200</v>
      </c>
      <c r="V338" s="84" t="s">
        <v>7305</v>
      </c>
      <c r="W338" s="84" t="s">
        <v>7305</v>
      </c>
      <c r="X338" s="84" t="s">
        <v>7305</v>
      </c>
      <c r="Y338" s="84" t="s">
        <v>7323</v>
      </c>
      <c r="Z338" s="84" t="s">
        <v>7305</v>
      </c>
      <c r="AA338" s="84" t="s">
        <v>7305</v>
      </c>
      <c r="AB338" s="84" t="s">
        <v>4601</v>
      </c>
      <c r="AC338" s="84" t="s">
        <v>7305</v>
      </c>
      <c r="AD338" s="84" t="s">
        <v>7305</v>
      </c>
      <c r="AE338" s="84">
        <v>1000</v>
      </c>
      <c r="AF338" s="84" t="s">
        <v>7305</v>
      </c>
      <c r="AG338" s="84" t="s">
        <v>7305</v>
      </c>
      <c r="AH338" s="84" t="s">
        <v>7305</v>
      </c>
      <c r="AI338" s="84" t="s">
        <v>7305</v>
      </c>
    </row>
    <row r="339" spans="1:35" ht="63" x14ac:dyDescent="0.25">
      <c r="A339" s="83" t="s">
        <v>6990</v>
      </c>
      <c r="B339" s="83" t="s">
        <v>1218</v>
      </c>
      <c r="C339" s="84" t="s">
        <v>4635</v>
      </c>
      <c r="D339" s="84" t="s">
        <v>1027</v>
      </c>
      <c r="E339" s="84" t="s">
        <v>7305</v>
      </c>
      <c r="F339" s="84" t="s">
        <v>4552</v>
      </c>
      <c r="G339" s="84" t="s">
        <v>7305</v>
      </c>
      <c r="H339" s="84" t="s">
        <v>7604</v>
      </c>
      <c r="I339" s="84" t="s">
        <v>7305</v>
      </c>
      <c r="J339" s="84" t="s">
        <v>7350</v>
      </c>
      <c r="K339" s="84" t="s">
        <v>7305</v>
      </c>
      <c r="L339" s="84" t="s">
        <v>841</v>
      </c>
      <c r="M339" s="84" t="s">
        <v>6868</v>
      </c>
      <c r="N339" s="84" t="s">
        <v>7305</v>
      </c>
      <c r="O339" s="84" t="s">
        <v>7305</v>
      </c>
      <c r="P339" s="84" t="s">
        <v>7305</v>
      </c>
      <c r="Q339" s="84" t="s">
        <v>7305</v>
      </c>
      <c r="R339" s="84" t="s">
        <v>7305</v>
      </c>
      <c r="S339" s="84" t="s">
        <v>7305</v>
      </c>
      <c r="T339" s="84" t="s">
        <v>7305</v>
      </c>
      <c r="U339" s="84" t="s">
        <v>695</v>
      </c>
      <c r="V339" s="84" t="s">
        <v>7305</v>
      </c>
      <c r="W339" s="84" t="s">
        <v>7305</v>
      </c>
      <c r="X339" s="84" t="s">
        <v>7305</v>
      </c>
      <c r="Y339" s="84" t="s">
        <v>7305</v>
      </c>
      <c r="Z339" s="84" t="s">
        <v>7305</v>
      </c>
      <c r="AA339" s="84" t="s">
        <v>7305</v>
      </c>
      <c r="AB339" s="84" t="s">
        <v>4602</v>
      </c>
      <c r="AC339" s="84" t="s">
        <v>7305</v>
      </c>
      <c r="AD339" s="84" t="s">
        <v>7305</v>
      </c>
      <c r="AE339" s="84" t="s">
        <v>695</v>
      </c>
      <c r="AF339" s="84" t="s">
        <v>7305</v>
      </c>
      <c r="AG339" s="84" t="s">
        <v>7305</v>
      </c>
      <c r="AH339" s="84" t="s">
        <v>7305</v>
      </c>
      <c r="AI339" s="84" t="s">
        <v>7305</v>
      </c>
    </row>
    <row r="340" spans="1:35" ht="47.25" x14ac:dyDescent="0.25">
      <c r="A340" s="83" t="s">
        <v>1220</v>
      </c>
      <c r="B340" s="83" t="s">
        <v>1221</v>
      </c>
      <c r="C340" s="84" t="s">
        <v>4635</v>
      </c>
      <c r="D340" s="84" t="s">
        <v>930</v>
      </c>
      <c r="E340" s="84" t="s">
        <v>7305</v>
      </c>
      <c r="F340" s="84" t="s">
        <v>7530</v>
      </c>
      <c r="G340" s="84" t="s">
        <v>7305</v>
      </c>
      <c r="H340" s="84" t="s">
        <v>301</v>
      </c>
      <c r="I340" s="84" t="s">
        <v>7305</v>
      </c>
      <c r="J340" s="84" t="s">
        <v>7305</v>
      </c>
      <c r="K340" s="84" t="s">
        <v>7305</v>
      </c>
      <c r="L340" s="84" t="s">
        <v>1222</v>
      </c>
      <c r="M340" s="84" t="s">
        <v>7587</v>
      </c>
      <c r="N340" s="84" t="s">
        <v>7305</v>
      </c>
      <c r="O340" s="84" t="s">
        <v>7305</v>
      </c>
      <c r="P340" s="84" t="s">
        <v>7305</v>
      </c>
      <c r="Q340" s="84" t="s">
        <v>7305</v>
      </c>
      <c r="R340" s="84" t="s">
        <v>7305</v>
      </c>
      <c r="S340" s="84" t="s">
        <v>7305</v>
      </c>
      <c r="T340" s="84" t="s">
        <v>7305</v>
      </c>
      <c r="U340" s="84" t="s">
        <v>695</v>
      </c>
      <c r="V340" s="84" t="s">
        <v>7305</v>
      </c>
      <c r="W340" s="84" t="s">
        <v>7305</v>
      </c>
      <c r="X340" s="84" t="s">
        <v>7305</v>
      </c>
      <c r="Y340" s="84" t="s">
        <v>7305</v>
      </c>
      <c r="Z340" s="84" t="s">
        <v>7305</v>
      </c>
      <c r="AA340" s="84" t="s">
        <v>7305</v>
      </c>
      <c r="AB340" s="84" t="s">
        <v>4602</v>
      </c>
      <c r="AC340" s="84" t="s">
        <v>7305</v>
      </c>
      <c r="AD340" s="84" t="s">
        <v>7305</v>
      </c>
      <c r="AE340" s="84" t="s">
        <v>695</v>
      </c>
      <c r="AF340" s="84" t="s">
        <v>7305</v>
      </c>
      <c r="AG340" s="84" t="s">
        <v>7305</v>
      </c>
      <c r="AH340" s="84" t="s">
        <v>7305</v>
      </c>
      <c r="AI340" s="84" t="s">
        <v>7305</v>
      </c>
    </row>
    <row r="341" spans="1:35" ht="173.25" x14ac:dyDescent="0.25">
      <c r="A341" s="83" t="s">
        <v>6293</v>
      </c>
      <c r="B341" s="83" t="s">
        <v>6294</v>
      </c>
      <c r="C341" s="84" t="s">
        <v>827</v>
      </c>
      <c r="D341" s="84" t="s">
        <v>1461</v>
      </c>
      <c r="E341" s="84" t="s">
        <v>7305</v>
      </c>
      <c r="F341" s="84" t="s">
        <v>785</v>
      </c>
      <c r="G341" s="84" t="s">
        <v>7305</v>
      </c>
      <c r="H341" s="84" t="s">
        <v>7319</v>
      </c>
      <c r="I341" s="84" t="s">
        <v>7305</v>
      </c>
      <c r="J341" s="84" t="s">
        <v>7339</v>
      </c>
      <c r="K341" s="84" t="s">
        <v>7305</v>
      </c>
      <c r="L341" s="84" t="s">
        <v>6295</v>
      </c>
      <c r="M341" s="84" t="s">
        <v>7305</v>
      </c>
      <c r="N341" s="84" t="s">
        <v>7305</v>
      </c>
      <c r="O341" s="84" t="s">
        <v>7305</v>
      </c>
      <c r="P341" s="84" t="s">
        <v>7305</v>
      </c>
      <c r="Q341" s="84" t="s">
        <v>7305</v>
      </c>
      <c r="R341" s="84" t="s">
        <v>7305</v>
      </c>
      <c r="S341" s="84" t="s">
        <v>7305</v>
      </c>
      <c r="T341" s="84" t="s">
        <v>7305</v>
      </c>
      <c r="U341" s="84">
        <v>0</v>
      </c>
      <c r="V341" s="84" t="s">
        <v>7305</v>
      </c>
      <c r="W341" s="84" t="s">
        <v>7305</v>
      </c>
      <c r="X341" s="84" t="s">
        <v>7305</v>
      </c>
      <c r="Y341" s="84" t="s">
        <v>7305</v>
      </c>
      <c r="Z341" s="84" t="s">
        <v>7305</v>
      </c>
      <c r="AA341" s="84" t="s">
        <v>7305</v>
      </c>
      <c r="AB341" s="84" t="s">
        <v>7305</v>
      </c>
      <c r="AC341" s="84" t="s">
        <v>7305</v>
      </c>
      <c r="AD341" s="84" t="s">
        <v>7305</v>
      </c>
      <c r="AE341" s="84">
        <v>0</v>
      </c>
      <c r="AF341" s="84" t="s">
        <v>7305</v>
      </c>
      <c r="AG341" s="84" t="s">
        <v>7305</v>
      </c>
      <c r="AH341" s="84" t="s">
        <v>7305</v>
      </c>
      <c r="AI341" s="84" t="s">
        <v>7305</v>
      </c>
    </row>
    <row r="342" spans="1:35" ht="47.25" x14ac:dyDescent="0.25">
      <c r="A342" s="83" t="s">
        <v>5151</v>
      </c>
      <c r="B342" s="83" t="s">
        <v>5152</v>
      </c>
      <c r="C342" s="84" t="s">
        <v>4994</v>
      </c>
      <c r="D342" s="84" t="s">
        <v>7468</v>
      </c>
      <c r="E342" s="84" t="s">
        <v>7603</v>
      </c>
      <c r="F342" s="84" t="s">
        <v>4552</v>
      </c>
      <c r="G342" s="84" t="s">
        <v>7305</v>
      </c>
      <c r="H342" s="84" t="s">
        <v>301</v>
      </c>
      <c r="I342" s="84" t="s">
        <v>7305</v>
      </c>
      <c r="J342" s="84" t="s">
        <v>7305</v>
      </c>
      <c r="K342" s="84" t="s">
        <v>7305</v>
      </c>
      <c r="L342" s="84" t="s">
        <v>7602</v>
      </c>
      <c r="M342" s="84" t="s">
        <v>7376</v>
      </c>
      <c r="N342" s="84" t="s">
        <v>7305</v>
      </c>
      <c r="O342" s="84" t="s">
        <v>7305</v>
      </c>
      <c r="P342" s="84" t="s">
        <v>7305</v>
      </c>
      <c r="Q342" s="84" t="s">
        <v>7305</v>
      </c>
      <c r="R342" s="84" t="s">
        <v>7305</v>
      </c>
      <c r="S342" s="84" t="s">
        <v>7305</v>
      </c>
      <c r="T342" s="84" t="s">
        <v>7305</v>
      </c>
      <c r="U342" s="84">
        <v>0</v>
      </c>
      <c r="V342" s="84" t="s">
        <v>7305</v>
      </c>
      <c r="W342" s="84" t="s">
        <v>7305</v>
      </c>
      <c r="X342" s="84" t="s">
        <v>7305</v>
      </c>
      <c r="Y342" s="84" t="s">
        <v>7305</v>
      </c>
      <c r="Z342" s="84" t="s">
        <v>7305</v>
      </c>
      <c r="AA342" s="84" t="s">
        <v>7305</v>
      </c>
      <c r="AB342" s="84" t="s">
        <v>7305</v>
      </c>
      <c r="AC342" s="84" t="s">
        <v>7305</v>
      </c>
      <c r="AD342" s="84" t="s">
        <v>7305</v>
      </c>
      <c r="AE342" s="84">
        <v>0</v>
      </c>
      <c r="AF342" s="84" t="s">
        <v>7305</v>
      </c>
      <c r="AG342" s="84" t="s">
        <v>7305</v>
      </c>
      <c r="AH342" s="84" t="s">
        <v>7305</v>
      </c>
      <c r="AI342" s="84" t="s">
        <v>7305</v>
      </c>
    </row>
    <row r="343" spans="1:35" ht="126" x14ac:dyDescent="0.25">
      <c r="A343" s="83" t="s">
        <v>6297</v>
      </c>
      <c r="B343" s="83" t="s">
        <v>6298</v>
      </c>
      <c r="C343" s="84" t="s">
        <v>827</v>
      </c>
      <c r="D343" s="84" t="s">
        <v>1461</v>
      </c>
      <c r="E343" s="84" t="s">
        <v>7305</v>
      </c>
      <c r="F343" s="84" t="s">
        <v>712</v>
      </c>
      <c r="G343" s="84" t="s">
        <v>7305</v>
      </c>
      <c r="H343" s="84" t="s">
        <v>7319</v>
      </c>
      <c r="I343" s="84" t="s">
        <v>7305</v>
      </c>
      <c r="J343" s="84" t="s">
        <v>7305</v>
      </c>
      <c r="K343" s="84" t="s">
        <v>7305</v>
      </c>
      <c r="L343" s="84" t="s">
        <v>6300</v>
      </c>
      <c r="M343" s="84" t="s">
        <v>7601</v>
      </c>
      <c r="N343" s="84" t="s">
        <v>7305</v>
      </c>
      <c r="O343" s="84" t="s">
        <v>7305</v>
      </c>
      <c r="P343" s="84" t="s">
        <v>7305</v>
      </c>
      <c r="Q343" s="84" t="s">
        <v>7305</v>
      </c>
      <c r="R343" s="84" t="s">
        <v>7305</v>
      </c>
      <c r="S343" s="84" t="s">
        <v>7305</v>
      </c>
      <c r="T343" s="84" t="s">
        <v>7305</v>
      </c>
      <c r="U343" s="84">
        <v>0</v>
      </c>
      <c r="V343" s="84" t="s">
        <v>7305</v>
      </c>
      <c r="W343" s="84" t="s">
        <v>7305</v>
      </c>
      <c r="X343" s="84" t="s">
        <v>7305</v>
      </c>
      <c r="Y343" s="84" t="s">
        <v>7305</v>
      </c>
      <c r="Z343" s="84" t="s">
        <v>7305</v>
      </c>
      <c r="AA343" s="84" t="s">
        <v>7305</v>
      </c>
      <c r="AB343" s="84" t="s">
        <v>7305</v>
      </c>
      <c r="AC343" s="84" t="s">
        <v>7305</v>
      </c>
      <c r="AD343" s="84" t="s">
        <v>7305</v>
      </c>
      <c r="AE343" s="84">
        <v>0</v>
      </c>
      <c r="AF343" s="84" t="s">
        <v>7305</v>
      </c>
      <c r="AG343" s="84" t="s">
        <v>7305</v>
      </c>
      <c r="AH343" s="84" t="s">
        <v>7305</v>
      </c>
      <c r="AI343" s="84" t="s">
        <v>7305</v>
      </c>
    </row>
    <row r="344" spans="1:35" ht="78.75" x14ac:dyDescent="0.25">
      <c r="A344" s="83" t="s">
        <v>6385</v>
      </c>
      <c r="B344" s="83" t="s">
        <v>6386</v>
      </c>
      <c r="C344" s="84" t="s">
        <v>827</v>
      </c>
      <c r="D344" s="84" t="s">
        <v>6381</v>
      </c>
      <c r="E344" s="84" t="s">
        <v>7305</v>
      </c>
      <c r="F344" s="84" t="s">
        <v>613</v>
      </c>
      <c r="G344" s="84" t="s">
        <v>4592</v>
      </c>
      <c r="H344" s="84" t="s">
        <v>7357</v>
      </c>
      <c r="I344" s="84" t="s">
        <v>7305</v>
      </c>
      <c r="J344" s="84" t="s">
        <v>7356</v>
      </c>
      <c r="K344" s="84" t="s">
        <v>7305</v>
      </c>
      <c r="L344" s="84" t="s">
        <v>7600</v>
      </c>
      <c r="M344" s="84" t="s">
        <v>7599</v>
      </c>
      <c r="N344" s="84" t="s">
        <v>7305</v>
      </c>
      <c r="O344" s="84" t="s">
        <v>7305</v>
      </c>
      <c r="P344" s="84" t="s">
        <v>7305</v>
      </c>
      <c r="Q344" s="84" t="s">
        <v>7305</v>
      </c>
      <c r="R344" s="84" t="s">
        <v>7305</v>
      </c>
      <c r="S344" s="84" t="s">
        <v>4600</v>
      </c>
      <c r="T344" s="84" t="s">
        <v>7305</v>
      </c>
      <c r="U344" s="84">
        <v>0</v>
      </c>
      <c r="V344" s="84" t="s">
        <v>7305</v>
      </c>
      <c r="W344" s="84" t="s">
        <v>7305</v>
      </c>
      <c r="X344" s="84" t="s">
        <v>7305</v>
      </c>
      <c r="Y344" s="84" t="s">
        <v>734</v>
      </c>
      <c r="Z344" s="84" t="s">
        <v>7305</v>
      </c>
      <c r="AA344" s="84" t="s">
        <v>7305</v>
      </c>
      <c r="AB344" s="84" t="s">
        <v>4602</v>
      </c>
      <c r="AC344" s="84" t="s">
        <v>7305</v>
      </c>
      <c r="AD344" s="84" t="s">
        <v>7305</v>
      </c>
      <c r="AE344" s="84" t="s">
        <v>695</v>
      </c>
      <c r="AF344" s="84" t="s">
        <v>7305</v>
      </c>
      <c r="AG344" s="84" t="s">
        <v>7305</v>
      </c>
      <c r="AH344" s="84" t="s">
        <v>7305</v>
      </c>
      <c r="AI344" s="84" t="s">
        <v>7305</v>
      </c>
    </row>
    <row r="345" spans="1:35" ht="252" x14ac:dyDescent="0.25">
      <c r="A345" s="83" t="s">
        <v>6302</v>
      </c>
      <c r="B345" s="83" t="s">
        <v>6303</v>
      </c>
      <c r="C345" s="84" t="s">
        <v>827</v>
      </c>
      <c r="D345" s="84" t="s">
        <v>1461</v>
      </c>
      <c r="E345" s="84" t="s">
        <v>7305</v>
      </c>
      <c r="F345" s="84" t="s">
        <v>712</v>
      </c>
      <c r="G345" s="84" t="s">
        <v>7305</v>
      </c>
      <c r="H345" s="84" t="s">
        <v>7319</v>
      </c>
      <c r="I345" s="84" t="s">
        <v>7305</v>
      </c>
      <c r="J345" s="84" t="s">
        <v>7593</v>
      </c>
      <c r="K345" s="84" t="s">
        <v>7305</v>
      </c>
      <c r="L345" s="84" t="s">
        <v>6305</v>
      </c>
      <c r="M345" s="84" t="s">
        <v>7305</v>
      </c>
      <c r="N345" s="84" t="s">
        <v>7305</v>
      </c>
      <c r="O345" s="84" t="s">
        <v>7305</v>
      </c>
      <c r="P345" s="84" t="s">
        <v>7305</v>
      </c>
      <c r="Q345" s="84" t="s">
        <v>7305</v>
      </c>
      <c r="R345" s="84" t="s">
        <v>7305</v>
      </c>
      <c r="S345" s="84" t="s">
        <v>7305</v>
      </c>
      <c r="T345" s="84" t="s">
        <v>7305</v>
      </c>
      <c r="U345" s="84">
        <v>0</v>
      </c>
      <c r="V345" s="84" t="s">
        <v>7305</v>
      </c>
      <c r="W345" s="84" t="s">
        <v>7305</v>
      </c>
      <c r="X345" s="84" t="s">
        <v>7305</v>
      </c>
      <c r="Y345" s="84" t="s">
        <v>7305</v>
      </c>
      <c r="Z345" s="84" t="s">
        <v>7305</v>
      </c>
      <c r="AA345" s="84" t="s">
        <v>7305</v>
      </c>
      <c r="AB345" s="84" t="s">
        <v>7305</v>
      </c>
      <c r="AC345" s="84" t="s">
        <v>7305</v>
      </c>
      <c r="AD345" s="84" t="s">
        <v>7305</v>
      </c>
      <c r="AE345" s="84">
        <v>0</v>
      </c>
      <c r="AF345" s="84" t="s">
        <v>7305</v>
      </c>
      <c r="AG345" s="84" t="s">
        <v>7305</v>
      </c>
      <c r="AH345" s="84" t="s">
        <v>7305</v>
      </c>
      <c r="AI345" s="84" t="s">
        <v>7305</v>
      </c>
    </row>
    <row r="346" spans="1:35" ht="63" x14ac:dyDescent="0.25">
      <c r="A346" s="83" t="s">
        <v>1223</v>
      </c>
      <c r="B346" s="83" t="s">
        <v>1224</v>
      </c>
      <c r="C346" s="84" t="s">
        <v>4635</v>
      </c>
      <c r="D346" s="84" t="s">
        <v>1091</v>
      </c>
      <c r="E346" s="84" t="s">
        <v>7305</v>
      </c>
      <c r="F346" s="84" t="s">
        <v>712</v>
      </c>
      <c r="G346" s="84" t="s">
        <v>7305</v>
      </c>
      <c r="H346" s="84" t="s">
        <v>7401</v>
      </c>
      <c r="I346" s="84" t="s">
        <v>7305</v>
      </c>
      <c r="J346" s="84" t="s">
        <v>7400</v>
      </c>
      <c r="K346" s="84" t="s">
        <v>7305</v>
      </c>
      <c r="L346" s="84" t="s">
        <v>1226</v>
      </c>
      <c r="M346" s="84" t="s">
        <v>7392</v>
      </c>
      <c r="N346" s="84" t="s">
        <v>7305</v>
      </c>
      <c r="O346" s="84" t="s">
        <v>7305</v>
      </c>
      <c r="P346" s="84" t="s">
        <v>7305</v>
      </c>
      <c r="Q346" s="84" t="s">
        <v>7305</v>
      </c>
      <c r="R346" s="84" t="s">
        <v>7305</v>
      </c>
      <c r="S346" s="84" t="s">
        <v>7305</v>
      </c>
      <c r="T346" s="84" t="s">
        <v>7305</v>
      </c>
      <c r="U346" s="84">
        <v>0</v>
      </c>
      <c r="V346" s="84" t="s">
        <v>7305</v>
      </c>
      <c r="W346" s="84" t="s">
        <v>7305</v>
      </c>
      <c r="X346" s="84" t="s">
        <v>7305</v>
      </c>
      <c r="Y346" s="84" t="s">
        <v>7305</v>
      </c>
      <c r="Z346" s="84" t="s">
        <v>7305</v>
      </c>
      <c r="AA346" s="84" t="s">
        <v>7305</v>
      </c>
      <c r="AB346" s="84" t="s">
        <v>7305</v>
      </c>
      <c r="AC346" s="84" t="s">
        <v>7305</v>
      </c>
      <c r="AD346" s="84" t="s">
        <v>7305</v>
      </c>
      <c r="AE346" s="84">
        <v>0</v>
      </c>
      <c r="AF346" s="84" t="s">
        <v>7305</v>
      </c>
      <c r="AG346" s="84" t="s">
        <v>7305</v>
      </c>
      <c r="AH346" s="84" t="s">
        <v>7305</v>
      </c>
      <c r="AI346" s="84" t="s">
        <v>7305</v>
      </c>
    </row>
    <row r="347" spans="1:35" ht="47.25" x14ac:dyDescent="0.25">
      <c r="A347" s="83" t="s">
        <v>5651</v>
      </c>
      <c r="B347" s="83" t="s">
        <v>5652</v>
      </c>
      <c r="C347" s="84" t="s">
        <v>3173</v>
      </c>
      <c r="D347" s="84" t="s">
        <v>7598</v>
      </c>
      <c r="E347" s="84" t="s">
        <v>669</v>
      </c>
      <c r="F347" s="84" t="s">
        <v>7305</v>
      </c>
      <c r="G347" s="84" t="s">
        <v>7305</v>
      </c>
      <c r="H347" s="84" t="s">
        <v>301</v>
      </c>
      <c r="I347" s="84" t="s">
        <v>7305</v>
      </c>
      <c r="J347" s="84" t="s">
        <v>7305</v>
      </c>
      <c r="K347" s="84" t="s">
        <v>7305</v>
      </c>
      <c r="L347" s="84" t="s">
        <v>7430</v>
      </c>
      <c r="M347" s="84" t="s">
        <v>7305</v>
      </c>
      <c r="N347" s="84" t="s">
        <v>7305</v>
      </c>
      <c r="O347" s="84" t="s">
        <v>7305</v>
      </c>
      <c r="P347" s="84" t="s">
        <v>7305</v>
      </c>
      <c r="Q347" s="84" t="s">
        <v>7305</v>
      </c>
      <c r="R347" s="84" t="s">
        <v>7305</v>
      </c>
      <c r="S347" s="84" t="s">
        <v>4597</v>
      </c>
      <c r="T347" s="84" t="s">
        <v>7305</v>
      </c>
      <c r="U347" s="84" t="s">
        <v>695</v>
      </c>
      <c r="V347" s="84" t="s">
        <v>7305</v>
      </c>
      <c r="W347" s="84" t="s">
        <v>7305</v>
      </c>
      <c r="X347" s="84" t="s">
        <v>7305</v>
      </c>
      <c r="Y347" s="84" t="s">
        <v>7358</v>
      </c>
      <c r="Z347" s="84" t="s">
        <v>7305</v>
      </c>
      <c r="AA347" s="84" t="s">
        <v>7305</v>
      </c>
      <c r="AB347" s="84" t="s">
        <v>669</v>
      </c>
      <c r="AC347" s="84" t="s">
        <v>7305</v>
      </c>
      <c r="AD347" s="84" t="s">
        <v>7305</v>
      </c>
      <c r="AE347" s="84" t="s">
        <v>695</v>
      </c>
      <c r="AF347" s="84" t="s">
        <v>7305</v>
      </c>
      <c r="AG347" s="84" t="s">
        <v>7305</v>
      </c>
      <c r="AH347" s="84" t="s">
        <v>7305</v>
      </c>
      <c r="AI347" s="84" t="s">
        <v>7305</v>
      </c>
    </row>
    <row r="348" spans="1:35" ht="78.75" x14ac:dyDescent="0.25">
      <c r="A348" s="83" t="s">
        <v>1227</v>
      </c>
      <c r="B348" s="83" t="s">
        <v>1228</v>
      </c>
      <c r="C348" s="84" t="s">
        <v>8052</v>
      </c>
      <c r="D348" s="84" t="s">
        <v>908</v>
      </c>
      <c r="E348" s="84" t="s">
        <v>7305</v>
      </c>
      <c r="F348" s="84" t="s">
        <v>4552</v>
      </c>
      <c r="G348" s="84" t="s">
        <v>7305</v>
      </c>
      <c r="H348" s="84" t="s">
        <v>7597</v>
      </c>
      <c r="I348" s="84" t="s">
        <v>7305</v>
      </c>
      <c r="J348" s="84" t="s">
        <v>7596</v>
      </c>
      <c r="K348" s="84" t="s">
        <v>7305</v>
      </c>
      <c r="L348" s="84" t="s">
        <v>7595</v>
      </c>
      <c r="M348" s="84" t="s">
        <v>7376</v>
      </c>
      <c r="N348" s="84" t="s">
        <v>7305</v>
      </c>
      <c r="O348" s="84" t="s">
        <v>7305</v>
      </c>
      <c r="P348" s="84" t="s">
        <v>7305</v>
      </c>
      <c r="Q348" s="84" t="s">
        <v>7305</v>
      </c>
      <c r="R348" s="84" t="s">
        <v>7305</v>
      </c>
      <c r="S348" s="84" t="s">
        <v>7305</v>
      </c>
      <c r="T348" s="84" t="s">
        <v>7305</v>
      </c>
      <c r="U348" s="84">
        <v>0</v>
      </c>
      <c r="V348" s="84" t="s">
        <v>7305</v>
      </c>
      <c r="W348" s="84" t="s">
        <v>7305</v>
      </c>
      <c r="X348" s="84" t="s">
        <v>7305</v>
      </c>
      <c r="Y348" s="84" t="s">
        <v>7305</v>
      </c>
      <c r="Z348" s="84" t="s">
        <v>7305</v>
      </c>
      <c r="AA348" s="84" t="s">
        <v>7305</v>
      </c>
      <c r="AB348" s="84" t="s">
        <v>7305</v>
      </c>
      <c r="AC348" s="84" t="s">
        <v>7305</v>
      </c>
      <c r="AD348" s="84" t="s">
        <v>7305</v>
      </c>
      <c r="AE348" s="84">
        <v>0</v>
      </c>
      <c r="AF348" s="84" t="s">
        <v>7305</v>
      </c>
      <c r="AG348" s="84" t="s">
        <v>7305</v>
      </c>
      <c r="AH348" s="84" t="s">
        <v>7305</v>
      </c>
      <c r="AI348" s="84" t="s">
        <v>7305</v>
      </c>
    </row>
    <row r="349" spans="1:35" ht="47.25" x14ac:dyDescent="0.25">
      <c r="A349" s="83" t="s">
        <v>1229</v>
      </c>
      <c r="B349" s="83" t="s">
        <v>1230</v>
      </c>
      <c r="C349" s="84" t="s">
        <v>4635</v>
      </c>
      <c r="D349" s="84" t="s">
        <v>930</v>
      </c>
      <c r="E349" s="84" t="s">
        <v>7305</v>
      </c>
      <c r="F349" s="84" t="s">
        <v>4552</v>
      </c>
      <c r="G349" s="84" t="s">
        <v>7305</v>
      </c>
      <c r="H349" s="84" t="s">
        <v>301</v>
      </c>
      <c r="I349" s="84" t="s">
        <v>7305</v>
      </c>
      <c r="J349" s="84" t="s">
        <v>7305</v>
      </c>
      <c r="K349" s="84" t="s">
        <v>7305</v>
      </c>
      <c r="L349" s="84" t="s">
        <v>1231</v>
      </c>
      <c r="M349" s="84" t="s">
        <v>7376</v>
      </c>
      <c r="N349" s="84" t="s">
        <v>7305</v>
      </c>
      <c r="O349" s="84" t="s">
        <v>7305</v>
      </c>
      <c r="P349" s="84" t="s">
        <v>7305</v>
      </c>
      <c r="Q349" s="84" t="s">
        <v>7305</v>
      </c>
      <c r="R349" s="84" t="s">
        <v>7305</v>
      </c>
      <c r="S349" s="84" t="s">
        <v>7305</v>
      </c>
      <c r="T349" s="84" t="s">
        <v>7305</v>
      </c>
      <c r="U349" s="84">
        <v>0</v>
      </c>
      <c r="V349" s="84" t="s">
        <v>7305</v>
      </c>
      <c r="W349" s="84" t="s">
        <v>7305</v>
      </c>
      <c r="X349" s="84" t="s">
        <v>7305</v>
      </c>
      <c r="Y349" s="84" t="s">
        <v>7305</v>
      </c>
      <c r="Z349" s="84" t="s">
        <v>7305</v>
      </c>
      <c r="AA349" s="84" t="s">
        <v>7305</v>
      </c>
      <c r="AB349" s="84" t="s">
        <v>7305</v>
      </c>
      <c r="AC349" s="84" t="s">
        <v>7305</v>
      </c>
      <c r="AD349" s="84" t="s">
        <v>7305</v>
      </c>
      <c r="AE349" s="84">
        <v>0</v>
      </c>
      <c r="AF349" s="84" t="s">
        <v>7305</v>
      </c>
      <c r="AG349" s="84" t="s">
        <v>7305</v>
      </c>
      <c r="AH349" s="84" t="s">
        <v>7305</v>
      </c>
      <c r="AI349" s="84" t="s">
        <v>7305</v>
      </c>
    </row>
    <row r="350" spans="1:35" ht="94.5" x14ac:dyDescent="0.25">
      <c r="A350" s="83" t="s">
        <v>6051</v>
      </c>
      <c r="B350" s="83" t="s">
        <v>6052</v>
      </c>
      <c r="C350" s="84" t="s">
        <v>827</v>
      </c>
      <c r="D350" s="84" t="s">
        <v>828</v>
      </c>
      <c r="E350" s="84" t="s">
        <v>249</v>
      </c>
      <c r="F350" s="84" t="s">
        <v>613</v>
      </c>
      <c r="G350" s="84" t="s">
        <v>4596</v>
      </c>
      <c r="H350" s="84" t="s">
        <v>7444</v>
      </c>
      <c r="I350" s="84" t="s">
        <v>7305</v>
      </c>
      <c r="J350" s="84" t="s">
        <v>5997</v>
      </c>
      <c r="K350" s="84" t="s">
        <v>7305</v>
      </c>
      <c r="L350" s="84" t="s">
        <v>6054</v>
      </c>
      <c r="M350" s="84" t="s">
        <v>7475</v>
      </c>
      <c r="N350" s="84" t="s">
        <v>7305</v>
      </c>
      <c r="O350" s="84" t="s">
        <v>7305</v>
      </c>
      <c r="P350" s="84" t="s">
        <v>7305</v>
      </c>
      <c r="Q350" s="84" t="s">
        <v>7305</v>
      </c>
      <c r="R350" s="84" t="s">
        <v>7305</v>
      </c>
      <c r="S350" s="84" t="s">
        <v>4600</v>
      </c>
      <c r="T350" s="84" t="s">
        <v>7305</v>
      </c>
      <c r="U350" s="84">
        <v>30</v>
      </c>
      <c r="V350" s="84" t="s">
        <v>7305</v>
      </c>
      <c r="W350" s="84" t="s">
        <v>7305</v>
      </c>
      <c r="X350" s="84" t="s">
        <v>7305</v>
      </c>
      <c r="Y350" s="84" t="s">
        <v>734</v>
      </c>
      <c r="Z350" s="84" t="s">
        <v>7305</v>
      </c>
      <c r="AA350" s="84" t="s">
        <v>7305</v>
      </c>
      <c r="AB350" s="84" t="s">
        <v>4601</v>
      </c>
      <c r="AC350" s="84" t="s">
        <v>7305</v>
      </c>
      <c r="AD350" s="84" t="s">
        <v>7305</v>
      </c>
      <c r="AE350" s="84">
        <v>0</v>
      </c>
      <c r="AF350" s="84" t="s">
        <v>7305</v>
      </c>
      <c r="AG350" s="84" t="s">
        <v>7305</v>
      </c>
      <c r="AH350" s="84" t="s">
        <v>7305</v>
      </c>
      <c r="AI350" s="84" t="s">
        <v>7305</v>
      </c>
    </row>
    <row r="351" spans="1:35" ht="78.75" x14ac:dyDescent="0.25">
      <c r="A351" s="83" t="s">
        <v>1232</v>
      </c>
      <c r="B351" s="83" t="s">
        <v>1233</v>
      </c>
      <c r="C351" s="84" t="s">
        <v>4994</v>
      </c>
      <c r="D351" s="84" t="s">
        <v>7468</v>
      </c>
      <c r="E351" s="84" t="s">
        <v>249</v>
      </c>
      <c r="F351" s="84" t="s">
        <v>839</v>
      </c>
      <c r="G351" s="84" t="s">
        <v>7305</v>
      </c>
      <c r="H351" s="84" t="s">
        <v>7541</v>
      </c>
      <c r="I351" s="84" t="s">
        <v>7305</v>
      </c>
      <c r="J351" s="84" t="s">
        <v>7343</v>
      </c>
      <c r="K351" s="84" t="s">
        <v>7305</v>
      </c>
      <c r="L351" s="84" t="s">
        <v>7594</v>
      </c>
      <c r="M351" s="84" t="s">
        <v>7305</v>
      </c>
      <c r="N351" s="84" t="s">
        <v>7305</v>
      </c>
      <c r="O351" s="84" t="s">
        <v>7305</v>
      </c>
      <c r="P351" s="84" t="s">
        <v>7305</v>
      </c>
      <c r="Q351" s="84" t="s">
        <v>7305</v>
      </c>
      <c r="R351" s="84" t="s">
        <v>7305</v>
      </c>
      <c r="S351" s="84" t="s">
        <v>7305</v>
      </c>
      <c r="T351" s="84" t="s">
        <v>7305</v>
      </c>
      <c r="U351" s="84">
        <v>0</v>
      </c>
      <c r="V351" s="84" t="s">
        <v>7305</v>
      </c>
      <c r="W351" s="84" t="s">
        <v>7305</v>
      </c>
      <c r="X351" s="84" t="s">
        <v>7305</v>
      </c>
      <c r="Y351" s="84" t="s">
        <v>7305</v>
      </c>
      <c r="Z351" s="84" t="s">
        <v>7305</v>
      </c>
      <c r="AA351" s="84" t="s">
        <v>7305</v>
      </c>
      <c r="AB351" s="84" t="s">
        <v>7305</v>
      </c>
      <c r="AC351" s="84" t="s">
        <v>7305</v>
      </c>
      <c r="AD351" s="84" t="s">
        <v>7305</v>
      </c>
      <c r="AE351" s="84">
        <v>0</v>
      </c>
      <c r="AF351" s="84" t="s">
        <v>7305</v>
      </c>
      <c r="AG351" s="84" t="s">
        <v>7305</v>
      </c>
      <c r="AH351" s="84" t="s">
        <v>7305</v>
      </c>
      <c r="AI351" s="84" t="s">
        <v>7305</v>
      </c>
    </row>
    <row r="352" spans="1:35" ht="110.25" x14ac:dyDescent="0.25">
      <c r="A352" s="83" t="s">
        <v>6307</v>
      </c>
      <c r="B352" s="83" t="s">
        <v>6308</v>
      </c>
      <c r="C352" s="84" t="s">
        <v>827</v>
      </c>
      <c r="D352" s="84" t="s">
        <v>1461</v>
      </c>
      <c r="E352" s="84" t="s">
        <v>7305</v>
      </c>
      <c r="F352" s="84" t="s">
        <v>4552</v>
      </c>
      <c r="G352" s="84" t="s">
        <v>7305</v>
      </c>
      <c r="H352" s="84" t="s">
        <v>7319</v>
      </c>
      <c r="I352" s="84" t="s">
        <v>7305</v>
      </c>
      <c r="J352" s="84" t="s">
        <v>7593</v>
      </c>
      <c r="K352" s="84" t="s">
        <v>7305</v>
      </c>
      <c r="L352" s="84" t="s">
        <v>6310</v>
      </c>
      <c r="M352" s="84" t="s">
        <v>6868</v>
      </c>
      <c r="N352" s="84" t="s">
        <v>7305</v>
      </c>
      <c r="O352" s="84" t="s">
        <v>7305</v>
      </c>
      <c r="P352" s="84" t="s">
        <v>7305</v>
      </c>
      <c r="Q352" s="84" t="s">
        <v>7305</v>
      </c>
      <c r="R352" s="84" t="s">
        <v>7305</v>
      </c>
      <c r="S352" s="84" t="s">
        <v>7305</v>
      </c>
      <c r="T352" s="84" t="s">
        <v>7305</v>
      </c>
      <c r="U352" s="84">
        <v>0</v>
      </c>
      <c r="V352" s="84" t="s">
        <v>7305</v>
      </c>
      <c r="W352" s="84" t="s">
        <v>7305</v>
      </c>
      <c r="X352" s="84" t="s">
        <v>7305</v>
      </c>
      <c r="Y352" s="84" t="s">
        <v>7305</v>
      </c>
      <c r="Z352" s="84" t="s">
        <v>7305</v>
      </c>
      <c r="AA352" s="84" t="s">
        <v>7305</v>
      </c>
      <c r="AB352" s="84" t="s">
        <v>4631</v>
      </c>
      <c r="AC352" s="84" t="s">
        <v>7305</v>
      </c>
      <c r="AD352" s="84" t="s">
        <v>7305</v>
      </c>
      <c r="AE352" s="84">
        <v>0</v>
      </c>
      <c r="AF352" s="84" t="s">
        <v>7305</v>
      </c>
      <c r="AG352" s="84" t="s">
        <v>7305</v>
      </c>
      <c r="AH352" s="84" t="s">
        <v>7305</v>
      </c>
      <c r="AI352" s="84" t="s">
        <v>7305</v>
      </c>
    </row>
    <row r="353" spans="1:35" ht="63" x14ac:dyDescent="0.25">
      <c r="A353" s="83" t="s">
        <v>5342</v>
      </c>
      <c r="B353" s="83" t="s">
        <v>5343</v>
      </c>
      <c r="C353" s="84" t="s">
        <v>4994</v>
      </c>
      <c r="D353" s="84" t="s">
        <v>741</v>
      </c>
      <c r="E353" s="84" t="s">
        <v>249</v>
      </c>
      <c r="F353" s="84" t="s">
        <v>756</v>
      </c>
      <c r="G353" s="84" t="s">
        <v>4596</v>
      </c>
      <c r="H353" s="84" t="s">
        <v>7512</v>
      </c>
      <c r="I353" s="84" t="s">
        <v>7305</v>
      </c>
      <c r="J353" s="84" t="s">
        <v>7343</v>
      </c>
      <c r="K353" s="84" t="s">
        <v>7305</v>
      </c>
      <c r="L353" s="84" t="s">
        <v>7592</v>
      </c>
      <c r="M353" s="84" t="s">
        <v>756</v>
      </c>
      <c r="N353" s="84" t="s">
        <v>7305</v>
      </c>
      <c r="O353" s="84" t="s">
        <v>7305</v>
      </c>
      <c r="P353" s="84" t="s">
        <v>7305</v>
      </c>
      <c r="Q353" s="84" t="s">
        <v>7305</v>
      </c>
      <c r="R353" s="84" t="s">
        <v>7305</v>
      </c>
      <c r="S353" s="84" t="s">
        <v>7305</v>
      </c>
      <c r="T353" s="84" t="s">
        <v>7305</v>
      </c>
      <c r="U353" s="84">
        <v>20</v>
      </c>
      <c r="V353" s="84" t="s">
        <v>7305</v>
      </c>
      <c r="W353" s="84" t="s">
        <v>7305</v>
      </c>
      <c r="X353" s="84" t="s">
        <v>7305</v>
      </c>
      <c r="Y353" s="84" t="s">
        <v>7323</v>
      </c>
      <c r="Z353" s="84" t="s">
        <v>7305</v>
      </c>
      <c r="AA353" s="84" t="s">
        <v>7305</v>
      </c>
      <c r="AB353" s="84" t="s">
        <v>4605</v>
      </c>
      <c r="AC353" s="84" t="s">
        <v>7305</v>
      </c>
      <c r="AD353" s="84" t="s">
        <v>7305</v>
      </c>
      <c r="AE353" s="84">
        <v>1000</v>
      </c>
      <c r="AF353" s="84" t="s">
        <v>7305</v>
      </c>
      <c r="AG353" s="84" t="s">
        <v>7305</v>
      </c>
      <c r="AH353" s="84" t="s">
        <v>7305</v>
      </c>
      <c r="AI353" s="84" t="s">
        <v>7305</v>
      </c>
    </row>
    <row r="354" spans="1:35" ht="94.5" x14ac:dyDescent="0.25">
      <c r="A354" s="83" t="s">
        <v>1236</v>
      </c>
      <c r="B354" s="83" t="s">
        <v>1237</v>
      </c>
      <c r="C354" s="84" t="s">
        <v>4635</v>
      </c>
      <c r="D354" s="84" t="s">
        <v>751</v>
      </c>
      <c r="E354" s="84" t="s">
        <v>7305</v>
      </c>
      <c r="F354" s="84" t="s">
        <v>756</v>
      </c>
      <c r="G354" s="84" t="s">
        <v>7305</v>
      </c>
      <c r="H354" s="84" t="s">
        <v>7591</v>
      </c>
      <c r="I354" s="84" t="s">
        <v>7305</v>
      </c>
      <c r="J354" s="84" t="s">
        <v>7305</v>
      </c>
      <c r="K354" s="84" t="s">
        <v>7305</v>
      </c>
      <c r="L354" s="84" t="s">
        <v>7590</v>
      </c>
      <c r="M354" s="84" t="s">
        <v>756</v>
      </c>
      <c r="N354" s="84" t="s">
        <v>7305</v>
      </c>
      <c r="O354" s="84" t="s">
        <v>7305</v>
      </c>
      <c r="P354" s="84" t="s">
        <v>7305</v>
      </c>
      <c r="Q354" s="84" t="s">
        <v>7305</v>
      </c>
      <c r="R354" s="84" t="s">
        <v>7305</v>
      </c>
      <c r="S354" s="84" t="s">
        <v>7305</v>
      </c>
      <c r="T354" s="84" t="s">
        <v>7305</v>
      </c>
      <c r="U354" s="84">
        <v>0</v>
      </c>
      <c r="V354" s="84" t="s">
        <v>7305</v>
      </c>
      <c r="W354" s="84" t="s">
        <v>7305</v>
      </c>
      <c r="X354" s="84" t="s">
        <v>7305</v>
      </c>
      <c r="Y354" s="84" t="s">
        <v>7305</v>
      </c>
      <c r="Z354" s="84" t="s">
        <v>7305</v>
      </c>
      <c r="AA354" s="84" t="s">
        <v>7305</v>
      </c>
      <c r="AB354" s="84" t="s">
        <v>7305</v>
      </c>
      <c r="AC354" s="84" t="s">
        <v>7305</v>
      </c>
      <c r="AD354" s="84" t="s">
        <v>7305</v>
      </c>
      <c r="AE354" s="84">
        <v>0</v>
      </c>
      <c r="AF354" s="84" t="s">
        <v>7305</v>
      </c>
      <c r="AG354" s="84" t="s">
        <v>7305</v>
      </c>
      <c r="AH354" s="84" t="s">
        <v>7305</v>
      </c>
      <c r="AI354" s="84" t="s">
        <v>7305</v>
      </c>
    </row>
    <row r="355" spans="1:35" ht="47.25" x14ac:dyDescent="0.25">
      <c r="A355" s="83" t="s">
        <v>1239</v>
      </c>
      <c r="B355" s="83" t="s">
        <v>4449</v>
      </c>
      <c r="C355" s="84" t="s">
        <v>8061</v>
      </c>
      <c r="D355" s="84" t="s">
        <v>965</v>
      </c>
      <c r="E355" s="84" t="s">
        <v>249</v>
      </c>
      <c r="F355" s="84" t="s">
        <v>7530</v>
      </c>
      <c r="G355" s="84" t="s">
        <v>4592</v>
      </c>
      <c r="H355" s="84" t="s">
        <v>7589</v>
      </c>
      <c r="I355" s="84" t="s">
        <v>7305</v>
      </c>
      <c r="J355" s="84" t="s">
        <v>7343</v>
      </c>
      <c r="K355" s="84" t="s">
        <v>7305</v>
      </c>
      <c r="L355" s="84" t="s">
        <v>7588</v>
      </c>
      <c r="M355" s="84" t="s">
        <v>7587</v>
      </c>
      <c r="N355" s="84" t="s">
        <v>7305</v>
      </c>
      <c r="O355" s="84" t="s">
        <v>7305</v>
      </c>
      <c r="P355" s="84" t="s">
        <v>7305</v>
      </c>
      <c r="Q355" s="84" t="s">
        <v>7305</v>
      </c>
      <c r="R355" s="84" t="s">
        <v>7305</v>
      </c>
      <c r="S355" s="84" t="s">
        <v>7305</v>
      </c>
      <c r="T355" s="84" t="s">
        <v>7305</v>
      </c>
      <c r="U355" s="84">
        <v>0</v>
      </c>
      <c r="V355" s="84" t="s">
        <v>7305</v>
      </c>
      <c r="W355" s="84" t="s">
        <v>7305</v>
      </c>
      <c r="X355" s="84" t="s">
        <v>7305</v>
      </c>
      <c r="Y355" s="84" t="s">
        <v>734</v>
      </c>
      <c r="Z355" s="84" t="s">
        <v>7305</v>
      </c>
      <c r="AA355" s="84" t="s">
        <v>7305</v>
      </c>
      <c r="AB355" s="84" t="s">
        <v>4601</v>
      </c>
      <c r="AC355" s="84" t="s">
        <v>7305</v>
      </c>
      <c r="AD355" s="84" t="s">
        <v>7305</v>
      </c>
      <c r="AE355" s="84" t="s">
        <v>7586</v>
      </c>
      <c r="AF355" s="84" t="s">
        <v>7305</v>
      </c>
      <c r="AG355" s="84" t="s">
        <v>7305</v>
      </c>
      <c r="AH355" s="84" t="s">
        <v>7305</v>
      </c>
      <c r="AI355" s="84" t="s">
        <v>7305</v>
      </c>
    </row>
    <row r="356" spans="1:35" ht="267.75" x14ac:dyDescent="0.25">
      <c r="A356" s="83" t="s">
        <v>5657</v>
      </c>
      <c r="B356" s="83" t="s">
        <v>5658</v>
      </c>
      <c r="C356" s="84" t="s">
        <v>3173</v>
      </c>
      <c r="D356" s="84" t="s">
        <v>3290</v>
      </c>
      <c r="E356" s="84" t="s">
        <v>7487</v>
      </c>
      <c r="F356" s="84" t="s">
        <v>702</v>
      </c>
      <c r="G356" s="84" t="s">
        <v>4590</v>
      </c>
      <c r="H356" s="84" t="s">
        <v>7585</v>
      </c>
      <c r="I356" s="84" t="s">
        <v>7305</v>
      </c>
      <c r="J356" s="84" t="s">
        <v>7305</v>
      </c>
      <c r="K356" s="84" t="s">
        <v>7305</v>
      </c>
      <c r="L356" s="84" t="s">
        <v>7584</v>
      </c>
      <c r="M356" s="84" t="s">
        <v>7305</v>
      </c>
      <c r="N356" s="84" t="s">
        <v>7305</v>
      </c>
      <c r="O356" s="84" t="s">
        <v>7305</v>
      </c>
      <c r="P356" s="84" t="s">
        <v>7305</v>
      </c>
      <c r="Q356" s="84" t="s">
        <v>7305</v>
      </c>
      <c r="R356" s="84" t="s">
        <v>7305</v>
      </c>
      <c r="S356" s="84" t="s">
        <v>4593</v>
      </c>
      <c r="T356" s="84" t="s">
        <v>7305</v>
      </c>
      <c r="U356" s="84">
        <v>10</v>
      </c>
      <c r="V356" s="84" t="s">
        <v>7305</v>
      </c>
      <c r="W356" s="84" t="s">
        <v>7305</v>
      </c>
      <c r="X356" s="84" t="s">
        <v>7305</v>
      </c>
      <c r="Y356" s="84" t="s">
        <v>7358</v>
      </c>
      <c r="Z356" s="84" t="s">
        <v>7305</v>
      </c>
      <c r="AA356" s="84" t="s">
        <v>7305</v>
      </c>
      <c r="AB356" s="84" t="s">
        <v>4602</v>
      </c>
      <c r="AC356" s="84" t="s">
        <v>7305</v>
      </c>
      <c r="AD356" s="84" t="s">
        <v>7305</v>
      </c>
      <c r="AE356" s="84">
        <v>0</v>
      </c>
      <c r="AF356" s="84" t="s">
        <v>7305</v>
      </c>
      <c r="AG356" s="84" t="s">
        <v>7305</v>
      </c>
      <c r="AH356" s="84" t="s">
        <v>7305</v>
      </c>
      <c r="AI356" s="84" t="s">
        <v>7305</v>
      </c>
    </row>
    <row r="357" spans="1:35" ht="47.25" x14ac:dyDescent="0.25">
      <c r="A357" s="83" t="s">
        <v>6937</v>
      </c>
      <c r="B357" s="83" t="s">
        <v>7583</v>
      </c>
      <c r="C357" s="84" t="s">
        <v>8057</v>
      </c>
      <c r="D357" s="84" t="s">
        <v>7305</v>
      </c>
      <c r="E357" s="84" t="s">
        <v>7305</v>
      </c>
      <c r="F357" s="84" t="s">
        <v>576</v>
      </c>
      <c r="G357" s="84" t="s">
        <v>7305</v>
      </c>
      <c r="H357" s="84" t="s">
        <v>301</v>
      </c>
      <c r="I357" s="84" t="s">
        <v>7305</v>
      </c>
      <c r="J357" s="84" t="s">
        <v>7305</v>
      </c>
      <c r="K357" s="84" t="s">
        <v>7305</v>
      </c>
      <c r="L357" s="84" t="s">
        <v>7582</v>
      </c>
      <c r="M357" s="84" t="s">
        <v>7392</v>
      </c>
      <c r="N357" s="84" t="s">
        <v>7305</v>
      </c>
      <c r="O357" s="84" t="s">
        <v>7305</v>
      </c>
      <c r="P357" s="84" t="s">
        <v>7305</v>
      </c>
      <c r="Q357" s="84" t="s">
        <v>7305</v>
      </c>
      <c r="R357" s="84" t="s">
        <v>7305</v>
      </c>
      <c r="S357" s="84" t="s">
        <v>4593</v>
      </c>
      <c r="T357" s="84" t="s">
        <v>7305</v>
      </c>
      <c r="U357" s="84" t="s">
        <v>695</v>
      </c>
      <c r="V357" s="84" t="s">
        <v>7305</v>
      </c>
      <c r="W357" s="84" t="s">
        <v>7305</v>
      </c>
      <c r="X357" s="84" t="s">
        <v>7305</v>
      </c>
      <c r="Y357" s="84" t="s">
        <v>7305</v>
      </c>
      <c r="Z357" s="84" t="s">
        <v>7305</v>
      </c>
      <c r="AA357" s="84" t="s">
        <v>7305</v>
      </c>
      <c r="AB357" s="84" t="s">
        <v>7305</v>
      </c>
      <c r="AC357" s="84" t="s">
        <v>7305</v>
      </c>
      <c r="AD357" s="84" t="s">
        <v>7305</v>
      </c>
      <c r="AE357" s="84" t="s">
        <v>695</v>
      </c>
      <c r="AF357" s="84" t="s">
        <v>7305</v>
      </c>
      <c r="AG357" s="84" t="s">
        <v>7305</v>
      </c>
      <c r="AH357" s="84" t="s">
        <v>7305</v>
      </c>
      <c r="AI357" s="84" t="s">
        <v>7305</v>
      </c>
    </row>
    <row r="358" spans="1:35" ht="63" x14ac:dyDescent="0.25">
      <c r="A358" s="83" t="s">
        <v>1241</v>
      </c>
      <c r="B358" s="83" t="s">
        <v>1242</v>
      </c>
      <c r="C358" s="84" t="s">
        <v>4635</v>
      </c>
      <c r="D358" s="84" t="s">
        <v>798</v>
      </c>
      <c r="E358" s="84" t="s">
        <v>7305</v>
      </c>
      <c r="F358" s="84" t="s">
        <v>269</v>
      </c>
      <c r="G358" s="84" t="s">
        <v>7305</v>
      </c>
      <c r="H358" s="84" t="s">
        <v>7401</v>
      </c>
      <c r="I358" s="84" t="s">
        <v>7305</v>
      </c>
      <c r="J358" s="84" t="s">
        <v>7400</v>
      </c>
      <c r="K358" s="84" t="s">
        <v>7305</v>
      </c>
      <c r="L358" s="84" t="s">
        <v>1244</v>
      </c>
      <c r="M358" s="84" t="s">
        <v>7581</v>
      </c>
      <c r="N358" s="84" t="s">
        <v>7305</v>
      </c>
      <c r="O358" s="84" t="s">
        <v>7305</v>
      </c>
      <c r="P358" s="84" t="s">
        <v>7305</v>
      </c>
      <c r="Q358" s="84" t="s">
        <v>7305</v>
      </c>
      <c r="R358" s="84" t="s">
        <v>7305</v>
      </c>
      <c r="S358" s="84" t="s">
        <v>7305</v>
      </c>
      <c r="T358" s="84" t="s">
        <v>7305</v>
      </c>
      <c r="U358" s="84">
        <v>0</v>
      </c>
      <c r="V358" s="84" t="s">
        <v>7305</v>
      </c>
      <c r="W358" s="84" t="s">
        <v>7305</v>
      </c>
      <c r="X358" s="84" t="s">
        <v>7305</v>
      </c>
      <c r="Y358" s="84" t="s">
        <v>7305</v>
      </c>
      <c r="Z358" s="84" t="s">
        <v>7305</v>
      </c>
      <c r="AA358" s="84" t="s">
        <v>7305</v>
      </c>
      <c r="AB358" s="84" t="s">
        <v>7305</v>
      </c>
      <c r="AC358" s="84" t="s">
        <v>7305</v>
      </c>
      <c r="AD358" s="84" t="s">
        <v>7305</v>
      </c>
      <c r="AE358" s="84">
        <v>0</v>
      </c>
      <c r="AF358" s="84" t="s">
        <v>7305</v>
      </c>
      <c r="AG358" s="84" t="s">
        <v>7305</v>
      </c>
      <c r="AH358" s="84" t="s">
        <v>7305</v>
      </c>
      <c r="AI358" s="84" t="s">
        <v>7305</v>
      </c>
    </row>
    <row r="359" spans="1:35" ht="78.75" x14ac:dyDescent="0.25">
      <c r="A359" s="83" t="s">
        <v>5892</v>
      </c>
      <c r="B359" s="83" t="s">
        <v>7580</v>
      </c>
      <c r="C359" s="84" t="s">
        <v>4635</v>
      </c>
      <c r="D359" s="84" t="s">
        <v>1073</v>
      </c>
      <c r="E359" s="84" t="s">
        <v>7305</v>
      </c>
      <c r="F359" s="84" t="s">
        <v>269</v>
      </c>
      <c r="G359" s="84" t="s">
        <v>6128</v>
      </c>
      <c r="H359" s="84" t="s">
        <v>7579</v>
      </c>
      <c r="I359" s="84" t="s">
        <v>7305</v>
      </c>
      <c r="J359" s="84" t="s">
        <v>7305</v>
      </c>
      <c r="K359" s="84" t="s">
        <v>7305</v>
      </c>
      <c r="L359" s="84" t="s">
        <v>7578</v>
      </c>
      <c r="M359" s="84" t="s">
        <v>7465</v>
      </c>
      <c r="N359" s="84" t="s">
        <v>7305</v>
      </c>
      <c r="O359" s="84" t="s">
        <v>7305</v>
      </c>
      <c r="P359" s="84" t="s">
        <v>7305</v>
      </c>
      <c r="Q359" s="84" t="s">
        <v>7305</v>
      </c>
      <c r="R359" s="84" t="s">
        <v>7305</v>
      </c>
      <c r="S359" s="84" t="s">
        <v>7305</v>
      </c>
      <c r="T359" s="84" t="s">
        <v>7305</v>
      </c>
      <c r="U359" s="84">
        <v>400</v>
      </c>
      <c r="V359" s="84" t="s">
        <v>7305</v>
      </c>
      <c r="W359" s="84" t="s">
        <v>7305</v>
      </c>
      <c r="X359" s="84" t="s">
        <v>7305</v>
      </c>
      <c r="Y359" s="84" t="s">
        <v>6134</v>
      </c>
      <c r="Z359" s="84" t="s">
        <v>7305</v>
      </c>
      <c r="AA359" s="84" t="s">
        <v>7305</v>
      </c>
      <c r="AB359" s="84" t="s">
        <v>4601</v>
      </c>
      <c r="AC359" s="84" t="s">
        <v>7305</v>
      </c>
      <c r="AD359" s="84" t="s">
        <v>7305</v>
      </c>
      <c r="AE359" s="84">
        <v>140000</v>
      </c>
      <c r="AF359" s="84" t="s">
        <v>7305</v>
      </c>
      <c r="AG359" s="84" t="s">
        <v>7305</v>
      </c>
      <c r="AH359" s="84" t="s">
        <v>7305</v>
      </c>
      <c r="AI359" s="84" t="s">
        <v>7305</v>
      </c>
    </row>
    <row r="360" spans="1:35" ht="63" x14ac:dyDescent="0.25">
      <c r="A360" s="83" t="s">
        <v>1245</v>
      </c>
      <c r="B360" s="83" t="s">
        <v>1246</v>
      </c>
      <c r="C360" s="84" t="s">
        <v>4635</v>
      </c>
      <c r="D360" s="84" t="s">
        <v>1091</v>
      </c>
      <c r="E360" s="84" t="s">
        <v>7305</v>
      </c>
      <c r="F360" s="84" t="s">
        <v>4552</v>
      </c>
      <c r="G360" s="84" t="s">
        <v>7305</v>
      </c>
      <c r="H360" s="84" t="s">
        <v>7401</v>
      </c>
      <c r="I360" s="84" t="s">
        <v>7305</v>
      </c>
      <c r="J360" s="84" t="s">
        <v>7400</v>
      </c>
      <c r="K360" s="84" t="s">
        <v>7305</v>
      </c>
      <c r="L360" s="84" t="s">
        <v>260</v>
      </c>
      <c r="M360" s="84" t="s">
        <v>6868</v>
      </c>
      <c r="N360" s="84" t="s">
        <v>7305</v>
      </c>
      <c r="O360" s="84" t="s">
        <v>7305</v>
      </c>
      <c r="P360" s="84" t="s">
        <v>7305</v>
      </c>
      <c r="Q360" s="84" t="s">
        <v>7305</v>
      </c>
      <c r="R360" s="84" t="s">
        <v>7305</v>
      </c>
      <c r="S360" s="84" t="s">
        <v>7305</v>
      </c>
      <c r="T360" s="84" t="s">
        <v>7305</v>
      </c>
      <c r="U360" s="84">
        <v>0</v>
      </c>
      <c r="V360" s="84" t="s">
        <v>7305</v>
      </c>
      <c r="W360" s="84" t="s">
        <v>7305</v>
      </c>
      <c r="X360" s="84" t="s">
        <v>7305</v>
      </c>
      <c r="Y360" s="84" t="s">
        <v>7305</v>
      </c>
      <c r="Z360" s="84" t="s">
        <v>7305</v>
      </c>
      <c r="AA360" s="84" t="s">
        <v>7305</v>
      </c>
      <c r="AB360" s="84" t="s">
        <v>7305</v>
      </c>
      <c r="AC360" s="84" t="s">
        <v>7305</v>
      </c>
      <c r="AD360" s="84" t="s">
        <v>7305</v>
      </c>
      <c r="AE360" s="84">
        <v>0</v>
      </c>
      <c r="AF360" s="84" t="s">
        <v>7305</v>
      </c>
      <c r="AG360" s="84" t="s">
        <v>7305</v>
      </c>
      <c r="AH360" s="84" t="s">
        <v>7305</v>
      </c>
      <c r="AI360" s="84" t="s">
        <v>7305</v>
      </c>
    </row>
    <row r="361" spans="1:35" ht="204.75" x14ac:dyDescent="0.25">
      <c r="A361" s="83" t="s">
        <v>5661</v>
      </c>
      <c r="B361" s="83" t="s">
        <v>7577</v>
      </c>
      <c r="C361" s="84" t="s">
        <v>3173</v>
      </c>
      <c r="D361" s="84" t="s">
        <v>3290</v>
      </c>
      <c r="E361" s="84" t="s">
        <v>249</v>
      </c>
      <c r="F361" s="84" t="s">
        <v>607</v>
      </c>
      <c r="G361" s="84" t="s">
        <v>4590</v>
      </c>
      <c r="H361" s="84" t="s">
        <v>7397</v>
      </c>
      <c r="I361" s="84" t="s">
        <v>7305</v>
      </c>
      <c r="J361" s="84" t="s">
        <v>7567</v>
      </c>
      <c r="K361" s="84" t="s">
        <v>7305</v>
      </c>
      <c r="L361" s="84" t="s">
        <v>7576</v>
      </c>
      <c r="M361" s="84" t="s">
        <v>7305</v>
      </c>
      <c r="N361" s="84" t="s">
        <v>7305</v>
      </c>
      <c r="O361" s="84" t="s">
        <v>7305</v>
      </c>
      <c r="P361" s="84" t="s">
        <v>7305</v>
      </c>
      <c r="Q361" s="84" t="s">
        <v>7305</v>
      </c>
      <c r="R361" s="84" t="s">
        <v>7305</v>
      </c>
      <c r="S361" s="84" t="s">
        <v>7305</v>
      </c>
      <c r="T361" s="84" t="s">
        <v>7305</v>
      </c>
      <c r="U361" s="84">
        <v>70</v>
      </c>
      <c r="V361" s="84" t="s">
        <v>7305</v>
      </c>
      <c r="W361" s="84" t="s">
        <v>7305</v>
      </c>
      <c r="X361" s="84" t="s">
        <v>7305</v>
      </c>
      <c r="Y361" s="84" t="s">
        <v>7358</v>
      </c>
      <c r="Z361" s="84" t="s">
        <v>7305</v>
      </c>
      <c r="AA361" s="84" t="s">
        <v>7305</v>
      </c>
      <c r="AB361" s="84" t="s">
        <v>4601</v>
      </c>
      <c r="AC361" s="84" t="s">
        <v>7305</v>
      </c>
      <c r="AD361" s="84" t="s">
        <v>7305</v>
      </c>
      <c r="AE361" s="84">
        <v>0</v>
      </c>
      <c r="AF361" s="84" t="s">
        <v>7305</v>
      </c>
      <c r="AG361" s="84" t="s">
        <v>7305</v>
      </c>
      <c r="AH361" s="84" t="s">
        <v>7305</v>
      </c>
      <c r="AI361" s="84" t="s">
        <v>7305</v>
      </c>
    </row>
    <row r="362" spans="1:35" ht="189" x14ac:dyDescent="0.25">
      <c r="A362" s="83" t="s">
        <v>5664</v>
      </c>
      <c r="B362" s="83" t="s">
        <v>5665</v>
      </c>
      <c r="C362" s="84" t="s">
        <v>3173</v>
      </c>
      <c r="D362" s="84" t="s">
        <v>3290</v>
      </c>
      <c r="E362" s="84" t="s">
        <v>249</v>
      </c>
      <c r="F362" s="84" t="s">
        <v>269</v>
      </c>
      <c r="G362" s="84" t="s">
        <v>4590</v>
      </c>
      <c r="H362" s="84" t="s">
        <v>7397</v>
      </c>
      <c r="I362" s="84" t="s">
        <v>7305</v>
      </c>
      <c r="J362" s="84" t="s">
        <v>7567</v>
      </c>
      <c r="K362" s="84" t="s">
        <v>7305</v>
      </c>
      <c r="L362" s="84" t="s">
        <v>7575</v>
      </c>
      <c r="M362" s="84" t="s">
        <v>7305</v>
      </c>
      <c r="N362" s="84" t="s">
        <v>7305</v>
      </c>
      <c r="O362" s="84" t="s">
        <v>7305</v>
      </c>
      <c r="P362" s="84" t="s">
        <v>7305</v>
      </c>
      <c r="Q362" s="84" t="s">
        <v>7305</v>
      </c>
      <c r="R362" s="84" t="s">
        <v>7305</v>
      </c>
      <c r="S362" s="84" t="s">
        <v>7305</v>
      </c>
      <c r="T362" s="84" t="s">
        <v>7305</v>
      </c>
      <c r="U362" s="84">
        <v>6</v>
      </c>
      <c r="V362" s="84" t="s">
        <v>7305</v>
      </c>
      <c r="W362" s="84" t="s">
        <v>7305</v>
      </c>
      <c r="X362" s="84" t="s">
        <v>7305</v>
      </c>
      <c r="Y362" s="84" t="s">
        <v>7358</v>
      </c>
      <c r="Z362" s="84" t="s">
        <v>7305</v>
      </c>
      <c r="AA362" s="84" t="s">
        <v>7305</v>
      </c>
      <c r="AB362" s="84" t="s">
        <v>4601</v>
      </c>
      <c r="AC362" s="84" t="s">
        <v>7305</v>
      </c>
      <c r="AD362" s="84" t="s">
        <v>7305</v>
      </c>
      <c r="AE362" s="84">
        <v>0</v>
      </c>
      <c r="AF362" s="84" t="s">
        <v>7305</v>
      </c>
      <c r="AG362" s="84" t="s">
        <v>7305</v>
      </c>
      <c r="AH362" s="84" t="s">
        <v>7305</v>
      </c>
      <c r="AI362" s="84" t="s">
        <v>7305</v>
      </c>
    </row>
    <row r="363" spans="1:35" ht="78.75" x14ac:dyDescent="0.25">
      <c r="A363" s="83" t="s">
        <v>6154</v>
      </c>
      <c r="B363" s="83" t="s">
        <v>6155</v>
      </c>
      <c r="C363" s="84" t="s">
        <v>827</v>
      </c>
      <c r="D363" s="84" t="s">
        <v>1461</v>
      </c>
      <c r="E363" s="84" t="s">
        <v>7305</v>
      </c>
      <c r="F363" s="84" t="s">
        <v>576</v>
      </c>
      <c r="G363" s="84" t="s">
        <v>7305</v>
      </c>
      <c r="H363" s="84" t="s">
        <v>7319</v>
      </c>
      <c r="I363" s="84" t="s">
        <v>7305</v>
      </c>
      <c r="J363" s="84" t="s">
        <v>7574</v>
      </c>
      <c r="K363" s="84" t="s">
        <v>7305</v>
      </c>
      <c r="L363" s="84" t="s">
        <v>7573</v>
      </c>
      <c r="M363" s="84" t="s">
        <v>7305</v>
      </c>
      <c r="N363" s="84" t="s">
        <v>7305</v>
      </c>
      <c r="O363" s="84" t="s">
        <v>7305</v>
      </c>
      <c r="P363" s="84" t="s">
        <v>7305</v>
      </c>
      <c r="Q363" s="84" t="s">
        <v>7305</v>
      </c>
      <c r="R363" s="84" t="s">
        <v>7305</v>
      </c>
      <c r="S363" s="84" t="s">
        <v>7305</v>
      </c>
      <c r="T363" s="84" t="s">
        <v>7305</v>
      </c>
      <c r="U363" s="84">
        <v>50</v>
      </c>
      <c r="V363" s="84" t="s">
        <v>7305</v>
      </c>
      <c r="W363" s="84" t="s">
        <v>7305</v>
      </c>
      <c r="X363" s="84" t="s">
        <v>7305</v>
      </c>
      <c r="Y363" s="84" t="s">
        <v>7305</v>
      </c>
      <c r="Z363" s="84" t="s">
        <v>7305</v>
      </c>
      <c r="AA363" s="84" t="s">
        <v>7305</v>
      </c>
      <c r="AB363" s="84" t="s">
        <v>7305</v>
      </c>
      <c r="AC363" s="84" t="s">
        <v>7305</v>
      </c>
      <c r="AD363" s="84" t="s">
        <v>7305</v>
      </c>
      <c r="AE363" s="84" t="s">
        <v>695</v>
      </c>
      <c r="AF363" s="84" t="s">
        <v>7305</v>
      </c>
      <c r="AG363" s="84" t="s">
        <v>7305</v>
      </c>
      <c r="AH363" s="84" t="s">
        <v>7305</v>
      </c>
      <c r="AI363" s="84" t="s">
        <v>7305</v>
      </c>
    </row>
    <row r="364" spans="1:35" ht="47.25" x14ac:dyDescent="0.25">
      <c r="A364" s="83" t="s">
        <v>5667</v>
      </c>
      <c r="B364" s="83" t="s">
        <v>5668</v>
      </c>
      <c r="C364" s="84" t="s">
        <v>3173</v>
      </c>
      <c r="D364" s="84" t="s">
        <v>3174</v>
      </c>
      <c r="E364" s="84" t="s">
        <v>249</v>
      </c>
      <c r="F364" s="84" t="s">
        <v>839</v>
      </c>
      <c r="G364" s="84" t="s">
        <v>7305</v>
      </c>
      <c r="H364" s="84" t="s">
        <v>301</v>
      </c>
      <c r="I364" s="84" t="s">
        <v>7305</v>
      </c>
      <c r="J364" s="84" t="s">
        <v>7305</v>
      </c>
      <c r="K364" s="84" t="s">
        <v>7305</v>
      </c>
      <c r="L364" s="84" t="s">
        <v>7305</v>
      </c>
      <c r="M364" s="84" t="s">
        <v>7383</v>
      </c>
      <c r="N364" s="84" t="s">
        <v>7305</v>
      </c>
      <c r="O364" s="84" t="s">
        <v>7305</v>
      </c>
      <c r="P364" s="84" t="s">
        <v>7305</v>
      </c>
      <c r="Q364" s="84" t="s">
        <v>7305</v>
      </c>
      <c r="R364" s="84" t="s">
        <v>7305</v>
      </c>
      <c r="S364" s="84" t="s">
        <v>7305</v>
      </c>
      <c r="T364" s="84" t="s">
        <v>7305</v>
      </c>
      <c r="U364" s="84">
        <v>0</v>
      </c>
      <c r="V364" s="84" t="s">
        <v>7305</v>
      </c>
      <c r="W364" s="84" t="s">
        <v>7305</v>
      </c>
      <c r="X364" s="84" t="s">
        <v>7305</v>
      </c>
      <c r="Y364" s="84" t="s">
        <v>7358</v>
      </c>
      <c r="Z364" s="84" t="s">
        <v>7305</v>
      </c>
      <c r="AA364" s="84" t="s">
        <v>7305</v>
      </c>
      <c r="AB364" s="84" t="s">
        <v>7305</v>
      </c>
      <c r="AC364" s="84" t="s">
        <v>7305</v>
      </c>
      <c r="AD364" s="84" t="s">
        <v>7305</v>
      </c>
      <c r="AE364" s="84">
        <v>0</v>
      </c>
      <c r="AF364" s="84" t="s">
        <v>7305</v>
      </c>
      <c r="AG364" s="84" t="s">
        <v>7305</v>
      </c>
      <c r="AH364" s="84" t="s">
        <v>7305</v>
      </c>
      <c r="AI364" s="84" t="s">
        <v>7305</v>
      </c>
    </row>
    <row r="365" spans="1:35" ht="126" x14ac:dyDescent="0.25">
      <c r="A365" s="83" t="s">
        <v>6830</v>
      </c>
      <c r="B365" s="83" t="s">
        <v>1248</v>
      </c>
      <c r="C365" s="84" t="s">
        <v>3173</v>
      </c>
      <c r="D365" s="84" t="s">
        <v>908</v>
      </c>
      <c r="E365" s="84" t="s">
        <v>7305</v>
      </c>
      <c r="F365" s="84" t="s">
        <v>4552</v>
      </c>
      <c r="G365" s="84" t="s">
        <v>7305</v>
      </c>
      <c r="H365" s="84" t="s">
        <v>694</v>
      </c>
      <c r="I365" s="84" t="s">
        <v>7305</v>
      </c>
      <c r="J365" s="84" t="s">
        <v>7346</v>
      </c>
      <c r="K365" s="84" t="s">
        <v>7305</v>
      </c>
      <c r="L365" s="84" t="s">
        <v>7572</v>
      </c>
      <c r="M365" s="84" t="s">
        <v>7305</v>
      </c>
      <c r="N365" s="84" t="s">
        <v>7305</v>
      </c>
      <c r="O365" s="84" t="s">
        <v>7305</v>
      </c>
      <c r="P365" s="84" t="s">
        <v>7305</v>
      </c>
      <c r="Q365" s="84" t="s">
        <v>7305</v>
      </c>
      <c r="R365" s="84" t="s">
        <v>7305</v>
      </c>
      <c r="S365" s="84" t="s">
        <v>7305</v>
      </c>
      <c r="T365" s="84" t="s">
        <v>7305</v>
      </c>
      <c r="U365" s="84" t="s">
        <v>695</v>
      </c>
      <c r="V365" s="84" t="s">
        <v>7305</v>
      </c>
      <c r="W365" s="84" t="s">
        <v>7305</v>
      </c>
      <c r="X365" s="84" t="s">
        <v>7305</v>
      </c>
      <c r="Y365" s="84" t="s">
        <v>7305</v>
      </c>
      <c r="Z365" s="84" t="s">
        <v>7305</v>
      </c>
      <c r="AA365" s="84" t="s">
        <v>7305</v>
      </c>
      <c r="AB365" s="84" t="s">
        <v>7305</v>
      </c>
      <c r="AC365" s="84" t="s">
        <v>7305</v>
      </c>
      <c r="AD365" s="84" t="s">
        <v>7305</v>
      </c>
      <c r="AE365" s="84" t="s">
        <v>695</v>
      </c>
      <c r="AF365" s="84" t="s">
        <v>7305</v>
      </c>
      <c r="AG365" s="84" t="s">
        <v>7305</v>
      </c>
      <c r="AH365" s="84" t="s">
        <v>7305</v>
      </c>
      <c r="AI365" s="84" t="s">
        <v>7305</v>
      </c>
    </row>
    <row r="366" spans="1:35" ht="94.5" x14ac:dyDescent="0.25">
      <c r="A366" s="83" t="s">
        <v>6831</v>
      </c>
      <c r="B366" s="83" t="s">
        <v>1249</v>
      </c>
      <c r="C366" s="84" t="s">
        <v>3173</v>
      </c>
      <c r="D366" s="84" t="s">
        <v>908</v>
      </c>
      <c r="E366" s="84" t="s">
        <v>7305</v>
      </c>
      <c r="F366" s="84" t="s">
        <v>4552</v>
      </c>
      <c r="G366" s="84" t="s">
        <v>7305</v>
      </c>
      <c r="H366" s="84" t="s">
        <v>694</v>
      </c>
      <c r="I366" s="84" t="s">
        <v>7305</v>
      </c>
      <c r="J366" s="84" t="s">
        <v>7346</v>
      </c>
      <c r="K366" s="84" t="s">
        <v>7305</v>
      </c>
      <c r="L366" s="84" t="s">
        <v>7571</v>
      </c>
      <c r="M366" s="84" t="s">
        <v>7305</v>
      </c>
      <c r="N366" s="84" t="s">
        <v>7305</v>
      </c>
      <c r="O366" s="84" t="s">
        <v>7305</v>
      </c>
      <c r="P366" s="84" t="s">
        <v>7305</v>
      </c>
      <c r="Q366" s="84" t="s">
        <v>7305</v>
      </c>
      <c r="R366" s="84" t="s">
        <v>7305</v>
      </c>
      <c r="S366" s="84" t="s">
        <v>7305</v>
      </c>
      <c r="T366" s="84" t="s">
        <v>7305</v>
      </c>
      <c r="U366" s="84" t="s">
        <v>695</v>
      </c>
      <c r="V366" s="84" t="s">
        <v>7305</v>
      </c>
      <c r="W366" s="84" t="s">
        <v>7305</v>
      </c>
      <c r="X366" s="84" t="s">
        <v>7305</v>
      </c>
      <c r="Y366" s="84" t="s">
        <v>7305</v>
      </c>
      <c r="Z366" s="84" t="s">
        <v>7305</v>
      </c>
      <c r="AA366" s="84" t="s">
        <v>7305</v>
      </c>
      <c r="AB366" s="84" t="s">
        <v>7305</v>
      </c>
      <c r="AC366" s="84" t="s">
        <v>7305</v>
      </c>
      <c r="AD366" s="84" t="s">
        <v>7305</v>
      </c>
      <c r="AE366" s="84" t="s">
        <v>695</v>
      </c>
      <c r="AF366" s="84" t="s">
        <v>7305</v>
      </c>
      <c r="AG366" s="84" t="s">
        <v>7305</v>
      </c>
      <c r="AH366" s="84" t="s">
        <v>7305</v>
      </c>
      <c r="AI366" s="84" t="s">
        <v>7305</v>
      </c>
    </row>
    <row r="367" spans="1:35" ht="110.25" x14ac:dyDescent="0.25">
      <c r="A367" s="83" t="s">
        <v>6832</v>
      </c>
      <c r="B367" s="83" t="s">
        <v>1250</v>
      </c>
      <c r="C367" s="84" t="s">
        <v>4635</v>
      </c>
      <c r="D367" s="84" t="s">
        <v>908</v>
      </c>
      <c r="E367" s="84" t="s">
        <v>7305</v>
      </c>
      <c r="F367" s="84" t="s">
        <v>4552</v>
      </c>
      <c r="G367" s="84" t="s">
        <v>7305</v>
      </c>
      <c r="H367" s="84" t="s">
        <v>694</v>
      </c>
      <c r="I367" s="84" t="s">
        <v>7305</v>
      </c>
      <c r="J367" s="84" t="s">
        <v>7346</v>
      </c>
      <c r="K367" s="84" t="s">
        <v>7305</v>
      </c>
      <c r="L367" s="84" t="s">
        <v>7570</v>
      </c>
      <c r="M367" s="84" t="s">
        <v>7305</v>
      </c>
      <c r="N367" s="84" t="s">
        <v>7305</v>
      </c>
      <c r="O367" s="84" t="s">
        <v>7305</v>
      </c>
      <c r="P367" s="84" t="s">
        <v>7305</v>
      </c>
      <c r="Q367" s="84" t="s">
        <v>7305</v>
      </c>
      <c r="R367" s="84" t="s">
        <v>7305</v>
      </c>
      <c r="S367" s="84" t="s">
        <v>7305</v>
      </c>
      <c r="T367" s="84" t="s">
        <v>7305</v>
      </c>
      <c r="U367" s="84" t="s">
        <v>695</v>
      </c>
      <c r="V367" s="84" t="s">
        <v>7305</v>
      </c>
      <c r="W367" s="84" t="s">
        <v>7305</v>
      </c>
      <c r="X367" s="84" t="s">
        <v>7305</v>
      </c>
      <c r="Y367" s="84" t="s">
        <v>7305</v>
      </c>
      <c r="Z367" s="84" t="s">
        <v>7305</v>
      </c>
      <c r="AA367" s="84" t="s">
        <v>7305</v>
      </c>
      <c r="AB367" s="84" t="s">
        <v>7305</v>
      </c>
      <c r="AC367" s="84" t="s">
        <v>7305</v>
      </c>
      <c r="AD367" s="84" t="s">
        <v>7305</v>
      </c>
      <c r="AE367" s="84" t="s">
        <v>695</v>
      </c>
      <c r="AF367" s="84" t="s">
        <v>7305</v>
      </c>
      <c r="AG367" s="84" t="s">
        <v>7305</v>
      </c>
      <c r="AH367" s="84" t="s">
        <v>7305</v>
      </c>
      <c r="AI367" s="84" t="s">
        <v>7305</v>
      </c>
    </row>
    <row r="368" spans="1:35" ht="94.5" x14ac:dyDescent="0.25">
      <c r="A368" s="83" t="s">
        <v>6312</v>
      </c>
      <c r="B368" s="83" t="s">
        <v>6313</v>
      </c>
      <c r="C368" s="84" t="s">
        <v>827</v>
      </c>
      <c r="D368" s="84" t="s">
        <v>1461</v>
      </c>
      <c r="E368" s="84" t="s">
        <v>7305</v>
      </c>
      <c r="F368" s="84" t="s">
        <v>702</v>
      </c>
      <c r="G368" s="84" t="s">
        <v>7305</v>
      </c>
      <c r="H368" s="84" t="s">
        <v>7319</v>
      </c>
      <c r="I368" s="84" t="s">
        <v>7305</v>
      </c>
      <c r="J368" s="84" t="s">
        <v>7339</v>
      </c>
      <c r="K368" s="84" t="s">
        <v>7305</v>
      </c>
      <c r="L368" s="84" t="s">
        <v>6314</v>
      </c>
      <c r="M368" s="84" t="s">
        <v>7306</v>
      </c>
      <c r="N368" s="84" t="s">
        <v>7305</v>
      </c>
      <c r="O368" s="84" t="s">
        <v>7305</v>
      </c>
      <c r="P368" s="84" t="s">
        <v>7305</v>
      </c>
      <c r="Q368" s="84" t="s">
        <v>7305</v>
      </c>
      <c r="R368" s="84" t="s">
        <v>7305</v>
      </c>
      <c r="S368" s="84" t="s">
        <v>7305</v>
      </c>
      <c r="T368" s="84" t="s">
        <v>7305</v>
      </c>
      <c r="U368" s="84" t="s">
        <v>695</v>
      </c>
      <c r="V368" s="84" t="s">
        <v>7305</v>
      </c>
      <c r="W368" s="84" t="s">
        <v>7305</v>
      </c>
      <c r="X368" s="84" t="s">
        <v>7305</v>
      </c>
      <c r="Y368" s="84" t="s">
        <v>7305</v>
      </c>
      <c r="Z368" s="84" t="s">
        <v>7305</v>
      </c>
      <c r="AA368" s="84" t="s">
        <v>7305</v>
      </c>
      <c r="AB368" s="84" t="s">
        <v>4631</v>
      </c>
      <c r="AC368" s="84" t="s">
        <v>7305</v>
      </c>
      <c r="AD368" s="84" t="s">
        <v>7305</v>
      </c>
      <c r="AE368" s="84" t="s">
        <v>695</v>
      </c>
      <c r="AF368" s="84" t="s">
        <v>7305</v>
      </c>
      <c r="AG368" s="84" t="s">
        <v>7305</v>
      </c>
      <c r="AH368" s="84" t="s">
        <v>7305</v>
      </c>
      <c r="AI368" s="84" t="s">
        <v>7305</v>
      </c>
    </row>
    <row r="369" spans="1:35" ht="126" x14ac:dyDescent="0.25">
      <c r="A369" s="83" t="s">
        <v>6954</v>
      </c>
      <c r="B369" s="83" t="s">
        <v>6316</v>
      </c>
      <c r="C369" s="84" t="s">
        <v>827</v>
      </c>
      <c r="D369" s="84" t="s">
        <v>1461</v>
      </c>
      <c r="E369" s="84" t="s">
        <v>7305</v>
      </c>
      <c r="F369" s="84" t="s">
        <v>839</v>
      </c>
      <c r="G369" s="84" t="s">
        <v>7305</v>
      </c>
      <c r="H369" s="84" t="s">
        <v>7319</v>
      </c>
      <c r="I369" s="84" t="s">
        <v>7305</v>
      </c>
      <c r="J369" s="84" t="s">
        <v>7339</v>
      </c>
      <c r="K369" s="84" t="s">
        <v>7305</v>
      </c>
      <c r="L369" s="84" t="s">
        <v>6317</v>
      </c>
      <c r="M369" s="84" t="s">
        <v>7305</v>
      </c>
      <c r="N369" s="84" t="s">
        <v>7305</v>
      </c>
      <c r="O369" s="84" t="s">
        <v>7305</v>
      </c>
      <c r="P369" s="84" t="s">
        <v>7305</v>
      </c>
      <c r="Q369" s="84" t="s">
        <v>7305</v>
      </c>
      <c r="R369" s="84" t="s">
        <v>7305</v>
      </c>
      <c r="S369" s="84" t="s">
        <v>7305</v>
      </c>
      <c r="T369" s="84" t="s">
        <v>7305</v>
      </c>
      <c r="U369" s="84">
        <v>0</v>
      </c>
      <c r="V369" s="84" t="s">
        <v>7305</v>
      </c>
      <c r="W369" s="84" t="s">
        <v>7305</v>
      </c>
      <c r="X369" s="84" t="s">
        <v>7305</v>
      </c>
      <c r="Y369" s="84" t="s">
        <v>7305</v>
      </c>
      <c r="Z369" s="84" t="s">
        <v>7305</v>
      </c>
      <c r="AA369" s="84" t="s">
        <v>7305</v>
      </c>
      <c r="AB369" s="84" t="s">
        <v>7305</v>
      </c>
      <c r="AC369" s="84" t="s">
        <v>7305</v>
      </c>
      <c r="AD369" s="84" t="s">
        <v>7305</v>
      </c>
      <c r="AE369" s="84">
        <v>0</v>
      </c>
      <c r="AF369" s="84" t="s">
        <v>7305</v>
      </c>
      <c r="AG369" s="84" t="s">
        <v>7305</v>
      </c>
      <c r="AH369" s="84" t="s">
        <v>7305</v>
      </c>
      <c r="AI369" s="84" t="s">
        <v>7305</v>
      </c>
    </row>
    <row r="370" spans="1:35" ht="63" x14ac:dyDescent="0.25">
      <c r="A370" s="83" t="s">
        <v>6918</v>
      </c>
      <c r="B370" s="83" t="s">
        <v>7569</v>
      </c>
      <c r="C370" s="84" t="s">
        <v>3173</v>
      </c>
      <c r="D370" s="84" t="s">
        <v>5677</v>
      </c>
      <c r="E370" s="84" t="s">
        <v>7487</v>
      </c>
      <c r="F370" s="84" t="s">
        <v>702</v>
      </c>
      <c r="G370" s="84" t="s">
        <v>4590</v>
      </c>
      <c r="H370" s="84" t="s">
        <v>7568</v>
      </c>
      <c r="I370" s="84" t="s">
        <v>7305</v>
      </c>
      <c r="J370" s="84" t="s">
        <v>7567</v>
      </c>
      <c r="K370" s="84" t="s">
        <v>7305</v>
      </c>
      <c r="L370" s="84" t="s">
        <v>7566</v>
      </c>
      <c r="M370" s="84" t="s">
        <v>7305</v>
      </c>
      <c r="N370" s="84" t="s">
        <v>7305</v>
      </c>
      <c r="O370" s="84" t="s">
        <v>7305</v>
      </c>
      <c r="P370" s="84" t="s">
        <v>7305</v>
      </c>
      <c r="Q370" s="84" t="s">
        <v>7305</v>
      </c>
      <c r="R370" s="84" t="s">
        <v>7305</v>
      </c>
      <c r="S370" s="84" t="s">
        <v>4593</v>
      </c>
      <c r="T370" s="84" t="s">
        <v>7305</v>
      </c>
      <c r="U370" s="84">
        <v>20</v>
      </c>
      <c r="V370" s="84" t="s">
        <v>7305</v>
      </c>
      <c r="W370" s="84" t="s">
        <v>7305</v>
      </c>
      <c r="X370" s="84" t="s">
        <v>7305</v>
      </c>
      <c r="Y370" s="84" t="s">
        <v>7514</v>
      </c>
      <c r="Z370" s="84" t="s">
        <v>7305</v>
      </c>
      <c r="AA370" s="84" t="s">
        <v>7305</v>
      </c>
      <c r="AB370" s="84" t="s">
        <v>4602</v>
      </c>
      <c r="AC370" s="84" t="s">
        <v>7305</v>
      </c>
      <c r="AD370" s="84" t="s">
        <v>7305</v>
      </c>
      <c r="AE370" s="84">
        <v>50000</v>
      </c>
      <c r="AF370" s="84" t="s">
        <v>7305</v>
      </c>
      <c r="AG370" s="84" t="s">
        <v>7305</v>
      </c>
      <c r="AH370" s="84" t="s">
        <v>7305</v>
      </c>
      <c r="AI370" s="84" t="s">
        <v>7305</v>
      </c>
    </row>
    <row r="371" spans="1:35" ht="173.25" x14ac:dyDescent="0.25">
      <c r="A371" s="83" t="s">
        <v>6319</v>
      </c>
      <c r="B371" s="83" t="s">
        <v>6320</v>
      </c>
      <c r="C371" s="84" t="s">
        <v>827</v>
      </c>
      <c r="D371" s="84" t="s">
        <v>1461</v>
      </c>
      <c r="E371" s="84" t="s">
        <v>7305</v>
      </c>
      <c r="F371" s="84" t="s">
        <v>785</v>
      </c>
      <c r="G371" s="84" t="s">
        <v>7305</v>
      </c>
      <c r="H371" s="84" t="s">
        <v>7319</v>
      </c>
      <c r="I371" s="84" t="s">
        <v>7305</v>
      </c>
      <c r="J371" s="84" t="s">
        <v>7339</v>
      </c>
      <c r="K371" s="84" t="s">
        <v>7305</v>
      </c>
      <c r="L371" s="84" t="s">
        <v>6321</v>
      </c>
      <c r="M371" s="84" t="s">
        <v>7305</v>
      </c>
      <c r="N371" s="84" t="s">
        <v>7305</v>
      </c>
      <c r="O371" s="84" t="s">
        <v>7305</v>
      </c>
      <c r="P371" s="84" t="s">
        <v>7305</v>
      </c>
      <c r="Q371" s="84" t="s">
        <v>7305</v>
      </c>
      <c r="R371" s="84" t="s">
        <v>7305</v>
      </c>
      <c r="S371" s="84" t="s">
        <v>7305</v>
      </c>
      <c r="T371" s="84" t="s">
        <v>7305</v>
      </c>
      <c r="U371" s="84">
        <v>0</v>
      </c>
      <c r="V371" s="84" t="s">
        <v>7305</v>
      </c>
      <c r="W371" s="84" t="s">
        <v>7305</v>
      </c>
      <c r="X371" s="84" t="s">
        <v>7305</v>
      </c>
      <c r="Y371" s="84" t="s">
        <v>7305</v>
      </c>
      <c r="Z371" s="84" t="s">
        <v>7305</v>
      </c>
      <c r="AA371" s="84" t="s">
        <v>7305</v>
      </c>
      <c r="AB371" s="84" t="s">
        <v>7305</v>
      </c>
      <c r="AC371" s="84" t="s">
        <v>7305</v>
      </c>
      <c r="AD371" s="84" t="s">
        <v>7305</v>
      </c>
      <c r="AE371" s="84">
        <v>0</v>
      </c>
      <c r="AF371" s="84" t="s">
        <v>7305</v>
      </c>
      <c r="AG371" s="84" t="s">
        <v>7305</v>
      </c>
      <c r="AH371" s="84" t="s">
        <v>7305</v>
      </c>
      <c r="AI371" s="84" t="s">
        <v>7305</v>
      </c>
    </row>
    <row r="372" spans="1:35" ht="141.75" x14ac:dyDescent="0.25">
      <c r="A372" s="83" t="s">
        <v>6932</v>
      </c>
      <c r="B372" s="83" t="s">
        <v>5902</v>
      </c>
      <c r="C372" s="84" t="s">
        <v>4635</v>
      </c>
      <c r="D372" s="84" t="s">
        <v>1073</v>
      </c>
      <c r="E372" s="84" t="s">
        <v>7305</v>
      </c>
      <c r="F372" s="84" t="s">
        <v>4552</v>
      </c>
      <c r="G372" s="84" t="s">
        <v>4592</v>
      </c>
      <c r="H372" s="84" t="s">
        <v>7565</v>
      </c>
      <c r="I372" s="84" t="s">
        <v>7305</v>
      </c>
      <c r="J372" s="84" t="s">
        <v>7564</v>
      </c>
      <c r="K372" s="84" t="s">
        <v>7305</v>
      </c>
      <c r="L372" s="84" t="s">
        <v>7563</v>
      </c>
      <c r="M372" s="84" t="s">
        <v>7562</v>
      </c>
      <c r="N372" s="84" t="s">
        <v>7305</v>
      </c>
      <c r="O372" s="84" t="s">
        <v>7305</v>
      </c>
      <c r="P372" s="84" t="s">
        <v>7305</v>
      </c>
      <c r="Q372" s="84" t="s">
        <v>7305</v>
      </c>
      <c r="R372" s="84" t="s">
        <v>7305</v>
      </c>
      <c r="S372" s="84" t="s">
        <v>7561</v>
      </c>
      <c r="T372" s="84" t="s">
        <v>7305</v>
      </c>
      <c r="U372" s="84">
        <v>5</v>
      </c>
      <c r="V372" s="84" t="s">
        <v>7305</v>
      </c>
      <c r="W372" s="84" t="s">
        <v>7305</v>
      </c>
      <c r="X372" s="84" t="s">
        <v>7305</v>
      </c>
      <c r="Y372" s="84" t="s">
        <v>734</v>
      </c>
      <c r="Z372" s="84" t="s">
        <v>7305</v>
      </c>
      <c r="AA372" s="84" t="s">
        <v>7305</v>
      </c>
      <c r="AB372" s="84" t="s">
        <v>4602</v>
      </c>
      <c r="AC372" s="84" t="s">
        <v>7305</v>
      </c>
      <c r="AD372" s="84" t="s">
        <v>7305</v>
      </c>
      <c r="AE372" s="84">
        <v>15000</v>
      </c>
      <c r="AF372" s="84" t="s">
        <v>7305</v>
      </c>
      <c r="AG372" s="84" t="s">
        <v>7305</v>
      </c>
      <c r="AH372" s="84" t="s">
        <v>7305</v>
      </c>
      <c r="AI372" s="84" t="s">
        <v>7305</v>
      </c>
    </row>
    <row r="373" spans="1:35" ht="157.5" x14ac:dyDescent="0.25">
      <c r="A373" s="83" t="s">
        <v>6323</v>
      </c>
      <c r="B373" s="83" t="s">
        <v>6324</v>
      </c>
      <c r="C373" s="84" t="s">
        <v>827</v>
      </c>
      <c r="D373" s="84" t="s">
        <v>1461</v>
      </c>
      <c r="E373" s="84" t="s">
        <v>7305</v>
      </c>
      <c r="F373" s="84" t="s">
        <v>702</v>
      </c>
      <c r="G373" s="84" t="s">
        <v>7305</v>
      </c>
      <c r="H373" s="84" t="s">
        <v>7319</v>
      </c>
      <c r="I373" s="84" t="s">
        <v>7305</v>
      </c>
      <c r="J373" s="84" t="s">
        <v>7560</v>
      </c>
      <c r="K373" s="84" t="s">
        <v>7305</v>
      </c>
      <c r="L373" s="84" t="s">
        <v>6325</v>
      </c>
      <c r="M373" s="84" t="s">
        <v>7305</v>
      </c>
      <c r="N373" s="84" t="s">
        <v>7305</v>
      </c>
      <c r="O373" s="84" t="s">
        <v>7305</v>
      </c>
      <c r="P373" s="84" t="s">
        <v>7305</v>
      </c>
      <c r="Q373" s="84" t="s">
        <v>7305</v>
      </c>
      <c r="R373" s="84" t="s">
        <v>7305</v>
      </c>
      <c r="S373" s="84" t="s">
        <v>7305</v>
      </c>
      <c r="T373" s="84" t="s">
        <v>7305</v>
      </c>
      <c r="U373" s="84">
        <v>0</v>
      </c>
      <c r="V373" s="84" t="s">
        <v>7305</v>
      </c>
      <c r="W373" s="84" t="s">
        <v>7305</v>
      </c>
      <c r="X373" s="84" t="s">
        <v>7305</v>
      </c>
      <c r="Y373" s="84" t="s">
        <v>7305</v>
      </c>
      <c r="Z373" s="84" t="s">
        <v>7305</v>
      </c>
      <c r="AA373" s="84" t="s">
        <v>7305</v>
      </c>
      <c r="AB373" s="84" t="s">
        <v>7305</v>
      </c>
      <c r="AC373" s="84" t="s">
        <v>7305</v>
      </c>
      <c r="AD373" s="84" t="s">
        <v>7305</v>
      </c>
      <c r="AE373" s="84">
        <v>0</v>
      </c>
      <c r="AF373" s="84" t="s">
        <v>7305</v>
      </c>
      <c r="AG373" s="84" t="s">
        <v>7305</v>
      </c>
      <c r="AH373" s="84" t="s">
        <v>7305</v>
      </c>
      <c r="AI373" s="84" t="s">
        <v>7305</v>
      </c>
    </row>
    <row r="374" spans="1:35" ht="78.75" x14ac:dyDescent="0.25">
      <c r="A374" s="83" t="s">
        <v>6991</v>
      </c>
      <c r="B374" s="83" t="s">
        <v>1251</v>
      </c>
      <c r="C374" s="84" t="s">
        <v>8069</v>
      </c>
      <c r="D374" s="84" t="s">
        <v>930</v>
      </c>
      <c r="E374" s="84" t="s">
        <v>7305</v>
      </c>
      <c r="F374" s="84" t="s">
        <v>613</v>
      </c>
      <c r="G374" s="84" t="s">
        <v>7305</v>
      </c>
      <c r="H374" s="84" t="s">
        <v>7559</v>
      </c>
      <c r="I374" s="84" t="s">
        <v>7305</v>
      </c>
      <c r="J374" s="84" t="s">
        <v>7305</v>
      </c>
      <c r="K374" s="84" t="s">
        <v>7305</v>
      </c>
      <c r="L374" s="84" t="s">
        <v>7305</v>
      </c>
      <c r="M374" s="84" t="s">
        <v>613</v>
      </c>
      <c r="N374" s="84" t="s">
        <v>7305</v>
      </c>
      <c r="O374" s="84" t="s">
        <v>7305</v>
      </c>
      <c r="P374" s="84" t="s">
        <v>7305</v>
      </c>
      <c r="Q374" s="84" t="s">
        <v>7305</v>
      </c>
      <c r="R374" s="84" t="s">
        <v>7305</v>
      </c>
      <c r="S374" s="84" t="s">
        <v>7305</v>
      </c>
      <c r="T374" s="84" t="s">
        <v>7305</v>
      </c>
      <c r="U374" s="84">
        <v>0</v>
      </c>
      <c r="V374" s="84" t="s">
        <v>7305</v>
      </c>
      <c r="W374" s="84" t="s">
        <v>7305</v>
      </c>
      <c r="X374" s="84" t="s">
        <v>7305</v>
      </c>
      <c r="Y374" s="84" t="s">
        <v>7305</v>
      </c>
      <c r="Z374" s="84" t="s">
        <v>7305</v>
      </c>
      <c r="AA374" s="84" t="s">
        <v>7305</v>
      </c>
      <c r="AB374" s="84" t="s">
        <v>4631</v>
      </c>
      <c r="AC374" s="84" t="s">
        <v>7305</v>
      </c>
      <c r="AD374" s="84" t="s">
        <v>7305</v>
      </c>
      <c r="AE374" s="84">
        <v>0</v>
      </c>
      <c r="AF374" s="84" t="s">
        <v>7305</v>
      </c>
      <c r="AG374" s="84" t="s">
        <v>7305</v>
      </c>
      <c r="AH374" s="84" t="s">
        <v>7305</v>
      </c>
      <c r="AI374" s="84" t="s">
        <v>7305</v>
      </c>
    </row>
    <row r="375" spans="1:35" ht="315" x14ac:dyDescent="0.25">
      <c r="A375" s="83" t="s">
        <v>6833</v>
      </c>
      <c r="B375" s="83" t="s">
        <v>1252</v>
      </c>
      <c r="C375" s="84" t="s">
        <v>750</v>
      </c>
      <c r="D375" s="84" t="s">
        <v>908</v>
      </c>
      <c r="E375" s="84" t="s">
        <v>7305</v>
      </c>
      <c r="F375" s="84" t="s">
        <v>4552</v>
      </c>
      <c r="G375" s="84" t="s">
        <v>7305</v>
      </c>
      <c r="H375" s="84" t="s">
        <v>763</v>
      </c>
      <c r="I375" s="84" t="s">
        <v>7305</v>
      </c>
      <c r="J375" s="84" t="s">
        <v>7305</v>
      </c>
      <c r="K375" s="84" t="s">
        <v>7305</v>
      </c>
      <c r="L375" s="84" t="s">
        <v>7558</v>
      </c>
      <c r="M375" s="84" t="s">
        <v>7376</v>
      </c>
      <c r="N375" s="84" t="s">
        <v>7305</v>
      </c>
      <c r="O375" s="84" t="s">
        <v>7305</v>
      </c>
      <c r="P375" s="84" t="s">
        <v>7305</v>
      </c>
      <c r="Q375" s="84" t="s">
        <v>7305</v>
      </c>
      <c r="R375" s="84" t="s">
        <v>7305</v>
      </c>
      <c r="S375" s="84" t="s">
        <v>7305</v>
      </c>
      <c r="T375" s="84" t="s">
        <v>7305</v>
      </c>
      <c r="U375" s="84" t="s">
        <v>695</v>
      </c>
      <c r="V375" s="84" t="s">
        <v>7305</v>
      </c>
      <c r="W375" s="84" t="s">
        <v>7305</v>
      </c>
      <c r="X375" s="84" t="s">
        <v>7305</v>
      </c>
      <c r="Y375" s="84" t="s">
        <v>7305</v>
      </c>
      <c r="Z375" s="84" t="s">
        <v>7305</v>
      </c>
      <c r="AA375" s="84" t="s">
        <v>7305</v>
      </c>
      <c r="AB375" s="84" t="s">
        <v>7305</v>
      </c>
      <c r="AC375" s="84" t="s">
        <v>7305</v>
      </c>
      <c r="AD375" s="84" t="s">
        <v>7305</v>
      </c>
      <c r="AE375" s="84" t="s">
        <v>695</v>
      </c>
      <c r="AF375" s="84" t="s">
        <v>7305</v>
      </c>
      <c r="AG375" s="84" t="s">
        <v>7305</v>
      </c>
      <c r="AH375" s="84" t="s">
        <v>7305</v>
      </c>
      <c r="AI375" s="84" t="s">
        <v>7305</v>
      </c>
    </row>
    <row r="376" spans="1:35" ht="126" x14ac:dyDescent="0.25">
      <c r="A376" s="83" t="s">
        <v>6056</v>
      </c>
      <c r="B376" s="83" t="s">
        <v>6057</v>
      </c>
      <c r="C376" s="84" t="s">
        <v>827</v>
      </c>
      <c r="D376" s="84" t="s">
        <v>828</v>
      </c>
      <c r="E376" s="84" t="s">
        <v>249</v>
      </c>
      <c r="F376" s="84" t="s">
        <v>785</v>
      </c>
      <c r="G376" s="84" t="s">
        <v>4596</v>
      </c>
      <c r="H376" s="84" t="s">
        <v>7444</v>
      </c>
      <c r="I376" s="84" t="s">
        <v>7305</v>
      </c>
      <c r="J376" s="84" t="s">
        <v>5997</v>
      </c>
      <c r="K376" s="84" t="s">
        <v>7305</v>
      </c>
      <c r="L376" s="84" t="s">
        <v>6059</v>
      </c>
      <c r="M376" s="84" t="s">
        <v>7557</v>
      </c>
      <c r="N376" s="84" t="s">
        <v>7305</v>
      </c>
      <c r="O376" s="84" t="s">
        <v>7305</v>
      </c>
      <c r="P376" s="84" t="s">
        <v>7305</v>
      </c>
      <c r="Q376" s="84" t="s">
        <v>7305</v>
      </c>
      <c r="R376" s="84" t="s">
        <v>7305</v>
      </c>
      <c r="S376" s="84" t="s">
        <v>4600</v>
      </c>
      <c r="T376" s="84" t="s">
        <v>7305</v>
      </c>
      <c r="U376" s="84">
        <v>50</v>
      </c>
      <c r="V376" s="84" t="s">
        <v>7305</v>
      </c>
      <c r="W376" s="84" t="s">
        <v>7305</v>
      </c>
      <c r="X376" s="84" t="s">
        <v>7305</v>
      </c>
      <c r="Y376" s="84" t="s">
        <v>734</v>
      </c>
      <c r="Z376" s="84" t="s">
        <v>7305</v>
      </c>
      <c r="AA376" s="84" t="s">
        <v>7305</v>
      </c>
      <c r="AB376" s="84" t="s">
        <v>4601</v>
      </c>
      <c r="AC376" s="84" t="s">
        <v>7305</v>
      </c>
      <c r="AD376" s="84" t="s">
        <v>7305</v>
      </c>
      <c r="AE376" s="84">
        <v>4500</v>
      </c>
      <c r="AF376" s="84" t="s">
        <v>7305</v>
      </c>
      <c r="AG376" s="84" t="s">
        <v>7305</v>
      </c>
      <c r="AH376" s="84" t="s">
        <v>7305</v>
      </c>
      <c r="AI376" s="84" t="s">
        <v>7305</v>
      </c>
    </row>
    <row r="377" spans="1:35" ht="47.25" x14ac:dyDescent="0.25">
      <c r="A377" s="83" t="s">
        <v>5014</v>
      </c>
      <c r="B377" s="83" t="s">
        <v>5015</v>
      </c>
      <c r="C377" s="84" t="s">
        <v>4994</v>
      </c>
      <c r="D377" s="84" t="s">
        <v>7468</v>
      </c>
      <c r="E377" s="84" t="s">
        <v>249</v>
      </c>
      <c r="F377" s="84" t="s">
        <v>756</v>
      </c>
      <c r="G377" s="84" t="s">
        <v>7305</v>
      </c>
      <c r="H377" s="84" t="s">
        <v>301</v>
      </c>
      <c r="I377" s="84" t="s">
        <v>7305</v>
      </c>
      <c r="J377" s="84" t="s">
        <v>7305</v>
      </c>
      <c r="K377" s="84" t="s">
        <v>7305</v>
      </c>
      <c r="L377" s="84" t="s">
        <v>7556</v>
      </c>
      <c r="M377" s="84" t="s">
        <v>756</v>
      </c>
      <c r="N377" s="84" t="s">
        <v>7305</v>
      </c>
      <c r="O377" s="84" t="s">
        <v>7305</v>
      </c>
      <c r="P377" s="84" t="s">
        <v>7305</v>
      </c>
      <c r="Q377" s="84" t="s">
        <v>7305</v>
      </c>
      <c r="R377" s="84" t="s">
        <v>7305</v>
      </c>
      <c r="S377" s="84" t="s">
        <v>7305</v>
      </c>
      <c r="T377" s="84" t="s">
        <v>7305</v>
      </c>
      <c r="U377" s="84">
        <v>0</v>
      </c>
      <c r="V377" s="84" t="s">
        <v>7305</v>
      </c>
      <c r="W377" s="84" t="s">
        <v>7305</v>
      </c>
      <c r="X377" s="84" t="s">
        <v>7305</v>
      </c>
      <c r="Y377" s="84" t="s">
        <v>7305</v>
      </c>
      <c r="Z377" s="84" t="s">
        <v>7305</v>
      </c>
      <c r="AA377" s="84" t="s">
        <v>7305</v>
      </c>
      <c r="AB377" s="84" t="s">
        <v>4631</v>
      </c>
      <c r="AC377" s="84" t="s">
        <v>7305</v>
      </c>
      <c r="AD377" s="84" t="s">
        <v>7305</v>
      </c>
      <c r="AE377" s="84">
        <v>0</v>
      </c>
      <c r="AF377" s="84" t="s">
        <v>7305</v>
      </c>
      <c r="AG377" s="84" t="s">
        <v>7305</v>
      </c>
      <c r="AH377" s="84" t="s">
        <v>7305</v>
      </c>
      <c r="AI377" s="84" t="s">
        <v>7305</v>
      </c>
    </row>
    <row r="378" spans="1:35" ht="47.25" x14ac:dyDescent="0.25">
      <c r="A378" s="83" t="s">
        <v>1254</v>
      </c>
      <c r="B378" s="83" t="s">
        <v>7555</v>
      </c>
      <c r="C378" s="84" t="s">
        <v>3173</v>
      </c>
      <c r="D378" s="84" t="s">
        <v>7554</v>
      </c>
      <c r="E378" s="84" t="s">
        <v>249</v>
      </c>
      <c r="F378" s="84" t="s">
        <v>756</v>
      </c>
      <c r="G378" s="84" t="s">
        <v>7390</v>
      </c>
      <c r="H378" s="84" t="s">
        <v>7553</v>
      </c>
      <c r="I378" s="84" t="s">
        <v>7305</v>
      </c>
      <c r="J378" s="84" t="s">
        <v>7388</v>
      </c>
      <c r="K378" s="84" t="s">
        <v>7305</v>
      </c>
      <c r="L378" s="84" t="s">
        <v>7552</v>
      </c>
      <c r="M378" s="84" t="s">
        <v>7551</v>
      </c>
      <c r="N378" s="84" t="s">
        <v>7305</v>
      </c>
      <c r="O378" s="84" t="s">
        <v>7305</v>
      </c>
      <c r="P378" s="84" t="s">
        <v>7305</v>
      </c>
      <c r="Q378" s="84" t="s">
        <v>7305</v>
      </c>
      <c r="R378" s="84" t="s">
        <v>7305</v>
      </c>
      <c r="S378" s="84" t="s">
        <v>7305</v>
      </c>
      <c r="T378" s="84" t="s">
        <v>7305</v>
      </c>
      <c r="U378" s="84">
        <v>0</v>
      </c>
      <c r="V378" s="84" t="s">
        <v>7305</v>
      </c>
      <c r="W378" s="84" t="s">
        <v>7305</v>
      </c>
      <c r="X378" s="84" t="s">
        <v>7305</v>
      </c>
      <c r="Y378" s="84" t="s">
        <v>7305</v>
      </c>
      <c r="Z378" s="84" t="s">
        <v>7305</v>
      </c>
      <c r="AA378" s="84" t="s">
        <v>7305</v>
      </c>
      <c r="AB378" s="84" t="s">
        <v>7305</v>
      </c>
      <c r="AC378" s="84" t="s">
        <v>7305</v>
      </c>
      <c r="AD378" s="84" t="s">
        <v>7305</v>
      </c>
      <c r="AE378" s="84">
        <v>0</v>
      </c>
      <c r="AF378" s="84" t="s">
        <v>7305</v>
      </c>
      <c r="AG378" s="84" t="s">
        <v>7305</v>
      </c>
      <c r="AH378" s="84" t="s">
        <v>7305</v>
      </c>
      <c r="AI378" s="84" t="s">
        <v>7305</v>
      </c>
    </row>
    <row r="379" spans="1:35" ht="110.25" x14ac:dyDescent="0.25">
      <c r="A379" s="83" t="s">
        <v>1258</v>
      </c>
      <c r="B379" s="83" t="s">
        <v>1259</v>
      </c>
      <c r="C379" s="84" t="s">
        <v>4635</v>
      </c>
      <c r="D379" s="84" t="s">
        <v>1073</v>
      </c>
      <c r="E379" s="84" t="s">
        <v>7305</v>
      </c>
      <c r="F379" s="84" t="s">
        <v>712</v>
      </c>
      <c r="G379" s="84" t="s">
        <v>6128</v>
      </c>
      <c r="H379" s="84" t="s">
        <v>7550</v>
      </c>
      <c r="I379" s="84" t="s">
        <v>7305</v>
      </c>
      <c r="J379" s="84" t="s">
        <v>6130</v>
      </c>
      <c r="K379" s="84" t="s">
        <v>7305</v>
      </c>
      <c r="L379" s="84" t="s">
        <v>1261</v>
      </c>
      <c r="M379" s="84" t="s">
        <v>7549</v>
      </c>
      <c r="N379" s="84" t="s">
        <v>7305</v>
      </c>
      <c r="O379" s="84" t="s">
        <v>7305</v>
      </c>
      <c r="P379" s="84" t="s">
        <v>7305</v>
      </c>
      <c r="Q379" s="84" t="s">
        <v>7305</v>
      </c>
      <c r="R379" s="84" t="s">
        <v>7305</v>
      </c>
      <c r="S379" s="84" t="s">
        <v>7305</v>
      </c>
      <c r="T379" s="84" t="s">
        <v>7305</v>
      </c>
      <c r="U379" s="84">
        <v>10</v>
      </c>
      <c r="V379" s="84" t="s">
        <v>7305</v>
      </c>
      <c r="W379" s="84" t="s">
        <v>7305</v>
      </c>
      <c r="X379" s="84" t="s">
        <v>7305</v>
      </c>
      <c r="Y379" s="84" t="s">
        <v>7323</v>
      </c>
      <c r="Z379" s="84" t="s">
        <v>7305</v>
      </c>
      <c r="AA379" s="84" t="s">
        <v>7305</v>
      </c>
      <c r="AB379" s="84" t="s">
        <v>4601</v>
      </c>
      <c r="AC379" s="84" t="s">
        <v>7305</v>
      </c>
      <c r="AD379" s="84" t="s">
        <v>7305</v>
      </c>
      <c r="AE379" s="84">
        <v>20000</v>
      </c>
      <c r="AF379" s="84" t="s">
        <v>7305</v>
      </c>
      <c r="AG379" s="84" t="s">
        <v>7305</v>
      </c>
      <c r="AH379" s="84" t="s">
        <v>7305</v>
      </c>
      <c r="AI379" s="84" t="s">
        <v>7305</v>
      </c>
    </row>
    <row r="380" spans="1:35" ht="110.25" x14ac:dyDescent="0.25">
      <c r="A380" s="83" t="s">
        <v>6327</v>
      </c>
      <c r="B380" s="83" t="s">
        <v>6328</v>
      </c>
      <c r="C380" s="84" t="s">
        <v>827</v>
      </c>
      <c r="D380" s="84" t="s">
        <v>1461</v>
      </c>
      <c r="E380" s="84" t="s">
        <v>7305</v>
      </c>
      <c r="F380" s="84" t="s">
        <v>839</v>
      </c>
      <c r="G380" s="84" t="s">
        <v>7305</v>
      </c>
      <c r="H380" s="84" t="s">
        <v>7319</v>
      </c>
      <c r="I380" s="84" t="s">
        <v>7305</v>
      </c>
      <c r="J380" s="84" t="s">
        <v>7339</v>
      </c>
      <c r="K380" s="84" t="s">
        <v>7305</v>
      </c>
      <c r="L380" s="84" t="s">
        <v>1261</v>
      </c>
      <c r="M380" s="84" t="s">
        <v>7305</v>
      </c>
      <c r="N380" s="84" t="s">
        <v>7305</v>
      </c>
      <c r="O380" s="84" t="s">
        <v>7305</v>
      </c>
      <c r="P380" s="84" t="s">
        <v>7305</v>
      </c>
      <c r="Q380" s="84" t="s">
        <v>7305</v>
      </c>
      <c r="R380" s="84" t="s">
        <v>7305</v>
      </c>
      <c r="S380" s="84" t="s">
        <v>7305</v>
      </c>
      <c r="T380" s="84" t="s">
        <v>7305</v>
      </c>
      <c r="U380" s="84">
        <v>0</v>
      </c>
      <c r="V380" s="84" t="s">
        <v>7305</v>
      </c>
      <c r="W380" s="84" t="s">
        <v>7305</v>
      </c>
      <c r="X380" s="84" t="s">
        <v>7305</v>
      </c>
      <c r="Y380" s="84" t="s">
        <v>7305</v>
      </c>
      <c r="Z380" s="84" t="s">
        <v>7305</v>
      </c>
      <c r="AA380" s="84" t="s">
        <v>7305</v>
      </c>
      <c r="AB380" s="84" t="s">
        <v>7305</v>
      </c>
      <c r="AC380" s="84" t="s">
        <v>7305</v>
      </c>
      <c r="AD380" s="84" t="s">
        <v>7305</v>
      </c>
      <c r="AE380" s="84">
        <v>0</v>
      </c>
      <c r="AF380" s="84" t="s">
        <v>7305</v>
      </c>
      <c r="AG380" s="84" t="s">
        <v>7305</v>
      </c>
      <c r="AH380" s="84" t="s">
        <v>7305</v>
      </c>
      <c r="AI380" s="84" t="s">
        <v>7305</v>
      </c>
    </row>
    <row r="381" spans="1:35" ht="47.25" x14ac:dyDescent="0.25">
      <c r="A381" s="83" t="s">
        <v>1262</v>
      </c>
      <c r="B381" s="83" t="s">
        <v>1263</v>
      </c>
      <c r="C381" s="84" t="s">
        <v>3173</v>
      </c>
      <c r="D381" s="84" t="s">
        <v>1264</v>
      </c>
      <c r="E381" s="84" t="s">
        <v>249</v>
      </c>
      <c r="F381" s="84" t="s">
        <v>613</v>
      </c>
      <c r="G381" s="84" t="s">
        <v>7305</v>
      </c>
      <c r="H381" s="84" t="s">
        <v>301</v>
      </c>
      <c r="I381" s="84" t="s">
        <v>7305</v>
      </c>
      <c r="J381" s="84" t="s">
        <v>7305</v>
      </c>
      <c r="K381" s="84" t="s">
        <v>7305</v>
      </c>
      <c r="L381" s="84" t="s">
        <v>1265</v>
      </c>
      <c r="M381" s="84" t="s">
        <v>7305</v>
      </c>
      <c r="N381" s="84" t="s">
        <v>7305</v>
      </c>
      <c r="O381" s="84" t="s">
        <v>7305</v>
      </c>
      <c r="P381" s="84" t="s">
        <v>7305</v>
      </c>
      <c r="Q381" s="84" t="s">
        <v>7305</v>
      </c>
      <c r="R381" s="84" t="s">
        <v>7305</v>
      </c>
      <c r="S381" s="84" t="s">
        <v>7305</v>
      </c>
      <c r="T381" s="84" t="s">
        <v>7305</v>
      </c>
      <c r="U381" s="84">
        <v>0</v>
      </c>
      <c r="V381" s="84" t="s">
        <v>7305</v>
      </c>
      <c r="W381" s="84" t="s">
        <v>7305</v>
      </c>
      <c r="X381" s="84" t="s">
        <v>7305</v>
      </c>
      <c r="Y381" s="84" t="s">
        <v>7358</v>
      </c>
      <c r="Z381" s="84" t="s">
        <v>7305</v>
      </c>
      <c r="AA381" s="84" t="s">
        <v>7305</v>
      </c>
      <c r="AB381" s="84" t="s">
        <v>7305</v>
      </c>
      <c r="AC381" s="84" t="s">
        <v>7305</v>
      </c>
      <c r="AD381" s="84" t="s">
        <v>7305</v>
      </c>
      <c r="AE381" s="84">
        <v>0</v>
      </c>
      <c r="AF381" s="84" t="s">
        <v>7305</v>
      </c>
      <c r="AG381" s="84" t="s">
        <v>7305</v>
      </c>
      <c r="AH381" s="84" t="s">
        <v>7305</v>
      </c>
      <c r="AI381" s="84" t="s">
        <v>7305</v>
      </c>
    </row>
    <row r="382" spans="1:35" ht="110.25" x14ac:dyDescent="0.25">
      <c r="A382" s="83" t="s">
        <v>6331</v>
      </c>
      <c r="B382" s="83" t="s">
        <v>6332</v>
      </c>
      <c r="C382" s="84" t="s">
        <v>827</v>
      </c>
      <c r="D382" s="84" t="s">
        <v>1461</v>
      </c>
      <c r="E382" s="84" t="s">
        <v>7305</v>
      </c>
      <c r="F382" s="84" t="s">
        <v>712</v>
      </c>
      <c r="G382" s="84" t="s">
        <v>7305</v>
      </c>
      <c r="H382" s="84" t="s">
        <v>7319</v>
      </c>
      <c r="I382" s="84" t="s">
        <v>7305</v>
      </c>
      <c r="J382" s="84" t="s">
        <v>7339</v>
      </c>
      <c r="K382" s="84" t="s">
        <v>7305</v>
      </c>
      <c r="L382" s="84" t="s">
        <v>6334</v>
      </c>
      <c r="M382" s="84" t="s">
        <v>7521</v>
      </c>
      <c r="N382" s="84" t="s">
        <v>7305</v>
      </c>
      <c r="O382" s="84" t="s">
        <v>7305</v>
      </c>
      <c r="P382" s="84" t="s">
        <v>7305</v>
      </c>
      <c r="Q382" s="84" t="s">
        <v>7305</v>
      </c>
      <c r="R382" s="84" t="s">
        <v>7305</v>
      </c>
      <c r="S382" s="84" t="s">
        <v>7305</v>
      </c>
      <c r="T382" s="84" t="s">
        <v>7305</v>
      </c>
      <c r="U382" s="84">
        <v>0</v>
      </c>
      <c r="V382" s="84" t="s">
        <v>7305</v>
      </c>
      <c r="W382" s="84" t="s">
        <v>7305</v>
      </c>
      <c r="X382" s="84" t="s">
        <v>7305</v>
      </c>
      <c r="Y382" s="84" t="s">
        <v>7305</v>
      </c>
      <c r="Z382" s="84" t="s">
        <v>7305</v>
      </c>
      <c r="AA382" s="84" t="s">
        <v>7305</v>
      </c>
      <c r="AB382" s="84" t="s">
        <v>7305</v>
      </c>
      <c r="AC382" s="84" t="s">
        <v>7305</v>
      </c>
      <c r="AD382" s="84" t="s">
        <v>7305</v>
      </c>
      <c r="AE382" s="84">
        <v>0</v>
      </c>
      <c r="AF382" s="84" t="s">
        <v>7305</v>
      </c>
      <c r="AG382" s="84" t="s">
        <v>7305</v>
      </c>
      <c r="AH382" s="84" t="s">
        <v>7305</v>
      </c>
      <c r="AI382" s="84" t="s">
        <v>7305</v>
      </c>
    </row>
    <row r="383" spans="1:35" ht="47.25" x14ac:dyDescent="0.25">
      <c r="A383" s="83" t="s">
        <v>5682</v>
      </c>
      <c r="B383" s="83" t="s">
        <v>7548</v>
      </c>
      <c r="C383" s="84" t="s">
        <v>3173</v>
      </c>
      <c r="D383" s="84" t="s">
        <v>1178</v>
      </c>
      <c r="E383" s="84" t="s">
        <v>7321</v>
      </c>
      <c r="F383" s="84" t="s">
        <v>269</v>
      </c>
      <c r="G383" s="84" t="s">
        <v>7305</v>
      </c>
      <c r="H383" s="84" t="s">
        <v>301</v>
      </c>
      <c r="I383" s="84" t="s">
        <v>7305</v>
      </c>
      <c r="J383" s="84" t="s">
        <v>7305</v>
      </c>
      <c r="K383" s="84" t="s">
        <v>7305</v>
      </c>
      <c r="L383" s="84" t="s">
        <v>7547</v>
      </c>
      <c r="M383" s="84" t="s">
        <v>7305</v>
      </c>
      <c r="N383" s="84" t="s">
        <v>7305</v>
      </c>
      <c r="O383" s="84" t="s">
        <v>7305</v>
      </c>
      <c r="P383" s="84" t="s">
        <v>7305</v>
      </c>
      <c r="Q383" s="84" t="s">
        <v>7305</v>
      </c>
      <c r="R383" s="84" t="s">
        <v>7305</v>
      </c>
      <c r="S383" s="84" t="s">
        <v>7305</v>
      </c>
      <c r="T383" s="84" t="s">
        <v>7305</v>
      </c>
      <c r="U383" s="84">
        <v>0</v>
      </c>
      <c r="V383" s="84" t="s">
        <v>7305</v>
      </c>
      <c r="W383" s="84" t="s">
        <v>7305</v>
      </c>
      <c r="X383" s="84" t="s">
        <v>7305</v>
      </c>
      <c r="Y383" s="84" t="s">
        <v>7305</v>
      </c>
      <c r="Z383" s="84" t="s">
        <v>7305</v>
      </c>
      <c r="AA383" s="84" t="s">
        <v>7305</v>
      </c>
      <c r="AB383" s="84" t="s">
        <v>669</v>
      </c>
      <c r="AC383" s="84" t="s">
        <v>7305</v>
      </c>
      <c r="AD383" s="84" t="s">
        <v>7305</v>
      </c>
      <c r="AE383" s="84">
        <v>0</v>
      </c>
      <c r="AF383" s="84" t="s">
        <v>7305</v>
      </c>
      <c r="AG383" s="84" t="s">
        <v>7305</v>
      </c>
      <c r="AH383" s="84" t="s">
        <v>7305</v>
      </c>
      <c r="AI383" s="84" t="s">
        <v>7305</v>
      </c>
    </row>
    <row r="384" spans="1:35" ht="47.25" x14ac:dyDescent="0.25">
      <c r="A384" s="83" t="s">
        <v>1266</v>
      </c>
      <c r="B384" s="83" t="s">
        <v>1267</v>
      </c>
      <c r="C384" s="84" t="s">
        <v>4635</v>
      </c>
      <c r="D384" s="84" t="s">
        <v>1027</v>
      </c>
      <c r="E384" s="84" t="s">
        <v>7305</v>
      </c>
      <c r="F384" s="84" t="s">
        <v>4552</v>
      </c>
      <c r="G384" s="84" t="s">
        <v>7305</v>
      </c>
      <c r="H384" s="84" t="s">
        <v>7319</v>
      </c>
      <c r="I384" s="84" t="s">
        <v>7305</v>
      </c>
      <c r="J384" s="84" t="s">
        <v>7350</v>
      </c>
      <c r="K384" s="84" t="s">
        <v>7305</v>
      </c>
      <c r="L384" s="84" t="s">
        <v>841</v>
      </c>
      <c r="M384" s="84" t="s">
        <v>6868</v>
      </c>
      <c r="N384" s="84" t="s">
        <v>7305</v>
      </c>
      <c r="O384" s="84" t="s">
        <v>7305</v>
      </c>
      <c r="P384" s="84" t="s">
        <v>7305</v>
      </c>
      <c r="Q384" s="84" t="s">
        <v>7305</v>
      </c>
      <c r="R384" s="84" t="s">
        <v>7305</v>
      </c>
      <c r="S384" s="84" t="s">
        <v>7305</v>
      </c>
      <c r="T384" s="84" t="s">
        <v>7305</v>
      </c>
      <c r="U384" s="84">
        <v>0</v>
      </c>
      <c r="V384" s="84" t="s">
        <v>7305</v>
      </c>
      <c r="W384" s="84" t="s">
        <v>7305</v>
      </c>
      <c r="X384" s="84" t="s">
        <v>7305</v>
      </c>
      <c r="Y384" s="84" t="s">
        <v>7305</v>
      </c>
      <c r="Z384" s="84" t="s">
        <v>7305</v>
      </c>
      <c r="AA384" s="84" t="s">
        <v>7305</v>
      </c>
      <c r="AB384" s="84" t="s">
        <v>4631</v>
      </c>
      <c r="AC384" s="84" t="s">
        <v>7305</v>
      </c>
      <c r="AD384" s="84" t="s">
        <v>7305</v>
      </c>
      <c r="AE384" s="84">
        <v>0</v>
      </c>
      <c r="AF384" s="84" t="s">
        <v>7305</v>
      </c>
      <c r="AG384" s="84" t="s">
        <v>7305</v>
      </c>
      <c r="AH384" s="84" t="s">
        <v>7305</v>
      </c>
      <c r="AI384" s="84" t="s">
        <v>7305</v>
      </c>
    </row>
    <row r="385" spans="1:35" ht="47.25" x14ac:dyDescent="0.25">
      <c r="A385" s="83" t="s">
        <v>1269</v>
      </c>
      <c r="B385" s="83" t="s">
        <v>1270</v>
      </c>
      <c r="C385" s="84" t="s">
        <v>8069</v>
      </c>
      <c r="D385" s="84" t="s">
        <v>930</v>
      </c>
      <c r="E385" s="84" t="s">
        <v>7305</v>
      </c>
      <c r="F385" s="84" t="s">
        <v>5532</v>
      </c>
      <c r="G385" s="84" t="s">
        <v>7305</v>
      </c>
      <c r="H385" s="84" t="s">
        <v>301</v>
      </c>
      <c r="I385" s="84" t="s">
        <v>7305</v>
      </c>
      <c r="J385" s="84" t="s">
        <v>7305</v>
      </c>
      <c r="K385" s="84" t="s">
        <v>7305</v>
      </c>
      <c r="L385" s="84" t="s">
        <v>971</v>
      </c>
      <c r="M385" s="84" t="s">
        <v>612</v>
      </c>
      <c r="N385" s="84" t="s">
        <v>7305</v>
      </c>
      <c r="O385" s="84" t="s">
        <v>7305</v>
      </c>
      <c r="P385" s="84" t="s">
        <v>7305</v>
      </c>
      <c r="Q385" s="84" t="s">
        <v>7305</v>
      </c>
      <c r="R385" s="84" t="s">
        <v>7305</v>
      </c>
      <c r="S385" s="84" t="s">
        <v>7305</v>
      </c>
      <c r="T385" s="84" t="s">
        <v>7305</v>
      </c>
      <c r="U385" s="84" t="s">
        <v>695</v>
      </c>
      <c r="V385" s="84" t="s">
        <v>7305</v>
      </c>
      <c r="W385" s="84" t="s">
        <v>7305</v>
      </c>
      <c r="X385" s="84" t="s">
        <v>7305</v>
      </c>
      <c r="Y385" s="84" t="s">
        <v>7305</v>
      </c>
      <c r="Z385" s="84" t="s">
        <v>7305</v>
      </c>
      <c r="AA385" s="84" t="s">
        <v>7305</v>
      </c>
      <c r="AB385" s="84" t="s">
        <v>4602</v>
      </c>
      <c r="AC385" s="84" t="s">
        <v>7305</v>
      </c>
      <c r="AD385" s="84" t="s">
        <v>7305</v>
      </c>
      <c r="AE385" s="84" t="s">
        <v>695</v>
      </c>
      <c r="AF385" s="84" t="s">
        <v>7305</v>
      </c>
      <c r="AG385" s="84" t="s">
        <v>7305</v>
      </c>
      <c r="AH385" s="84" t="s">
        <v>7305</v>
      </c>
      <c r="AI385" s="84" t="s">
        <v>7305</v>
      </c>
    </row>
    <row r="386" spans="1:35" ht="47.25" x14ac:dyDescent="0.25">
      <c r="A386" s="83" t="s">
        <v>6992</v>
      </c>
      <c r="B386" s="83" t="s">
        <v>7546</v>
      </c>
      <c r="C386" s="84" t="s">
        <v>4635</v>
      </c>
      <c r="D386" s="84" t="s">
        <v>7545</v>
      </c>
      <c r="E386" s="84" t="s">
        <v>7305</v>
      </c>
      <c r="F386" s="84" t="s">
        <v>702</v>
      </c>
      <c r="G386" s="84" t="s">
        <v>7305</v>
      </c>
      <c r="H386" s="84" t="s">
        <v>7296</v>
      </c>
      <c r="I386" s="84" t="s">
        <v>7305</v>
      </c>
      <c r="J386" s="84" t="s">
        <v>7544</v>
      </c>
      <c r="K386" s="84" t="s">
        <v>7305</v>
      </c>
      <c r="L386" s="84" t="s">
        <v>7543</v>
      </c>
      <c r="M386" s="84" t="s">
        <v>7306</v>
      </c>
      <c r="N386" s="84" t="s">
        <v>7305</v>
      </c>
      <c r="O386" s="84" t="s">
        <v>7305</v>
      </c>
      <c r="P386" s="84" t="s">
        <v>7305</v>
      </c>
      <c r="Q386" s="84" t="s">
        <v>7305</v>
      </c>
      <c r="R386" s="84" t="s">
        <v>7305</v>
      </c>
      <c r="S386" s="84" t="s">
        <v>7305</v>
      </c>
      <c r="T386" s="84" t="s">
        <v>7305</v>
      </c>
      <c r="U386" s="84">
        <v>0</v>
      </c>
      <c r="V386" s="84" t="s">
        <v>7305</v>
      </c>
      <c r="W386" s="84" t="s">
        <v>7305</v>
      </c>
      <c r="X386" s="84" t="s">
        <v>7305</v>
      </c>
      <c r="Y386" s="84" t="s">
        <v>7305</v>
      </c>
      <c r="Z386" s="84" t="s">
        <v>7305</v>
      </c>
      <c r="AA386" s="84" t="s">
        <v>7305</v>
      </c>
      <c r="AB386" s="84" t="s">
        <v>7305</v>
      </c>
      <c r="AC386" s="84" t="s">
        <v>7305</v>
      </c>
      <c r="AD386" s="84" t="s">
        <v>7305</v>
      </c>
      <c r="AE386" s="84">
        <v>0</v>
      </c>
      <c r="AF386" s="84" t="s">
        <v>7305</v>
      </c>
      <c r="AG386" s="84" t="s">
        <v>7305</v>
      </c>
      <c r="AH386" s="84" t="s">
        <v>7305</v>
      </c>
      <c r="AI386" s="84" t="s">
        <v>7305</v>
      </c>
    </row>
    <row r="387" spans="1:35" ht="47.25" x14ac:dyDescent="0.25">
      <c r="A387" s="83" t="s">
        <v>5685</v>
      </c>
      <c r="B387" s="83" t="s">
        <v>5686</v>
      </c>
      <c r="C387" s="84" t="s">
        <v>3173</v>
      </c>
      <c r="D387" s="84" t="s">
        <v>3290</v>
      </c>
      <c r="E387" s="84" t="s">
        <v>249</v>
      </c>
      <c r="F387" s="84" t="s">
        <v>607</v>
      </c>
      <c r="G387" s="84" t="s">
        <v>7305</v>
      </c>
      <c r="H387" s="84" t="s">
        <v>301</v>
      </c>
      <c r="I387" s="84" t="s">
        <v>7305</v>
      </c>
      <c r="J387" s="84" t="s">
        <v>7305</v>
      </c>
      <c r="K387" s="84" t="s">
        <v>7305</v>
      </c>
      <c r="L387" s="84" t="s">
        <v>7542</v>
      </c>
      <c r="M387" s="84" t="s">
        <v>775</v>
      </c>
      <c r="N387" s="84" t="s">
        <v>7305</v>
      </c>
      <c r="O387" s="84" t="s">
        <v>7305</v>
      </c>
      <c r="P387" s="84" t="s">
        <v>7305</v>
      </c>
      <c r="Q387" s="84" t="s">
        <v>7305</v>
      </c>
      <c r="R387" s="84" t="s">
        <v>7305</v>
      </c>
      <c r="S387" s="84" t="s">
        <v>7305</v>
      </c>
      <c r="T387" s="84" t="s">
        <v>7305</v>
      </c>
      <c r="U387" s="84">
        <v>0</v>
      </c>
      <c r="V387" s="84" t="s">
        <v>7305</v>
      </c>
      <c r="W387" s="84" t="s">
        <v>7305</v>
      </c>
      <c r="X387" s="84" t="s">
        <v>7305</v>
      </c>
      <c r="Y387" s="84" t="s">
        <v>7358</v>
      </c>
      <c r="Z387" s="84" t="s">
        <v>7305</v>
      </c>
      <c r="AA387" s="84" t="s">
        <v>7305</v>
      </c>
      <c r="AB387" s="84" t="s">
        <v>4601</v>
      </c>
      <c r="AC387" s="84" t="s">
        <v>7305</v>
      </c>
      <c r="AD387" s="84" t="s">
        <v>7305</v>
      </c>
      <c r="AE387" s="84">
        <v>0</v>
      </c>
      <c r="AF387" s="84" t="s">
        <v>7305</v>
      </c>
      <c r="AG387" s="84" t="s">
        <v>7305</v>
      </c>
      <c r="AH387" s="84" t="s">
        <v>7305</v>
      </c>
      <c r="AI387" s="84" t="s">
        <v>7305</v>
      </c>
    </row>
    <row r="388" spans="1:35" ht="78.75" x14ac:dyDescent="0.25">
      <c r="A388" s="83" t="s">
        <v>5163</v>
      </c>
      <c r="B388" s="83" t="s">
        <v>5164</v>
      </c>
      <c r="C388" s="84" t="s">
        <v>4994</v>
      </c>
      <c r="D388" s="84" t="s">
        <v>7468</v>
      </c>
      <c r="E388" s="84" t="s">
        <v>249</v>
      </c>
      <c r="F388" s="84" t="s">
        <v>4552</v>
      </c>
      <c r="G388" s="84" t="s">
        <v>7305</v>
      </c>
      <c r="H388" s="84" t="s">
        <v>7541</v>
      </c>
      <c r="I388" s="84" t="s">
        <v>7305</v>
      </c>
      <c r="J388" s="84" t="s">
        <v>7343</v>
      </c>
      <c r="K388" s="84" t="s">
        <v>7305</v>
      </c>
      <c r="L388" s="84" t="s">
        <v>7540</v>
      </c>
      <c r="M388" s="84" t="s">
        <v>7539</v>
      </c>
      <c r="N388" s="84" t="s">
        <v>7305</v>
      </c>
      <c r="O388" s="84" t="s">
        <v>7305</v>
      </c>
      <c r="P388" s="84" t="s">
        <v>7305</v>
      </c>
      <c r="Q388" s="84" t="s">
        <v>7305</v>
      </c>
      <c r="R388" s="84" t="s">
        <v>7305</v>
      </c>
      <c r="S388" s="84" t="s">
        <v>7305</v>
      </c>
      <c r="T388" s="84" t="s">
        <v>7305</v>
      </c>
      <c r="U388" s="84" t="s">
        <v>695</v>
      </c>
      <c r="V388" s="84" t="s">
        <v>7305</v>
      </c>
      <c r="W388" s="84" t="s">
        <v>7305</v>
      </c>
      <c r="X388" s="84" t="s">
        <v>7305</v>
      </c>
      <c r="Y388" s="84" t="s">
        <v>7305</v>
      </c>
      <c r="Z388" s="84" t="s">
        <v>7305</v>
      </c>
      <c r="AA388" s="84" t="s">
        <v>7305</v>
      </c>
      <c r="AB388" s="84" t="s">
        <v>7305</v>
      </c>
      <c r="AC388" s="84" t="s">
        <v>7305</v>
      </c>
      <c r="AD388" s="84" t="s">
        <v>7305</v>
      </c>
      <c r="AE388" s="84" t="s">
        <v>695</v>
      </c>
      <c r="AF388" s="84" t="s">
        <v>7305</v>
      </c>
      <c r="AG388" s="84" t="s">
        <v>7305</v>
      </c>
      <c r="AH388" s="84" t="s">
        <v>7305</v>
      </c>
      <c r="AI388" s="84" t="s">
        <v>7305</v>
      </c>
    </row>
    <row r="389" spans="1:35" ht="63" x14ac:dyDescent="0.25">
      <c r="A389" s="83" t="s">
        <v>5688</v>
      </c>
      <c r="B389" s="83" t="s">
        <v>5689</v>
      </c>
      <c r="C389" s="84" t="s">
        <v>3173</v>
      </c>
      <c r="D389" s="84" t="s">
        <v>3290</v>
      </c>
      <c r="E389" s="84" t="s">
        <v>7487</v>
      </c>
      <c r="F389" s="84" t="s">
        <v>702</v>
      </c>
      <c r="G389" s="84" t="s">
        <v>7305</v>
      </c>
      <c r="H389" s="84" t="s">
        <v>301</v>
      </c>
      <c r="I389" s="84" t="s">
        <v>7305</v>
      </c>
      <c r="J389" s="84" t="s">
        <v>7305</v>
      </c>
      <c r="K389" s="84" t="s">
        <v>7305</v>
      </c>
      <c r="L389" s="84" t="s">
        <v>7538</v>
      </c>
      <c r="M389" s="84" t="s">
        <v>7306</v>
      </c>
      <c r="N389" s="84" t="s">
        <v>7305</v>
      </c>
      <c r="O389" s="84" t="s">
        <v>7305</v>
      </c>
      <c r="P389" s="84" t="s">
        <v>7305</v>
      </c>
      <c r="Q389" s="84" t="s">
        <v>7305</v>
      </c>
      <c r="R389" s="84" t="s">
        <v>7305</v>
      </c>
      <c r="S389" s="84" t="s">
        <v>4593</v>
      </c>
      <c r="T389" s="84" t="s">
        <v>7305</v>
      </c>
      <c r="U389" s="84">
        <v>0</v>
      </c>
      <c r="V389" s="84" t="s">
        <v>7305</v>
      </c>
      <c r="W389" s="84" t="s">
        <v>7305</v>
      </c>
      <c r="X389" s="84" t="s">
        <v>7305</v>
      </c>
      <c r="Y389" s="84" t="s">
        <v>7358</v>
      </c>
      <c r="Z389" s="84" t="s">
        <v>7305</v>
      </c>
      <c r="AA389" s="84" t="s">
        <v>7305</v>
      </c>
      <c r="AB389" s="84" t="s">
        <v>4602</v>
      </c>
      <c r="AC389" s="84" t="s">
        <v>7305</v>
      </c>
      <c r="AD389" s="84" t="s">
        <v>7305</v>
      </c>
      <c r="AE389" s="84">
        <v>0</v>
      </c>
      <c r="AF389" s="84" t="s">
        <v>7305</v>
      </c>
      <c r="AG389" s="84" t="s">
        <v>7305</v>
      </c>
      <c r="AH389" s="84" t="s">
        <v>7305</v>
      </c>
      <c r="AI389" s="84" t="s">
        <v>7305</v>
      </c>
    </row>
    <row r="390" spans="1:35" ht="94.5" x14ac:dyDescent="0.25">
      <c r="A390" s="83" t="s">
        <v>6022</v>
      </c>
      <c r="B390" s="83" t="s">
        <v>6023</v>
      </c>
      <c r="C390" s="84" t="s">
        <v>827</v>
      </c>
      <c r="D390" s="84" t="s">
        <v>828</v>
      </c>
      <c r="E390" s="84" t="s">
        <v>249</v>
      </c>
      <c r="F390" s="84" t="s">
        <v>756</v>
      </c>
      <c r="G390" s="84" t="s">
        <v>4596</v>
      </c>
      <c r="H390" s="84" t="s">
        <v>7444</v>
      </c>
      <c r="I390" s="84" t="s">
        <v>7305</v>
      </c>
      <c r="J390" s="84" t="s">
        <v>5997</v>
      </c>
      <c r="K390" s="84" t="s">
        <v>7305</v>
      </c>
      <c r="L390" s="84" t="s">
        <v>6025</v>
      </c>
      <c r="M390" s="84" t="s">
        <v>756</v>
      </c>
      <c r="N390" s="84" t="s">
        <v>7305</v>
      </c>
      <c r="O390" s="84" t="s">
        <v>7305</v>
      </c>
      <c r="P390" s="84" t="s">
        <v>7305</v>
      </c>
      <c r="Q390" s="84" t="s">
        <v>7305</v>
      </c>
      <c r="R390" s="84" t="s">
        <v>7305</v>
      </c>
      <c r="S390" s="84" t="s">
        <v>6027</v>
      </c>
      <c r="T390" s="84" t="s">
        <v>7305</v>
      </c>
      <c r="U390" s="84">
        <v>2</v>
      </c>
      <c r="V390" s="84" t="s">
        <v>7305</v>
      </c>
      <c r="W390" s="84" t="s">
        <v>7305</v>
      </c>
      <c r="X390" s="84" t="s">
        <v>7305</v>
      </c>
      <c r="Y390" s="84" t="s">
        <v>734</v>
      </c>
      <c r="Z390" s="84" t="s">
        <v>7305</v>
      </c>
      <c r="AA390" s="84" t="s">
        <v>7305</v>
      </c>
      <c r="AB390" s="84" t="s">
        <v>4595</v>
      </c>
      <c r="AC390" s="84" t="s">
        <v>7305</v>
      </c>
      <c r="AD390" s="84" t="s">
        <v>7305</v>
      </c>
      <c r="AE390" s="84">
        <v>0</v>
      </c>
      <c r="AF390" s="84" t="s">
        <v>7305</v>
      </c>
      <c r="AG390" s="84" t="s">
        <v>7305</v>
      </c>
      <c r="AH390" s="84" t="s">
        <v>7305</v>
      </c>
      <c r="AI390" s="84" t="s">
        <v>7305</v>
      </c>
    </row>
    <row r="391" spans="1:35" ht="94.5" x14ac:dyDescent="0.25">
      <c r="A391" s="83" t="s">
        <v>6336</v>
      </c>
      <c r="B391" s="83" t="s">
        <v>6337</v>
      </c>
      <c r="C391" s="84" t="s">
        <v>827</v>
      </c>
      <c r="D391" s="84" t="s">
        <v>1461</v>
      </c>
      <c r="E391" s="84" t="s">
        <v>7305</v>
      </c>
      <c r="F391" s="84" t="s">
        <v>756</v>
      </c>
      <c r="G391" s="84" t="s">
        <v>7305</v>
      </c>
      <c r="H391" s="84" t="s">
        <v>7319</v>
      </c>
      <c r="I391" s="84" t="s">
        <v>7305</v>
      </c>
      <c r="J391" s="84" t="s">
        <v>7339</v>
      </c>
      <c r="K391" s="84" t="s">
        <v>7305</v>
      </c>
      <c r="L391" s="84" t="s">
        <v>6338</v>
      </c>
      <c r="M391" s="84" t="s">
        <v>756</v>
      </c>
      <c r="N391" s="84" t="s">
        <v>7305</v>
      </c>
      <c r="O391" s="84" t="s">
        <v>7305</v>
      </c>
      <c r="P391" s="84" t="s">
        <v>7305</v>
      </c>
      <c r="Q391" s="84" t="s">
        <v>7305</v>
      </c>
      <c r="R391" s="84" t="s">
        <v>7305</v>
      </c>
      <c r="S391" s="84" t="s">
        <v>7305</v>
      </c>
      <c r="T391" s="84" t="s">
        <v>7305</v>
      </c>
      <c r="U391" s="84">
        <v>0</v>
      </c>
      <c r="V391" s="84" t="s">
        <v>7305</v>
      </c>
      <c r="W391" s="84" t="s">
        <v>7305</v>
      </c>
      <c r="X391" s="84" t="s">
        <v>7305</v>
      </c>
      <c r="Y391" s="84" t="s">
        <v>7305</v>
      </c>
      <c r="Z391" s="84" t="s">
        <v>7305</v>
      </c>
      <c r="AA391" s="84" t="s">
        <v>7305</v>
      </c>
      <c r="AB391" s="84" t="s">
        <v>7305</v>
      </c>
      <c r="AC391" s="84" t="s">
        <v>7305</v>
      </c>
      <c r="AD391" s="84" t="s">
        <v>7305</v>
      </c>
      <c r="AE391" s="84">
        <v>0</v>
      </c>
      <c r="AF391" s="84" t="s">
        <v>7305</v>
      </c>
      <c r="AG391" s="84" t="s">
        <v>7305</v>
      </c>
      <c r="AH391" s="84" t="s">
        <v>7305</v>
      </c>
      <c r="AI391" s="84" t="s">
        <v>7305</v>
      </c>
    </row>
    <row r="392" spans="1:35" ht="157.5" x14ac:dyDescent="0.25">
      <c r="A392" s="83" t="s">
        <v>1273</v>
      </c>
      <c r="B392" s="83" t="s">
        <v>1274</v>
      </c>
      <c r="C392" s="84" t="s">
        <v>4635</v>
      </c>
      <c r="D392" s="84" t="s">
        <v>908</v>
      </c>
      <c r="E392" s="84" t="s">
        <v>7305</v>
      </c>
      <c r="F392" s="84" t="s">
        <v>756</v>
      </c>
      <c r="G392" s="84" t="s">
        <v>7305</v>
      </c>
      <c r="H392" s="84" t="s">
        <v>694</v>
      </c>
      <c r="I392" s="84" t="s">
        <v>7305</v>
      </c>
      <c r="J392" s="84" t="s">
        <v>7346</v>
      </c>
      <c r="K392" s="84" t="s">
        <v>7305</v>
      </c>
      <c r="L392" s="84" t="s">
        <v>7537</v>
      </c>
      <c r="M392" s="84" t="s">
        <v>7305</v>
      </c>
      <c r="N392" s="84" t="s">
        <v>7305</v>
      </c>
      <c r="O392" s="84" t="s">
        <v>7305</v>
      </c>
      <c r="P392" s="84" t="s">
        <v>7305</v>
      </c>
      <c r="Q392" s="84" t="s">
        <v>7305</v>
      </c>
      <c r="R392" s="84" t="s">
        <v>7305</v>
      </c>
      <c r="S392" s="84" t="s">
        <v>7305</v>
      </c>
      <c r="T392" s="84" t="s">
        <v>7305</v>
      </c>
      <c r="U392" s="84" t="s">
        <v>695</v>
      </c>
      <c r="V392" s="84" t="s">
        <v>7305</v>
      </c>
      <c r="W392" s="84" t="s">
        <v>7305</v>
      </c>
      <c r="X392" s="84" t="s">
        <v>7305</v>
      </c>
      <c r="Y392" s="84" t="s">
        <v>7305</v>
      </c>
      <c r="Z392" s="84" t="s">
        <v>7305</v>
      </c>
      <c r="AA392" s="84" t="s">
        <v>7305</v>
      </c>
      <c r="AB392" s="84" t="s">
        <v>7305</v>
      </c>
      <c r="AC392" s="84" t="s">
        <v>7305</v>
      </c>
      <c r="AD392" s="84" t="s">
        <v>7305</v>
      </c>
      <c r="AE392" s="84" t="s">
        <v>695</v>
      </c>
      <c r="AF392" s="84" t="s">
        <v>7305</v>
      </c>
      <c r="AG392" s="84" t="s">
        <v>7305</v>
      </c>
      <c r="AH392" s="84" t="s">
        <v>7305</v>
      </c>
      <c r="AI392" s="84" t="s">
        <v>7305</v>
      </c>
    </row>
    <row r="393" spans="1:35" ht="47.25" x14ac:dyDescent="0.25">
      <c r="A393" s="83" t="s">
        <v>5474</v>
      </c>
      <c r="B393" s="83" t="s">
        <v>7536</v>
      </c>
      <c r="C393" s="84" t="s">
        <v>7305</v>
      </c>
      <c r="D393" s="84" t="s">
        <v>7535</v>
      </c>
      <c r="E393" s="84" t="s">
        <v>7305</v>
      </c>
      <c r="F393" s="84" t="s">
        <v>7305</v>
      </c>
      <c r="G393" s="84" t="s">
        <v>7305</v>
      </c>
      <c r="H393" s="84" t="s">
        <v>301</v>
      </c>
      <c r="I393" s="84" t="s">
        <v>7305</v>
      </c>
      <c r="J393" s="84" t="s">
        <v>7305</v>
      </c>
      <c r="K393" s="84" t="s">
        <v>7305</v>
      </c>
      <c r="L393" s="84" t="s">
        <v>7305</v>
      </c>
      <c r="M393" s="84" t="s">
        <v>7305</v>
      </c>
      <c r="N393" s="84" t="s">
        <v>7305</v>
      </c>
      <c r="O393" s="84" t="s">
        <v>7305</v>
      </c>
      <c r="P393" s="84" t="s">
        <v>7305</v>
      </c>
      <c r="Q393" s="84" t="s">
        <v>7305</v>
      </c>
      <c r="R393" s="84" t="s">
        <v>7305</v>
      </c>
      <c r="S393" s="84" t="s">
        <v>7305</v>
      </c>
      <c r="T393" s="84" t="s">
        <v>7305</v>
      </c>
      <c r="U393" s="84">
        <v>0</v>
      </c>
      <c r="V393" s="84" t="s">
        <v>7305</v>
      </c>
      <c r="W393" s="84" t="s">
        <v>7305</v>
      </c>
      <c r="X393" s="84" t="s">
        <v>7305</v>
      </c>
      <c r="Y393" s="84" t="s">
        <v>7305</v>
      </c>
      <c r="Z393" s="84" t="s">
        <v>7305</v>
      </c>
      <c r="AA393" s="84" t="s">
        <v>7305</v>
      </c>
      <c r="AB393" s="84" t="s">
        <v>7305</v>
      </c>
      <c r="AC393" s="84" t="s">
        <v>7305</v>
      </c>
      <c r="AD393" s="84" t="s">
        <v>7305</v>
      </c>
      <c r="AE393" s="84">
        <v>0</v>
      </c>
      <c r="AF393" s="84" t="s">
        <v>7305</v>
      </c>
      <c r="AG393" s="84" t="s">
        <v>7305</v>
      </c>
      <c r="AH393" s="84" t="s">
        <v>7305</v>
      </c>
      <c r="AI393" s="84" t="s">
        <v>7305</v>
      </c>
    </row>
    <row r="394" spans="1:35" ht="94.5" x14ac:dyDescent="0.25">
      <c r="A394" s="83" t="s">
        <v>5691</v>
      </c>
      <c r="B394" s="83" t="s">
        <v>5692</v>
      </c>
      <c r="C394" s="84" t="s">
        <v>8058</v>
      </c>
      <c r="D394" s="84" t="s">
        <v>5523</v>
      </c>
      <c r="E394" s="84" t="s">
        <v>249</v>
      </c>
      <c r="F394" s="84" t="s">
        <v>850</v>
      </c>
      <c r="G394" s="84" t="s">
        <v>4590</v>
      </c>
      <c r="H394" s="84" t="s">
        <v>7338</v>
      </c>
      <c r="I394" s="84" t="s">
        <v>7305</v>
      </c>
      <c r="J394" s="84" t="s">
        <v>7337</v>
      </c>
      <c r="K394" s="84" t="s">
        <v>7305</v>
      </c>
      <c r="L394" s="84" t="s">
        <v>7534</v>
      </c>
      <c r="M394" s="84" t="s">
        <v>7305</v>
      </c>
      <c r="N394" s="84" t="s">
        <v>7305</v>
      </c>
      <c r="O394" s="84" t="s">
        <v>7305</v>
      </c>
      <c r="P394" s="84" t="s">
        <v>7305</v>
      </c>
      <c r="Q394" s="84" t="s">
        <v>7305</v>
      </c>
      <c r="R394" s="84" t="s">
        <v>7305</v>
      </c>
      <c r="S394" s="84" t="s">
        <v>7305</v>
      </c>
      <c r="T394" s="84" t="s">
        <v>7305</v>
      </c>
      <c r="U394" s="84">
        <v>5</v>
      </c>
      <c r="V394" s="84" t="s">
        <v>7305</v>
      </c>
      <c r="W394" s="84" t="s">
        <v>7305</v>
      </c>
      <c r="X394" s="84" t="s">
        <v>7305</v>
      </c>
      <c r="Y394" s="84" t="s">
        <v>7533</v>
      </c>
      <c r="Z394" s="84" t="s">
        <v>7305</v>
      </c>
      <c r="AA394" s="84" t="s">
        <v>7305</v>
      </c>
      <c r="AB394" s="84" t="s">
        <v>4601</v>
      </c>
      <c r="AC394" s="84" t="s">
        <v>7305</v>
      </c>
      <c r="AD394" s="84" t="s">
        <v>7305</v>
      </c>
      <c r="AE394" s="84" t="s">
        <v>7532</v>
      </c>
      <c r="AF394" s="84" t="s">
        <v>7305</v>
      </c>
      <c r="AG394" s="84" t="s">
        <v>7305</v>
      </c>
      <c r="AH394" s="84" t="s">
        <v>7305</v>
      </c>
      <c r="AI394" s="84" t="s">
        <v>7305</v>
      </c>
    </row>
    <row r="395" spans="1:35" ht="63" x14ac:dyDescent="0.25">
      <c r="A395" s="83" t="s">
        <v>1275</v>
      </c>
      <c r="B395" s="83" t="s">
        <v>1276</v>
      </c>
      <c r="C395" s="84" t="s">
        <v>8051</v>
      </c>
      <c r="D395" s="84" t="s">
        <v>908</v>
      </c>
      <c r="E395" s="84" t="s">
        <v>7305</v>
      </c>
      <c r="F395" s="84" t="s">
        <v>706</v>
      </c>
      <c r="G395" s="84" t="s">
        <v>7305</v>
      </c>
      <c r="H395" s="84" t="s">
        <v>707</v>
      </c>
      <c r="I395" s="84" t="s">
        <v>7305</v>
      </c>
      <c r="J395" s="84" t="s">
        <v>7346</v>
      </c>
      <c r="K395" s="84" t="s">
        <v>7305</v>
      </c>
      <c r="L395" s="84" t="s">
        <v>7531</v>
      </c>
      <c r="M395" s="84" t="s">
        <v>706</v>
      </c>
      <c r="N395" s="84" t="s">
        <v>7305</v>
      </c>
      <c r="O395" s="84" t="s">
        <v>7305</v>
      </c>
      <c r="P395" s="84" t="s">
        <v>7305</v>
      </c>
      <c r="Q395" s="84" t="s">
        <v>7305</v>
      </c>
      <c r="R395" s="84" t="s">
        <v>7305</v>
      </c>
      <c r="S395" s="84" t="s">
        <v>7380</v>
      </c>
      <c r="T395" s="84" t="s">
        <v>7305</v>
      </c>
      <c r="U395" s="84" t="s">
        <v>695</v>
      </c>
      <c r="V395" s="84" t="s">
        <v>7305</v>
      </c>
      <c r="W395" s="84" t="s">
        <v>7305</v>
      </c>
      <c r="X395" s="84" t="s">
        <v>7305</v>
      </c>
      <c r="Y395" s="84" t="s">
        <v>7305</v>
      </c>
      <c r="Z395" s="84" t="s">
        <v>7305</v>
      </c>
      <c r="AA395" s="84" t="s">
        <v>7305</v>
      </c>
      <c r="AB395" s="84" t="s">
        <v>7305</v>
      </c>
      <c r="AC395" s="84" t="s">
        <v>7305</v>
      </c>
      <c r="AD395" s="84" t="s">
        <v>7305</v>
      </c>
      <c r="AE395" s="84" t="s">
        <v>695</v>
      </c>
      <c r="AF395" s="84" t="s">
        <v>7305</v>
      </c>
      <c r="AG395" s="84" t="s">
        <v>7305</v>
      </c>
      <c r="AH395" s="84" t="s">
        <v>7305</v>
      </c>
      <c r="AI395" s="84" t="s">
        <v>7305</v>
      </c>
    </row>
    <row r="396" spans="1:35" ht="94.5" x14ac:dyDescent="0.25">
      <c r="A396" s="83" t="s">
        <v>6340</v>
      </c>
      <c r="B396" s="83" t="s">
        <v>6341</v>
      </c>
      <c r="C396" s="84" t="s">
        <v>827</v>
      </c>
      <c r="D396" s="84" t="s">
        <v>1461</v>
      </c>
      <c r="E396" s="84" t="s">
        <v>7305</v>
      </c>
      <c r="F396" s="84" t="s">
        <v>702</v>
      </c>
      <c r="G396" s="84" t="s">
        <v>7305</v>
      </c>
      <c r="H396" s="84" t="s">
        <v>7319</v>
      </c>
      <c r="I396" s="84" t="s">
        <v>7305</v>
      </c>
      <c r="J396" s="84" t="s">
        <v>7305</v>
      </c>
      <c r="K396" s="84" t="s">
        <v>7305</v>
      </c>
      <c r="L396" s="84" t="s">
        <v>6342</v>
      </c>
      <c r="M396" s="84" t="s">
        <v>7305</v>
      </c>
      <c r="N396" s="84" t="s">
        <v>7305</v>
      </c>
      <c r="O396" s="84" t="s">
        <v>7305</v>
      </c>
      <c r="P396" s="84" t="s">
        <v>7305</v>
      </c>
      <c r="Q396" s="84" t="s">
        <v>7305</v>
      </c>
      <c r="R396" s="84" t="s">
        <v>7305</v>
      </c>
      <c r="S396" s="84" t="s">
        <v>7305</v>
      </c>
      <c r="T396" s="84" t="s">
        <v>7305</v>
      </c>
      <c r="U396" s="84">
        <v>0</v>
      </c>
      <c r="V396" s="84" t="s">
        <v>7305</v>
      </c>
      <c r="W396" s="84" t="s">
        <v>7305</v>
      </c>
      <c r="X396" s="84" t="s">
        <v>7305</v>
      </c>
      <c r="Y396" s="84" t="s">
        <v>7305</v>
      </c>
      <c r="Z396" s="84" t="s">
        <v>7305</v>
      </c>
      <c r="AA396" s="84" t="s">
        <v>7305</v>
      </c>
      <c r="AB396" s="84" t="s">
        <v>7305</v>
      </c>
      <c r="AC396" s="84" t="s">
        <v>7305</v>
      </c>
      <c r="AD396" s="84" t="s">
        <v>7305</v>
      </c>
      <c r="AE396" s="84">
        <v>0</v>
      </c>
      <c r="AF396" s="84" t="s">
        <v>7305</v>
      </c>
      <c r="AG396" s="84" t="s">
        <v>7305</v>
      </c>
      <c r="AH396" s="84" t="s">
        <v>7305</v>
      </c>
      <c r="AI396" s="84" t="s">
        <v>7305</v>
      </c>
    </row>
    <row r="397" spans="1:35" ht="157.5" x14ac:dyDescent="0.25">
      <c r="A397" s="83" t="s">
        <v>1277</v>
      </c>
      <c r="B397" s="83" t="s">
        <v>1278</v>
      </c>
      <c r="C397" s="84" t="s">
        <v>3173</v>
      </c>
      <c r="D397" s="84" t="s">
        <v>1264</v>
      </c>
      <c r="E397" s="84" t="s">
        <v>7305</v>
      </c>
      <c r="F397" s="84" t="s">
        <v>7530</v>
      </c>
      <c r="G397" s="84" t="s">
        <v>7305</v>
      </c>
      <c r="H397" s="84" t="s">
        <v>301</v>
      </c>
      <c r="I397" s="84" t="s">
        <v>7305</v>
      </c>
      <c r="J397" s="84" t="s">
        <v>7305</v>
      </c>
      <c r="K397" s="84" t="s">
        <v>7305</v>
      </c>
      <c r="L397" s="84" t="s">
        <v>7529</v>
      </c>
      <c r="M397" s="84" t="s">
        <v>7305</v>
      </c>
      <c r="N397" s="84" t="s">
        <v>7305</v>
      </c>
      <c r="O397" s="84" t="s">
        <v>7305</v>
      </c>
      <c r="P397" s="84" t="s">
        <v>7305</v>
      </c>
      <c r="Q397" s="84" t="s">
        <v>7305</v>
      </c>
      <c r="R397" s="84" t="s">
        <v>7305</v>
      </c>
      <c r="S397" s="84" t="s">
        <v>7305</v>
      </c>
      <c r="T397" s="84" t="s">
        <v>7305</v>
      </c>
      <c r="U397" s="84" t="s">
        <v>695</v>
      </c>
      <c r="V397" s="84" t="s">
        <v>7305</v>
      </c>
      <c r="W397" s="84" t="s">
        <v>7305</v>
      </c>
      <c r="X397" s="84" t="s">
        <v>7305</v>
      </c>
      <c r="Y397" s="84" t="s">
        <v>7305</v>
      </c>
      <c r="Z397" s="84" t="s">
        <v>7305</v>
      </c>
      <c r="AA397" s="84" t="s">
        <v>7305</v>
      </c>
      <c r="AB397" s="84" t="s">
        <v>7305</v>
      </c>
      <c r="AC397" s="84" t="s">
        <v>7305</v>
      </c>
      <c r="AD397" s="84" t="s">
        <v>7305</v>
      </c>
      <c r="AE397" s="84" t="s">
        <v>695</v>
      </c>
      <c r="AF397" s="84" t="s">
        <v>7305</v>
      </c>
      <c r="AG397" s="84" t="s">
        <v>7305</v>
      </c>
      <c r="AH397" s="84" t="s">
        <v>7305</v>
      </c>
      <c r="AI397" s="84" t="s">
        <v>7305</v>
      </c>
    </row>
    <row r="398" spans="1:35" ht="94.5" x14ac:dyDescent="0.25">
      <c r="A398" s="83" t="s">
        <v>1281</v>
      </c>
      <c r="B398" s="83" t="s">
        <v>1282</v>
      </c>
      <c r="C398" s="84" t="s">
        <v>8051</v>
      </c>
      <c r="D398" s="84" t="s">
        <v>908</v>
      </c>
      <c r="E398" s="84" t="s">
        <v>7305</v>
      </c>
      <c r="F398" s="84" t="s">
        <v>706</v>
      </c>
      <c r="G398" s="84" t="s">
        <v>7305</v>
      </c>
      <c r="H398" s="84" t="s">
        <v>707</v>
      </c>
      <c r="I398" s="84" t="s">
        <v>7305</v>
      </c>
      <c r="J398" s="84" t="s">
        <v>7346</v>
      </c>
      <c r="K398" s="84" t="s">
        <v>7305</v>
      </c>
      <c r="L398" s="84" t="s">
        <v>1283</v>
      </c>
      <c r="M398" s="84" t="s">
        <v>706</v>
      </c>
      <c r="N398" s="84" t="s">
        <v>7305</v>
      </c>
      <c r="O398" s="84" t="s">
        <v>7305</v>
      </c>
      <c r="P398" s="84" t="s">
        <v>7305</v>
      </c>
      <c r="Q398" s="84" t="s">
        <v>7305</v>
      </c>
      <c r="R398" s="84" t="s">
        <v>7305</v>
      </c>
      <c r="S398" s="84" t="s">
        <v>7380</v>
      </c>
      <c r="T398" s="84" t="s">
        <v>7305</v>
      </c>
      <c r="U398" s="84" t="s">
        <v>695</v>
      </c>
      <c r="V398" s="84" t="s">
        <v>7305</v>
      </c>
      <c r="W398" s="84" t="s">
        <v>7305</v>
      </c>
      <c r="X398" s="84" t="s">
        <v>7305</v>
      </c>
      <c r="Y398" s="84" t="s">
        <v>7305</v>
      </c>
      <c r="Z398" s="84" t="s">
        <v>7305</v>
      </c>
      <c r="AA398" s="84" t="s">
        <v>7305</v>
      </c>
      <c r="AB398" s="84" t="s">
        <v>7305</v>
      </c>
      <c r="AC398" s="84" t="s">
        <v>7305</v>
      </c>
      <c r="AD398" s="84" t="s">
        <v>7305</v>
      </c>
      <c r="AE398" s="84" t="s">
        <v>695</v>
      </c>
      <c r="AF398" s="84" t="s">
        <v>7305</v>
      </c>
      <c r="AG398" s="84" t="s">
        <v>7305</v>
      </c>
      <c r="AH398" s="84" t="s">
        <v>7305</v>
      </c>
      <c r="AI398" s="84" t="s">
        <v>7305</v>
      </c>
    </row>
    <row r="399" spans="1:35" ht="110.25" x14ac:dyDescent="0.25">
      <c r="A399" s="83" t="s">
        <v>1284</v>
      </c>
      <c r="B399" s="83" t="s">
        <v>1285</v>
      </c>
      <c r="C399" s="84" t="s">
        <v>4635</v>
      </c>
      <c r="D399" s="84" t="s">
        <v>815</v>
      </c>
      <c r="E399" s="84" t="s">
        <v>7305</v>
      </c>
      <c r="F399" s="84" t="s">
        <v>269</v>
      </c>
      <c r="G399" s="84" t="s">
        <v>7305</v>
      </c>
      <c r="H399" s="84" t="s">
        <v>301</v>
      </c>
      <c r="I399" s="84" t="s">
        <v>7305</v>
      </c>
      <c r="J399" s="84" t="s">
        <v>7528</v>
      </c>
      <c r="K399" s="84" t="s">
        <v>7305</v>
      </c>
      <c r="L399" s="84" t="s">
        <v>1286</v>
      </c>
      <c r="M399" s="84" t="s">
        <v>7465</v>
      </c>
      <c r="N399" s="84" t="s">
        <v>7305</v>
      </c>
      <c r="O399" s="84" t="s">
        <v>7305</v>
      </c>
      <c r="P399" s="84" t="s">
        <v>7305</v>
      </c>
      <c r="Q399" s="84" t="s">
        <v>7305</v>
      </c>
      <c r="R399" s="84" t="s">
        <v>7305</v>
      </c>
      <c r="S399" s="84" t="s">
        <v>7305</v>
      </c>
      <c r="T399" s="84" t="s">
        <v>7305</v>
      </c>
      <c r="U399" s="84">
        <v>0</v>
      </c>
      <c r="V399" s="84" t="s">
        <v>7305</v>
      </c>
      <c r="W399" s="84" t="s">
        <v>7305</v>
      </c>
      <c r="X399" s="84" t="s">
        <v>7305</v>
      </c>
      <c r="Y399" s="84" t="s">
        <v>7305</v>
      </c>
      <c r="Z399" s="84" t="s">
        <v>7305</v>
      </c>
      <c r="AA399" s="84" t="s">
        <v>7305</v>
      </c>
      <c r="AB399" s="84" t="s">
        <v>7305</v>
      </c>
      <c r="AC399" s="84" t="s">
        <v>7305</v>
      </c>
      <c r="AD399" s="84" t="s">
        <v>7305</v>
      </c>
      <c r="AE399" s="84">
        <v>0</v>
      </c>
      <c r="AF399" s="84" t="s">
        <v>7305</v>
      </c>
      <c r="AG399" s="84" t="s">
        <v>7305</v>
      </c>
      <c r="AH399" s="84" t="s">
        <v>7305</v>
      </c>
      <c r="AI399" s="84" t="s">
        <v>7305</v>
      </c>
    </row>
    <row r="400" spans="1:35" ht="63" x14ac:dyDescent="0.25">
      <c r="A400" s="83" t="s">
        <v>6920</v>
      </c>
      <c r="B400" s="83" t="s">
        <v>5700</v>
      </c>
      <c r="C400" s="84" t="s">
        <v>3173</v>
      </c>
      <c r="D400" s="84" t="s">
        <v>5432</v>
      </c>
      <c r="E400" s="84" t="s">
        <v>249</v>
      </c>
      <c r="F400" s="84" t="s">
        <v>269</v>
      </c>
      <c r="G400" s="84" t="s">
        <v>4592</v>
      </c>
      <c r="H400" s="84" t="s">
        <v>7527</v>
      </c>
      <c r="I400" s="84" t="s">
        <v>7305</v>
      </c>
      <c r="J400" s="84" t="s">
        <v>7526</v>
      </c>
      <c r="K400" s="84" t="s">
        <v>7305</v>
      </c>
      <c r="L400" s="84" t="s">
        <v>7525</v>
      </c>
      <c r="M400" s="84" t="s">
        <v>775</v>
      </c>
      <c r="N400" s="84" t="s">
        <v>7305</v>
      </c>
      <c r="O400" s="84" t="s">
        <v>7305</v>
      </c>
      <c r="P400" s="84" t="s">
        <v>7305</v>
      </c>
      <c r="Q400" s="84" t="s">
        <v>7305</v>
      </c>
      <c r="R400" s="84" t="s">
        <v>7305</v>
      </c>
      <c r="S400" s="84" t="s">
        <v>7305</v>
      </c>
      <c r="T400" s="84" t="s">
        <v>7305</v>
      </c>
      <c r="U400" s="84">
        <v>15</v>
      </c>
      <c r="V400" s="84" t="s">
        <v>7305</v>
      </c>
      <c r="W400" s="84" t="s">
        <v>7305</v>
      </c>
      <c r="X400" s="84" t="s">
        <v>7305</v>
      </c>
      <c r="Y400" s="84" t="s">
        <v>7445</v>
      </c>
      <c r="Z400" s="84" t="s">
        <v>7305</v>
      </c>
      <c r="AA400" s="84" t="s">
        <v>7305</v>
      </c>
      <c r="AB400" s="84" t="s">
        <v>7305</v>
      </c>
      <c r="AC400" s="84" t="s">
        <v>7305</v>
      </c>
      <c r="AD400" s="84" t="s">
        <v>7305</v>
      </c>
      <c r="AE400" s="84">
        <v>0</v>
      </c>
      <c r="AF400" s="84" t="s">
        <v>7305</v>
      </c>
      <c r="AG400" s="84" t="s">
        <v>7305</v>
      </c>
      <c r="AH400" s="84" t="s">
        <v>7305</v>
      </c>
      <c r="AI400" s="84" t="s">
        <v>7305</v>
      </c>
    </row>
    <row r="401" spans="1:35" ht="47.25" x14ac:dyDescent="0.25">
      <c r="A401" s="83" t="s">
        <v>1288</v>
      </c>
      <c r="B401" s="83" t="s">
        <v>7524</v>
      </c>
      <c r="C401" s="84" t="s">
        <v>4635</v>
      </c>
      <c r="D401" s="84" t="s">
        <v>1324</v>
      </c>
      <c r="E401" s="84" t="s">
        <v>7305</v>
      </c>
      <c r="F401" s="84" t="s">
        <v>613</v>
      </c>
      <c r="G401" s="84" t="s">
        <v>7305</v>
      </c>
      <c r="H401" s="84" t="s">
        <v>7351</v>
      </c>
      <c r="I401" s="84" t="s">
        <v>7305</v>
      </c>
      <c r="J401" s="84" t="s">
        <v>7350</v>
      </c>
      <c r="K401" s="84" t="s">
        <v>7305</v>
      </c>
      <c r="L401" s="84" t="s">
        <v>967</v>
      </c>
      <c r="M401" s="84" t="s">
        <v>7475</v>
      </c>
      <c r="N401" s="84" t="s">
        <v>7305</v>
      </c>
      <c r="O401" s="84" t="s">
        <v>7305</v>
      </c>
      <c r="P401" s="84" t="s">
        <v>7305</v>
      </c>
      <c r="Q401" s="84" t="s">
        <v>7305</v>
      </c>
      <c r="R401" s="84" t="s">
        <v>7305</v>
      </c>
      <c r="S401" s="84" t="s">
        <v>7305</v>
      </c>
      <c r="T401" s="84" t="s">
        <v>7305</v>
      </c>
      <c r="U401" s="84">
        <v>0</v>
      </c>
      <c r="V401" s="84" t="s">
        <v>7305</v>
      </c>
      <c r="W401" s="84" t="s">
        <v>7305</v>
      </c>
      <c r="X401" s="84" t="s">
        <v>7305</v>
      </c>
      <c r="Y401" s="84" t="s">
        <v>7305</v>
      </c>
      <c r="Z401" s="84" t="s">
        <v>7305</v>
      </c>
      <c r="AA401" s="84" t="s">
        <v>7305</v>
      </c>
      <c r="AB401" s="84" t="s">
        <v>4601</v>
      </c>
      <c r="AC401" s="84" t="s">
        <v>7305</v>
      </c>
      <c r="AD401" s="84" t="s">
        <v>7305</v>
      </c>
      <c r="AE401" s="84">
        <v>0</v>
      </c>
      <c r="AF401" s="84" t="s">
        <v>7305</v>
      </c>
      <c r="AG401" s="84" t="s">
        <v>7305</v>
      </c>
      <c r="AH401" s="84" t="s">
        <v>7305</v>
      </c>
      <c r="AI401" s="84" t="s">
        <v>7305</v>
      </c>
    </row>
    <row r="402" spans="1:35" ht="330.75" x14ac:dyDescent="0.25">
      <c r="A402" s="83" t="s">
        <v>5352</v>
      </c>
      <c r="B402" s="83" t="s">
        <v>5353</v>
      </c>
      <c r="C402" s="84" t="s">
        <v>4994</v>
      </c>
      <c r="D402" s="84" t="s">
        <v>741</v>
      </c>
      <c r="E402" s="84" t="s">
        <v>249</v>
      </c>
      <c r="F402" s="84" t="s">
        <v>712</v>
      </c>
      <c r="G402" s="84" t="s">
        <v>4596</v>
      </c>
      <c r="H402" s="84" t="s">
        <v>7464</v>
      </c>
      <c r="I402" s="84" t="s">
        <v>7305</v>
      </c>
      <c r="J402" s="84" t="s">
        <v>7343</v>
      </c>
      <c r="K402" s="84" t="s">
        <v>7305</v>
      </c>
      <c r="L402" s="84" t="s">
        <v>7523</v>
      </c>
      <c r="M402" s="84" t="s">
        <v>7521</v>
      </c>
      <c r="N402" s="84" t="s">
        <v>7305</v>
      </c>
      <c r="O402" s="84" t="s">
        <v>7305</v>
      </c>
      <c r="P402" s="84" t="s">
        <v>7305</v>
      </c>
      <c r="Q402" s="84" t="s">
        <v>7305</v>
      </c>
      <c r="R402" s="84" t="s">
        <v>7305</v>
      </c>
      <c r="S402" s="84" t="s">
        <v>7305</v>
      </c>
      <c r="T402" s="84" t="s">
        <v>7305</v>
      </c>
      <c r="U402" s="84">
        <v>20</v>
      </c>
      <c r="V402" s="84" t="s">
        <v>7305</v>
      </c>
      <c r="W402" s="84" t="s">
        <v>7305</v>
      </c>
      <c r="X402" s="84" t="s">
        <v>7305</v>
      </c>
      <c r="Y402" s="84" t="s">
        <v>7323</v>
      </c>
      <c r="Z402" s="84" t="s">
        <v>7305</v>
      </c>
      <c r="AA402" s="84" t="s">
        <v>7305</v>
      </c>
      <c r="AB402" s="84" t="s">
        <v>4601</v>
      </c>
      <c r="AC402" s="84" t="s">
        <v>7305</v>
      </c>
      <c r="AD402" s="84" t="s">
        <v>7305</v>
      </c>
      <c r="AE402" s="84">
        <v>1000</v>
      </c>
      <c r="AF402" s="84" t="s">
        <v>7305</v>
      </c>
      <c r="AG402" s="84" t="s">
        <v>7305</v>
      </c>
      <c r="AH402" s="84" t="s">
        <v>7305</v>
      </c>
      <c r="AI402" s="84" t="s">
        <v>7305</v>
      </c>
    </row>
    <row r="403" spans="1:35" ht="126" x14ac:dyDescent="0.25">
      <c r="A403" s="83" t="s">
        <v>5295</v>
      </c>
      <c r="B403" s="83" t="s">
        <v>5296</v>
      </c>
      <c r="C403" s="84" t="s">
        <v>4994</v>
      </c>
      <c r="D403" s="84" t="s">
        <v>741</v>
      </c>
      <c r="E403" s="84" t="s">
        <v>249</v>
      </c>
      <c r="F403" s="84" t="s">
        <v>712</v>
      </c>
      <c r="G403" s="84" t="s">
        <v>4596</v>
      </c>
      <c r="H403" s="84" t="s">
        <v>7464</v>
      </c>
      <c r="I403" s="84" t="s">
        <v>7305</v>
      </c>
      <c r="J403" s="84" t="s">
        <v>7343</v>
      </c>
      <c r="K403" s="84" t="s">
        <v>7305</v>
      </c>
      <c r="L403" s="84" t="s">
        <v>7522</v>
      </c>
      <c r="M403" s="84" t="s">
        <v>7521</v>
      </c>
      <c r="N403" s="84" t="s">
        <v>7305</v>
      </c>
      <c r="O403" s="84" t="s">
        <v>7305</v>
      </c>
      <c r="P403" s="84" t="s">
        <v>7305</v>
      </c>
      <c r="Q403" s="84" t="s">
        <v>7305</v>
      </c>
      <c r="R403" s="84" t="s">
        <v>7305</v>
      </c>
      <c r="S403" s="84" t="s">
        <v>7305</v>
      </c>
      <c r="T403" s="84" t="s">
        <v>7305</v>
      </c>
      <c r="U403" s="84">
        <v>20</v>
      </c>
      <c r="V403" s="84" t="s">
        <v>7305</v>
      </c>
      <c r="W403" s="84" t="s">
        <v>7305</v>
      </c>
      <c r="X403" s="84" t="s">
        <v>7305</v>
      </c>
      <c r="Y403" s="84" t="s">
        <v>7323</v>
      </c>
      <c r="Z403" s="84" t="s">
        <v>7305</v>
      </c>
      <c r="AA403" s="84" t="s">
        <v>7305</v>
      </c>
      <c r="AB403" s="84" t="s">
        <v>4601</v>
      </c>
      <c r="AC403" s="84" t="s">
        <v>7305</v>
      </c>
      <c r="AD403" s="84" t="s">
        <v>7305</v>
      </c>
      <c r="AE403" s="84">
        <v>1000</v>
      </c>
      <c r="AF403" s="84" t="s">
        <v>7305</v>
      </c>
      <c r="AG403" s="84" t="s">
        <v>7305</v>
      </c>
      <c r="AH403" s="84" t="s">
        <v>7305</v>
      </c>
      <c r="AI403" s="84" t="s">
        <v>7305</v>
      </c>
    </row>
    <row r="404" spans="1:35" ht="157.5" x14ac:dyDescent="0.25">
      <c r="A404" s="83" t="s">
        <v>5702</v>
      </c>
      <c r="B404" s="83" t="s">
        <v>5703</v>
      </c>
      <c r="C404" s="84" t="s">
        <v>3173</v>
      </c>
      <c r="D404" s="84" t="s">
        <v>711</v>
      </c>
      <c r="E404" s="84" t="s">
        <v>249</v>
      </c>
      <c r="F404" s="84" t="s">
        <v>269</v>
      </c>
      <c r="G404" s="84" t="s">
        <v>4622</v>
      </c>
      <c r="H404" s="84" t="s">
        <v>301</v>
      </c>
      <c r="I404" s="84" t="s">
        <v>7305</v>
      </c>
      <c r="J404" s="84" t="s">
        <v>7520</v>
      </c>
      <c r="K404" s="84" t="s">
        <v>7305</v>
      </c>
      <c r="L404" s="84" t="s">
        <v>7519</v>
      </c>
      <c r="M404" s="84" t="s">
        <v>7305</v>
      </c>
      <c r="N404" s="84" t="s">
        <v>7305</v>
      </c>
      <c r="O404" s="84" t="s">
        <v>7305</v>
      </c>
      <c r="P404" s="84" t="s">
        <v>7305</v>
      </c>
      <c r="Q404" s="84" t="s">
        <v>7305</v>
      </c>
      <c r="R404" s="84" t="s">
        <v>7305</v>
      </c>
      <c r="S404" s="84" t="s">
        <v>7305</v>
      </c>
      <c r="T404" s="84" t="s">
        <v>7305</v>
      </c>
      <c r="U404" s="84">
        <v>5</v>
      </c>
      <c r="V404" s="84" t="s">
        <v>7305</v>
      </c>
      <c r="W404" s="84" t="s">
        <v>7305</v>
      </c>
      <c r="X404" s="84" t="s">
        <v>7305</v>
      </c>
      <c r="Y404" s="84" t="s">
        <v>7445</v>
      </c>
      <c r="Z404" s="84" t="s">
        <v>7305</v>
      </c>
      <c r="AA404" s="84" t="s">
        <v>7305</v>
      </c>
      <c r="AB404" s="84" t="s">
        <v>4601</v>
      </c>
      <c r="AC404" s="84" t="s">
        <v>7305</v>
      </c>
      <c r="AD404" s="84" t="s">
        <v>7305</v>
      </c>
      <c r="AE404" s="84">
        <v>0</v>
      </c>
      <c r="AF404" s="84" t="s">
        <v>7305</v>
      </c>
      <c r="AG404" s="84" t="s">
        <v>7305</v>
      </c>
      <c r="AH404" s="84" t="s">
        <v>7305</v>
      </c>
      <c r="AI404" s="84" t="s">
        <v>7305</v>
      </c>
    </row>
    <row r="405" spans="1:35" ht="78.75" x14ac:dyDescent="0.25">
      <c r="A405" s="83" t="s">
        <v>5433</v>
      </c>
      <c r="B405" s="83" t="s">
        <v>7518</v>
      </c>
      <c r="C405" s="84" t="s">
        <v>8061</v>
      </c>
      <c r="D405" s="84" t="s">
        <v>1440</v>
      </c>
      <c r="E405" s="84" t="s">
        <v>249</v>
      </c>
      <c r="F405" s="84" t="s">
        <v>702</v>
      </c>
      <c r="G405" s="84" t="s">
        <v>4590</v>
      </c>
      <c r="H405" s="84" t="s">
        <v>7517</v>
      </c>
      <c r="I405" s="84" t="s">
        <v>7305</v>
      </c>
      <c r="J405" s="84" t="s">
        <v>7516</v>
      </c>
      <c r="K405" s="84" t="s">
        <v>7305</v>
      </c>
      <c r="L405" s="84" t="s">
        <v>7515</v>
      </c>
      <c r="M405" s="84" t="s">
        <v>7306</v>
      </c>
      <c r="N405" s="84" t="s">
        <v>7305</v>
      </c>
      <c r="O405" s="84" t="s">
        <v>7305</v>
      </c>
      <c r="P405" s="84" t="s">
        <v>7305</v>
      </c>
      <c r="Q405" s="84" t="s">
        <v>7305</v>
      </c>
      <c r="R405" s="84" t="s">
        <v>7305</v>
      </c>
      <c r="S405" s="84" t="s">
        <v>7305</v>
      </c>
      <c r="T405" s="84" t="s">
        <v>7305</v>
      </c>
      <c r="U405" s="84">
        <v>5</v>
      </c>
      <c r="V405" s="84" t="s">
        <v>7305</v>
      </c>
      <c r="W405" s="84" t="s">
        <v>7305</v>
      </c>
      <c r="X405" s="84" t="s">
        <v>7305</v>
      </c>
      <c r="Y405" s="84" t="s">
        <v>7514</v>
      </c>
      <c r="Z405" s="84" t="s">
        <v>7305</v>
      </c>
      <c r="AA405" s="84" t="s">
        <v>7305</v>
      </c>
      <c r="AB405" s="84" t="s">
        <v>7305</v>
      </c>
      <c r="AC405" s="84" t="s">
        <v>7305</v>
      </c>
      <c r="AD405" s="84" t="s">
        <v>7305</v>
      </c>
      <c r="AE405" s="84">
        <v>50000</v>
      </c>
      <c r="AF405" s="84" t="s">
        <v>7305</v>
      </c>
      <c r="AG405" s="84" t="s">
        <v>7305</v>
      </c>
      <c r="AH405" s="84" t="s">
        <v>7305</v>
      </c>
      <c r="AI405" s="84" t="s">
        <v>7305</v>
      </c>
    </row>
    <row r="406" spans="1:35" ht="63" x14ac:dyDescent="0.25">
      <c r="A406" s="83" t="s">
        <v>1292</v>
      </c>
      <c r="B406" s="83" t="s">
        <v>1293</v>
      </c>
      <c r="C406" s="84" t="s">
        <v>6800</v>
      </c>
      <c r="D406" s="84" t="s">
        <v>7513</v>
      </c>
      <c r="E406" s="84" t="s">
        <v>7305</v>
      </c>
      <c r="F406" s="84" t="s">
        <v>269</v>
      </c>
      <c r="G406" s="84" t="s">
        <v>7305</v>
      </c>
      <c r="H406" s="84" t="s">
        <v>301</v>
      </c>
      <c r="I406" s="84" t="s">
        <v>7305</v>
      </c>
      <c r="J406" s="84" t="s">
        <v>7305</v>
      </c>
      <c r="K406" s="84" t="s">
        <v>7305</v>
      </c>
      <c r="L406" s="84" t="s">
        <v>831</v>
      </c>
      <c r="M406" s="84" t="s">
        <v>7450</v>
      </c>
      <c r="N406" s="84" t="s">
        <v>7305</v>
      </c>
      <c r="O406" s="84" t="s">
        <v>7305</v>
      </c>
      <c r="P406" s="84" t="s">
        <v>7305</v>
      </c>
      <c r="Q406" s="84" t="s">
        <v>7305</v>
      </c>
      <c r="R406" s="84" t="s">
        <v>7305</v>
      </c>
      <c r="S406" s="84" t="s">
        <v>7305</v>
      </c>
      <c r="T406" s="84" t="s">
        <v>7305</v>
      </c>
      <c r="U406" s="84" t="s">
        <v>695</v>
      </c>
      <c r="V406" s="84" t="s">
        <v>7305</v>
      </c>
      <c r="W406" s="84" t="s">
        <v>7305</v>
      </c>
      <c r="X406" s="84" t="s">
        <v>7305</v>
      </c>
      <c r="Y406" s="84" t="s">
        <v>7305</v>
      </c>
      <c r="Z406" s="84" t="s">
        <v>7305</v>
      </c>
      <c r="AA406" s="84" t="s">
        <v>7305</v>
      </c>
      <c r="AB406" s="84" t="s">
        <v>7305</v>
      </c>
      <c r="AC406" s="84" t="s">
        <v>7305</v>
      </c>
      <c r="AD406" s="84" t="s">
        <v>7305</v>
      </c>
      <c r="AE406" s="84" t="s">
        <v>695</v>
      </c>
      <c r="AF406" s="84" t="s">
        <v>7305</v>
      </c>
      <c r="AG406" s="84" t="s">
        <v>7305</v>
      </c>
      <c r="AH406" s="84" t="s">
        <v>7305</v>
      </c>
      <c r="AI406" s="84" t="s">
        <v>7305</v>
      </c>
    </row>
    <row r="407" spans="1:35" ht="63" x14ac:dyDescent="0.25">
      <c r="A407" s="83" t="s">
        <v>6895</v>
      </c>
      <c r="B407" s="83" t="s">
        <v>5233</v>
      </c>
      <c r="C407" s="84" t="s">
        <v>4994</v>
      </c>
      <c r="D407" s="84" t="s">
        <v>741</v>
      </c>
      <c r="E407" s="84" t="s">
        <v>249</v>
      </c>
      <c r="F407" s="84" t="s">
        <v>702</v>
      </c>
      <c r="G407" s="84" t="s">
        <v>4596</v>
      </c>
      <c r="H407" s="84" t="s">
        <v>7512</v>
      </c>
      <c r="I407" s="84" t="s">
        <v>7305</v>
      </c>
      <c r="J407" s="84" t="s">
        <v>7343</v>
      </c>
      <c r="K407" s="84" t="s">
        <v>7305</v>
      </c>
      <c r="L407" s="84" t="s">
        <v>7511</v>
      </c>
      <c r="M407" s="84" t="s">
        <v>7306</v>
      </c>
      <c r="N407" s="84" t="s">
        <v>7305</v>
      </c>
      <c r="O407" s="84" t="s">
        <v>7305</v>
      </c>
      <c r="P407" s="84" t="s">
        <v>7305</v>
      </c>
      <c r="Q407" s="84" t="s">
        <v>7305</v>
      </c>
      <c r="R407" s="84" t="s">
        <v>7305</v>
      </c>
      <c r="S407" s="84" t="s">
        <v>7305</v>
      </c>
      <c r="T407" s="84" t="s">
        <v>7305</v>
      </c>
      <c r="U407" s="84">
        <v>100</v>
      </c>
      <c r="V407" s="84" t="s">
        <v>7305</v>
      </c>
      <c r="W407" s="84" t="s">
        <v>7305</v>
      </c>
      <c r="X407" s="84" t="s">
        <v>7305</v>
      </c>
      <c r="Y407" s="84" t="s">
        <v>7323</v>
      </c>
      <c r="Z407" s="84" t="s">
        <v>7305</v>
      </c>
      <c r="AA407" s="84" t="s">
        <v>7305</v>
      </c>
      <c r="AB407" s="84" t="s">
        <v>7305</v>
      </c>
      <c r="AC407" s="84" t="s">
        <v>7305</v>
      </c>
      <c r="AD407" s="84" t="s">
        <v>7305</v>
      </c>
      <c r="AE407" s="84">
        <v>1000</v>
      </c>
      <c r="AF407" s="84" t="s">
        <v>7305</v>
      </c>
      <c r="AG407" s="84" t="s">
        <v>7305</v>
      </c>
      <c r="AH407" s="84" t="s">
        <v>7305</v>
      </c>
      <c r="AI407" s="84" t="s">
        <v>7305</v>
      </c>
    </row>
    <row r="408" spans="1:35" ht="63" x14ac:dyDescent="0.25">
      <c r="A408" s="83" t="s">
        <v>5154</v>
      </c>
      <c r="B408" s="83" t="s">
        <v>5155</v>
      </c>
      <c r="C408" s="84" t="s">
        <v>4994</v>
      </c>
      <c r="D408" s="84" t="s">
        <v>741</v>
      </c>
      <c r="E408" s="84" t="s">
        <v>249</v>
      </c>
      <c r="F408" s="84" t="s">
        <v>269</v>
      </c>
      <c r="G408" s="84" t="s">
        <v>4596</v>
      </c>
      <c r="H408" s="84" t="s">
        <v>7464</v>
      </c>
      <c r="I408" s="84" t="s">
        <v>7305</v>
      </c>
      <c r="J408" s="84" t="s">
        <v>7343</v>
      </c>
      <c r="K408" s="84" t="s">
        <v>7305</v>
      </c>
      <c r="L408" s="84" t="s">
        <v>7510</v>
      </c>
      <c r="M408" s="84" t="s">
        <v>7492</v>
      </c>
      <c r="N408" s="84" t="s">
        <v>7305</v>
      </c>
      <c r="O408" s="84" t="s">
        <v>7305</v>
      </c>
      <c r="P408" s="84" t="s">
        <v>7305</v>
      </c>
      <c r="Q408" s="84" t="s">
        <v>7305</v>
      </c>
      <c r="R408" s="84" t="s">
        <v>7305</v>
      </c>
      <c r="S408" s="84" t="s">
        <v>7305</v>
      </c>
      <c r="T408" s="84" t="s">
        <v>7305</v>
      </c>
      <c r="U408" s="84">
        <v>1000</v>
      </c>
      <c r="V408" s="84" t="s">
        <v>7305</v>
      </c>
      <c r="W408" s="84" t="s">
        <v>7305</v>
      </c>
      <c r="X408" s="84" t="s">
        <v>7305</v>
      </c>
      <c r="Y408" s="84" t="s">
        <v>7323</v>
      </c>
      <c r="Z408" s="84" t="s">
        <v>7305</v>
      </c>
      <c r="AA408" s="84" t="s">
        <v>7305</v>
      </c>
      <c r="AB408" s="84" t="s">
        <v>4601</v>
      </c>
      <c r="AC408" s="84" t="s">
        <v>7305</v>
      </c>
      <c r="AD408" s="84" t="s">
        <v>7305</v>
      </c>
      <c r="AE408" s="84">
        <v>1000</v>
      </c>
      <c r="AF408" s="84" t="s">
        <v>7305</v>
      </c>
      <c r="AG408" s="84" t="s">
        <v>7305</v>
      </c>
      <c r="AH408" s="84" t="s">
        <v>7305</v>
      </c>
      <c r="AI408" s="84" t="s">
        <v>7305</v>
      </c>
    </row>
    <row r="409" spans="1:35" ht="78.75" x14ac:dyDescent="0.25">
      <c r="A409" s="83" t="s">
        <v>6993</v>
      </c>
      <c r="B409" s="83" t="s">
        <v>7509</v>
      </c>
      <c r="C409" s="84" t="s">
        <v>8059</v>
      </c>
      <c r="D409" s="84" t="s">
        <v>803</v>
      </c>
      <c r="E409" s="84" t="s">
        <v>7305</v>
      </c>
      <c r="F409" s="84" t="s">
        <v>269</v>
      </c>
      <c r="G409" s="84" t="s">
        <v>7305</v>
      </c>
      <c r="H409" s="84" t="s">
        <v>7508</v>
      </c>
      <c r="I409" s="84" t="s">
        <v>7305</v>
      </c>
      <c r="J409" s="84" t="s">
        <v>7507</v>
      </c>
      <c r="K409" s="84" t="s">
        <v>7305</v>
      </c>
      <c r="L409" s="84" t="s">
        <v>7506</v>
      </c>
      <c r="M409" s="84" t="s">
        <v>7305</v>
      </c>
      <c r="N409" s="84" t="s">
        <v>7305</v>
      </c>
      <c r="O409" s="84" t="s">
        <v>7305</v>
      </c>
      <c r="P409" s="84" t="s">
        <v>7305</v>
      </c>
      <c r="Q409" s="84" t="s">
        <v>7305</v>
      </c>
      <c r="R409" s="84" t="s">
        <v>7305</v>
      </c>
      <c r="S409" s="84" t="s">
        <v>7305</v>
      </c>
      <c r="T409" s="84" t="s">
        <v>7305</v>
      </c>
      <c r="U409" s="84">
        <v>0</v>
      </c>
      <c r="V409" s="84" t="s">
        <v>7305</v>
      </c>
      <c r="W409" s="84" t="s">
        <v>7305</v>
      </c>
      <c r="X409" s="84" t="s">
        <v>7305</v>
      </c>
      <c r="Y409" s="84" t="s">
        <v>7305</v>
      </c>
      <c r="Z409" s="84" t="s">
        <v>7305</v>
      </c>
      <c r="AA409" s="84" t="s">
        <v>7305</v>
      </c>
      <c r="AB409" s="84" t="s">
        <v>7305</v>
      </c>
      <c r="AC409" s="84" t="s">
        <v>7305</v>
      </c>
      <c r="AD409" s="84" t="s">
        <v>7305</v>
      </c>
      <c r="AE409" s="84">
        <v>0</v>
      </c>
      <c r="AF409" s="84" t="s">
        <v>7305</v>
      </c>
      <c r="AG409" s="84" t="s">
        <v>7305</v>
      </c>
      <c r="AH409" s="84" t="s">
        <v>7305</v>
      </c>
      <c r="AI409" s="84" t="s">
        <v>7305</v>
      </c>
    </row>
    <row r="410" spans="1:35" ht="63" x14ac:dyDescent="0.25">
      <c r="A410" s="83" t="s">
        <v>6899</v>
      </c>
      <c r="B410" s="83" t="s">
        <v>5347</v>
      </c>
      <c r="C410" s="84" t="s">
        <v>4994</v>
      </c>
      <c r="D410" s="84" t="s">
        <v>7468</v>
      </c>
      <c r="E410" s="84" t="s">
        <v>249</v>
      </c>
      <c r="F410" s="84" t="s">
        <v>756</v>
      </c>
      <c r="G410" s="84" t="s">
        <v>4596</v>
      </c>
      <c r="H410" s="84" t="s">
        <v>7505</v>
      </c>
      <c r="I410" s="84" t="s">
        <v>7305</v>
      </c>
      <c r="J410" s="84" t="s">
        <v>7343</v>
      </c>
      <c r="K410" s="84" t="s">
        <v>7305</v>
      </c>
      <c r="L410" s="84" t="s">
        <v>7504</v>
      </c>
      <c r="M410" s="84" t="s">
        <v>7305</v>
      </c>
      <c r="N410" s="84" t="s">
        <v>7305</v>
      </c>
      <c r="O410" s="84" t="s">
        <v>7305</v>
      </c>
      <c r="P410" s="84" t="s">
        <v>7305</v>
      </c>
      <c r="Q410" s="84" t="s">
        <v>7305</v>
      </c>
      <c r="R410" s="84" t="s">
        <v>7305</v>
      </c>
      <c r="S410" s="84" t="s">
        <v>7305</v>
      </c>
      <c r="T410" s="84" t="s">
        <v>7305</v>
      </c>
      <c r="U410" s="84">
        <v>5</v>
      </c>
      <c r="V410" s="84" t="s">
        <v>7305</v>
      </c>
      <c r="W410" s="84" t="s">
        <v>7305</v>
      </c>
      <c r="X410" s="84" t="s">
        <v>7305</v>
      </c>
      <c r="Y410" s="84" t="s">
        <v>734</v>
      </c>
      <c r="Z410" s="84" t="s">
        <v>7305</v>
      </c>
      <c r="AA410" s="84" t="s">
        <v>7305</v>
      </c>
      <c r="AB410" s="84" t="s">
        <v>4601</v>
      </c>
      <c r="AC410" s="84" t="s">
        <v>7305</v>
      </c>
      <c r="AD410" s="84" t="s">
        <v>7305</v>
      </c>
      <c r="AE410" s="84">
        <v>0</v>
      </c>
      <c r="AF410" s="84" t="s">
        <v>7305</v>
      </c>
      <c r="AG410" s="84" t="s">
        <v>7305</v>
      </c>
      <c r="AH410" s="84" t="s">
        <v>7305</v>
      </c>
      <c r="AI410" s="84" t="s">
        <v>7305</v>
      </c>
    </row>
    <row r="411" spans="1:35" ht="78.75" x14ac:dyDescent="0.25">
      <c r="A411" s="83" t="s">
        <v>1296</v>
      </c>
      <c r="B411" s="83" t="s">
        <v>1297</v>
      </c>
      <c r="C411" s="84" t="s">
        <v>8070</v>
      </c>
      <c r="D411" s="84" t="s">
        <v>755</v>
      </c>
      <c r="E411" s="84" t="s">
        <v>7305</v>
      </c>
      <c r="F411" s="84" t="s">
        <v>3359</v>
      </c>
      <c r="G411" s="84" t="s">
        <v>4585</v>
      </c>
      <c r="H411" s="84" t="s">
        <v>7503</v>
      </c>
      <c r="I411" s="84" t="s">
        <v>7305</v>
      </c>
      <c r="J411" s="84" t="s">
        <v>7502</v>
      </c>
      <c r="K411" s="84" t="s">
        <v>7305</v>
      </c>
      <c r="L411" s="84" t="s">
        <v>7501</v>
      </c>
      <c r="M411" s="84" t="s">
        <v>7305</v>
      </c>
      <c r="N411" s="84" t="s">
        <v>7305</v>
      </c>
      <c r="O411" s="84" t="s">
        <v>7305</v>
      </c>
      <c r="P411" s="84" t="s">
        <v>7305</v>
      </c>
      <c r="Q411" s="84" t="s">
        <v>7305</v>
      </c>
      <c r="R411" s="84" t="s">
        <v>7305</v>
      </c>
      <c r="S411" s="84" t="s">
        <v>7305</v>
      </c>
      <c r="T411" s="84" t="s">
        <v>7305</v>
      </c>
      <c r="U411" s="84">
        <v>700</v>
      </c>
      <c r="V411" s="84" t="s">
        <v>7305</v>
      </c>
      <c r="W411" s="84" t="s">
        <v>7305</v>
      </c>
      <c r="X411" s="84" t="s">
        <v>7305</v>
      </c>
      <c r="Y411" s="84" t="s">
        <v>7500</v>
      </c>
      <c r="Z411" s="84" t="s">
        <v>7305</v>
      </c>
      <c r="AA411" s="84" t="s">
        <v>7305</v>
      </c>
      <c r="AB411" s="84" t="s">
        <v>4601</v>
      </c>
      <c r="AC411" s="84" t="s">
        <v>7305</v>
      </c>
      <c r="AD411" s="84" t="s">
        <v>7305</v>
      </c>
      <c r="AE411" s="84" t="s">
        <v>7499</v>
      </c>
      <c r="AF411" s="84" t="s">
        <v>7305</v>
      </c>
      <c r="AG411" s="84" t="s">
        <v>7305</v>
      </c>
      <c r="AH411" s="84" t="s">
        <v>7305</v>
      </c>
      <c r="AI411" s="84" t="s">
        <v>7305</v>
      </c>
    </row>
    <row r="412" spans="1:35" ht="283.5" x14ac:dyDescent="0.25">
      <c r="A412" s="83" t="s">
        <v>1301</v>
      </c>
      <c r="B412" s="83" t="s">
        <v>7498</v>
      </c>
      <c r="C412" s="84" t="s">
        <v>8071</v>
      </c>
      <c r="D412" s="84" t="s">
        <v>755</v>
      </c>
      <c r="E412" s="84" t="s">
        <v>7305</v>
      </c>
      <c r="F412" s="84" t="s">
        <v>3359</v>
      </c>
      <c r="G412" s="84" t="s">
        <v>4592</v>
      </c>
      <c r="H412" s="84" t="s">
        <v>7497</v>
      </c>
      <c r="I412" s="84" t="s">
        <v>7305</v>
      </c>
      <c r="J412" s="84" t="s">
        <v>7305</v>
      </c>
      <c r="K412" s="84" t="s">
        <v>7305</v>
      </c>
      <c r="L412" s="84" t="s">
        <v>7496</v>
      </c>
      <c r="M412" s="84" t="s">
        <v>3359</v>
      </c>
      <c r="N412" s="84" t="s">
        <v>7305</v>
      </c>
      <c r="O412" s="84" t="s">
        <v>7305</v>
      </c>
      <c r="P412" s="84" t="s">
        <v>7305</v>
      </c>
      <c r="Q412" s="84" t="s">
        <v>7305</v>
      </c>
      <c r="R412" s="84" t="s">
        <v>7305</v>
      </c>
      <c r="S412" s="84" t="s">
        <v>7305</v>
      </c>
      <c r="T412" s="84" t="s">
        <v>7305</v>
      </c>
      <c r="U412" s="84">
        <v>300</v>
      </c>
      <c r="V412" s="84" t="s">
        <v>7305</v>
      </c>
      <c r="W412" s="84" t="s">
        <v>7305</v>
      </c>
      <c r="X412" s="84" t="s">
        <v>7305</v>
      </c>
      <c r="Y412" s="84" t="s">
        <v>734</v>
      </c>
      <c r="Z412" s="84" t="s">
        <v>7305</v>
      </c>
      <c r="AA412" s="84" t="s">
        <v>7305</v>
      </c>
      <c r="AB412" s="84" t="s">
        <v>4601</v>
      </c>
      <c r="AC412" s="84" t="s">
        <v>7305</v>
      </c>
      <c r="AD412" s="84" t="s">
        <v>7305</v>
      </c>
      <c r="AE412" s="84" t="s">
        <v>267</v>
      </c>
      <c r="AF412" s="84" t="s">
        <v>7305</v>
      </c>
      <c r="AG412" s="84" t="s">
        <v>7305</v>
      </c>
      <c r="AH412" s="84" t="s">
        <v>7305</v>
      </c>
      <c r="AI412" s="84" t="s">
        <v>7305</v>
      </c>
    </row>
    <row r="413" spans="1:35" ht="157.5" x14ac:dyDescent="0.25">
      <c r="A413" s="83" t="s">
        <v>5101</v>
      </c>
      <c r="B413" s="83" t="s">
        <v>5102</v>
      </c>
      <c r="C413" s="84" t="s">
        <v>4994</v>
      </c>
      <c r="D413" s="84" t="s">
        <v>741</v>
      </c>
      <c r="E413" s="84" t="s">
        <v>249</v>
      </c>
      <c r="F413" s="84" t="s">
        <v>839</v>
      </c>
      <c r="G413" s="84" t="s">
        <v>4596</v>
      </c>
      <c r="H413" s="84" t="s">
        <v>7464</v>
      </c>
      <c r="I413" s="84" t="s">
        <v>7305</v>
      </c>
      <c r="J413" s="84" t="s">
        <v>7343</v>
      </c>
      <c r="K413" s="84" t="s">
        <v>7305</v>
      </c>
      <c r="L413" s="84" t="s">
        <v>7495</v>
      </c>
      <c r="M413" s="84" t="s">
        <v>7494</v>
      </c>
      <c r="N413" s="84" t="s">
        <v>7305</v>
      </c>
      <c r="O413" s="84" t="s">
        <v>7305</v>
      </c>
      <c r="P413" s="84" t="s">
        <v>7305</v>
      </c>
      <c r="Q413" s="84" t="s">
        <v>7305</v>
      </c>
      <c r="R413" s="84" t="s">
        <v>7305</v>
      </c>
      <c r="S413" s="84" t="s">
        <v>7305</v>
      </c>
      <c r="T413" s="84" t="s">
        <v>7305</v>
      </c>
      <c r="U413" s="84">
        <v>1000</v>
      </c>
      <c r="V413" s="84" t="s">
        <v>7305</v>
      </c>
      <c r="W413" s="84" t="s">
        <v>7305</v>
      </c>
      <c r="X413" s="84" t="s">
        <v>7305</v>
      </c>
      <c r="Y413" s="84" t="s">
        <v>7323</v>
      </c>
      <c r="Z413" s="84" t="s">
        <v>7305</v>
      </c>
      <c r="AA413" s="84" t="s">
        <v>7305</v>
      </c>
      <c r="AB413" s="84" t="s">
        <v>4601</v>
      </c>
      <c r="AC413" s="84" t="s">
        <v>7305</v>
      </c>
      <c r="AD413" s="84" t="s">
        <v>7305</v>
      </c>
      <c r="AE413" s="84">
        <v>1000</v>
      </c>
      <c r="AF413" s="84" t="s">
        <v>7305</v>
      </c>
      <c r="AG413" s="84" t="s">
        <v>7305</v>
      </c>
      <c r="AH413" s="84" t="s">
        <v>7305</v>
      </c>
      <c r="AI413" s="84" t="s">
        <v>7305</v>
      </c>
    </row>
    <row r="414" spans="1:35" ht="47.25" x14ac:dyDescent="0.25">
      <c r="A414" s="83" t="s">
        <v>5705</v>
      </c>
      <c r="B414" s="83" t="s">
        <v>5706</v>
      </c>
      <c r="C414" s="84" t="s">
        <v>3173</v>
      </c>
      <c r="D414" s="84" t="s">
        <v>3174</v>
      </c>
      <c r="E414" s="84" t="s">
        <v>249</v>
      </c>
      <c r="F414" s="84" t="s">
        <v>712</v>
      </c>
      <c r="G414" s="84" t="s">
        <v>7305</v>
      </c>
      <c r="H414" s="84" t="s">
        <v>301</v>
      </c>
      <c r="I414" s="84" t="s">
        <v>7305</v>
      </c>
      <c r="J414" s="84" t="s">
        <v>7305</v>
      </c>
      <c r="K414" s="84" t="s">
        <v>7305</v>
      </c>
      <c r="L414" s="84" t="s">
        <v>7305</v>
      </c>
      <c r="M414" s="84" t="s">
        <v>7305</v>
      </c>
      <c r="N414" s="84" t="s">
        <v>7305</v>
      </c>
      <c r="O414" s="84" t="s">
        <v>7305</v>
      </c>
      <c r="P414" s="84" t="s">
        <v>7305</v>
      </c>
      <c r="Q414" s="84" t="s">
        <v>7305</v>
      </c>
      <c r="R414" s="84" t="s">
        <v>7305</v>
      </c>
      <c r="S414" s="84" t="s">
        <v>7305</v>
      </c>
      <c r="T414" s="84" t="s">
        <v>7305</v>
      </c>
      <c r="U414" s="84">
        <v>0</v>
      </c>
      <c r="V414" s="84" t="s">
        <v>7305</v>
      </c>
      <c r="W414" s="84" t="s">
        <v>7305</v>
      </c>
      <c r="X414" s="84" t="s">
        <v>7305</v>
      </c>
      <c r="Y414" s="84" t="s">
        <v>7358</v>
      </c>
      <c r="Z414" s="84" t="s">
        <v>7305</v>
      </c>
      <c r="AA414" s="84" t="s">
        <v>7305</v>
      </c>
      <c r="AB414" s="84" t="s">
        <v>7305</v>
      </c>
      <c r="AC414" s="84" t="s">
        <v>7305</v>
      </c>
      <c r="AD414" s="84" t="s">
        <v>7305</v>
      </c>
      <c r="AE414" s="84">
        <v>0</v>
      </c>
      <c r="AF414" s="84" t="s">
        <v>7305</v>
      </c>
      <c r="AG414" s="84" t="s">
        <v>7305</v>
      </c>
      <c r="AH414" s="84" t="s">
        <v>7305</v>
      </c>
      <c r="AI414" s="84" t="s">
        <v>7305</v>
      </c>
    </row>
    <row r="415" spans="1:35" ht="63" x14ac:dyDescent="0.25">
      <c r="A415" s="83" t="s">
        <v>6894</v>
      </c>
      <c r="B415" s="83" t="s">
        <v>5209</v>
      </c>
      <c r="C415" s="84" t="s">
        <v>4994</v>
      </c>
      <c r="D415" s="84" t="s">
        <v>741</v>
      </c>
      <c r="E415" s="84" t="s">
        <v>249</v>
      </c>
      <c r="F415" s="84" t="s">
        <v>269</v>
      </c>
      <c r="G415" s="84" t="s">
        <v>4596</v>
      </c>
      <c r="H415" s="84" t="s">
        <v>7464</v>
      </c>
      <c r="I415" s="84" t="s">
        <v>7305</v>
      </c>
      <c r="J415" s="84" t="s">
        <v>7343</v>
      </c>
      <c r="K415" s="84" t="s">
        <v>7305</v>
      </c>
      <c r="L415" s="84" t="s">
        <v>7493</v>
      </c>
      <c r="M415" s="84" t="s">
        <v>7492</v>
      </c>
      <c r="N415" s="84" t="s">
        <v>7305</v>
      </c>
      <c r="O415" s="84" t="s">
        <v>7305</v>
      </c>
      <c r="P415" s="84" t="s">
        <v>7305</v>
      </c>
      <c r="Q415" s="84" t="s">
        <v>7305</v>
      </c>
      <c r="R415" s="84" t="s">
        <v>7305</v>
      </c>
      <c r="S415" s="84" t="s">
        <v>7305</v>
      </c>
      <c r="T415" s="84" t="s">
        <v>7305</v>
      </c>
      <c r="U415" s="84">
        <v>1000</v>
      </c>
      <c r="V415" s="84" t="s">
        <v>7305</v>
      </c>
      <c r="W415" s="84" t="s">
        <v>7305</v>
      </c>
      <c r="X415" s="84" t="s">
        <v>7305</v>
      </c>
      <c r="Y415" s="84" t="s">
        <v>7323</v>
      </c>
      <c r="Z415" s="84" t="s">
        <v>7305</v>
      </c>
      <c r="AA415" s="84" t="s">
        <v>7305</v>
      </c>
      <c r="AB415" s="84" t="s">
        <v>4601</v>
      </c>
      <c r="AC415" s="84" t="s">
        <v>7305</v>
      </c>
      <c r="AD415" s="84" t="s">
        <v>7305</v>
      </c>
      <c r="AE415" s="84">
        <v>1000</v>
      </c>
      <c r="AF415" s="84" t="s">
        <v>7305</v>
      </c>
      <c r="AG415" s="84" t="s">
        <v>7305</v>
      </c>
      <c r="AH415" s="84" t="s">
        <v>7305</v>
      </c>
      <c r="AI415" s="84" t="s">
        <v>7305</v>
      </c>
    </row>
    <row r="416" spans="1:35" ht="47.25" x14ac:dyDescent="0.25">
      <c r="A416" s="83" t="s">
        <v>1304</v>
      </c>
      <c r="B416" s="83" t="s">
        <v>7491</v>
      </c>
      <c r="C416" s="84" t="s">
        <v>3173</v>
      </c>
      <c r="D416" s="84" t="s">
        <v>7490</v>
      </c>
      <c r="E416" s="84" t="s">
        <v>249</v>
      </c>
      <c r="F416" s="84" t="s">
        <v>7305</v>
      </c>
      <c r="G416" s="84" t="s">
        <v>7305</v>
      </c>
      <c r="H416" s="84" t="s">
        <v>301</v>
      </c>
      <c r="I416" s="84" t="s">
        <v>7305</v>
      </c>
      <c r="J416" s="84" t="s">
        <v>7305</v>
      </c>
      <c r="K416" s="84" t="s">
        <v>7305</v>
      </c>
      <c r="L416" s="84" t="s">
        <v>7489</v>
      </c>
      <c r="M416" s="84" t="s">
        <v>7305</v>
      </c>
      <c r="N416" s="84" t="s">
        <v>7305</v>
      </c>
      <c r="O416" s="84" t="s">
        <v>7305</v>
      </c>
      <c r="P416" s="84" t="s">
        <v>7305</v>
      </c>
      <c r="Q416" s="84" t="s">
        <v>7305</v>
      </c>
      <c r="R416" s="84" t="s">
        <v>7305</v>
      </c>
      <c r="S416" s="84" t="s">
        <v>7305</v>
      </c>
      <c r="T416" s="84" t="s">
        <v>7305</v>
      </c>
      <c r="U416" s="84">
        <v>0</v>
      </c>
      <c r="V416" s="84" t="s">
        <v>7305</v>
      </c>
      <c r="W416" s="84" t="s">
        <v>7305</v>
      </c>
      <c r="X416" s="84" t="s">
        <v>7305</v>
      </c>
      <c r="Y416" s="84" t="s">
        <v>1307</v>
      </c>
      <c r="Z416" s="84" t="s">
        <v>7305</v>
      </c>
      <c r="AA416" s="84" t="s">
        <v>7305</v>
      </c>
      <c r="AB416" s="84" t="s">
        <v>7305</v>
      </c>
      <c r="AC416" s="84" t="s">
        <v>7305</v>
      </c>
      <c r="AD416" s="84" t="s">
        <v>7305</v>
      </c>
      <c r="AE416" s="84">
        <v>0</v>
      </c>
      <c r="AF416" s="84" t="s">
        <v>7305</v>
      </c>
      <c r="AG416" s="84" t="s">
        <v>7305</v>
      </c>
      <c r="AH416" s="84" t="s">
        <v>7305</v>
      </c>
      <c r="AI416" s="84" t="s">
        <v>7305</v>
      </c>
    </row>
    <row r="417" spans="1:35" ht="236.25" x14ac:dyDescent="0.25">
      <c r="A417" s="83" t="s">
        <v>6921</v>
      </c>
      <c r="B417" s="83" t="s">
        <v>5709</v>
      </c>
      <c r="C417" s="84" t="s">
        <v>3173</v>
      </c>
      <c r="D417" s="84" t="s">
        <v>7488</v>
      </c>
      <c r="E417" s="84" t="s">
        <v>7487</v>
      </c>
      <c r="F417" s="84" t="s">
        <v>702</v>
      </c>
      <c r="G417" s="84" t="s">
        <v>7305</v>
      </c>
      <c r="H417" s="84" t="s">
        <v>301</v>
      </c>
      <c r="I417" s="84" t="s">
        <v>7305</v>
      </c>
      <c r="J417" s="84" t="s">
        <v>7305</v>
      </c>
      <c r="K417" s="84" t="s">
        <v>7305</v>
      </c>
      <c r="L417" s="84" t="s">
        <v>7486</v>
      </c>
      <c r="M417" s="84" t="s">
        <v>7306</v>
      </c>
      <c r="N417" s="84" t="s">
        <v>7305</v>
      </c>
      <c r="O417" s="84" t="s">
        <v>7305</v>
      </c>
      <c r="P417" s="84" t="s">
        <v>7305</v>
      </c>
      <c r="Q417" s="84" t="s">
        <v>7305</v>
      </c>
      <c r="R417" s="84" t="s">
        <v>7305</v>
      </c>
      <c r="S417" s="84" t="s">
        <v>4593</v>
      </c>
      <c r="T417" s="84" t="s">
        <v>7305</v>
      </c>
      <c r="U417" s="84">
        <v>0</v>
      </c>
      <c r="V417" s="84" t="s">
        <v>7305</v>
      </c>
      <c r="W417" s="84" t="s">
        <v>7305</v>
      </c>
      <c r="X417" s="84" t="s">
        <v>7305</v>
      </c>
      <c r="Y417" s="84" t="s">
        <v>7445</v>
      </c>
      <c r="Z417" s="84" t="s">
        <v>7305</v>
      </c>
      <c r="AA417" s="84" t="s">
        <v>7305</v>
      </c>
      <c r="AB417" s="84" t="s">
        <v>4602</v>
      </c>
      <c r="AC417" s="84" t="s">
        <v>7305</v>
      </c>
      <c r="AD417" s="84" t="s">
        <v>7305</v>
      </c>
      <c r="AE417" s="84">
        <v>0</v>
      </c>
      <c r="AF417" s="84" t="s">
        <v>7305</v>
      </c>
      <c r="AG417" s="84" t="s">
        <v>7305</v>
      </c>
      <c r="AH417" s="84" t="s">
        <v>7305</v>
      </c>
      <c r="AI417" s="84" t="s">
        <v>7305</v>
      </c>
    </row>
    <row r="418" spans="1:35" ht="236.25" x14ac:dyDescent="0.25">
      <c r="A418" s="83" t="s">
        <v>5712</v>
      </c>
      <c r="B418" s="83" t="s">
        <v>5713</v>
      </c>
      <c r="C418" s="84" t="s">
        <v>3173</v>
      </c>
      <c r="D418" s="84" t="s">
        <v>7485</v>
      </c>
      <c r="E418" s="84" t="s">
        <v>7321</v>
      </c>
      <c r="F418" s="84" t="s">
        <v>613</v>
      </c>
      <c r="G418" s="84" t="s">
        <v>7305</v>
      </c>
      <c r="H418" s="84" t="s">
        <v>301</v>
      </c>
      <c r="I418" s="84" t="s">
        <v>7305</v>
      </c>
      <c r="J418" s="84" t="s">
        <v>7305</v>
      </c>
      <c r="K418" s="84" t="s">
        <v>7305</v>
      </c>
      <c r="L418" s="84" t="s">
        <v>7484</v>
      </c>
      <c r="M418" s="84" t="s">
        <v>7305</v>
      </c>
      <c r="N418" s="84" t="s">
        <v>7305</v>
      </c>
      <c r="O418" s="84" t="s">
        <v>7305</v>
      </c>
      <c r="P418" s="84" t="s">
        <v>7305</v>
      </c>
      <c r="Q418" s="84" t="s">
        <v>7305</v>
      </c>
      <c r="R418" s="84" t="s">
        <v>7305</v>
      </c>
      <c r="S418" s="84" t="s">
        <v>7305</v>
      </c>
      <c r="T418" s="84" t="s">
        <v>7305</v>
      </c>
      <c r="U418" s="84">
        <v>0</v>
      </c>
      <c r="V418" s="84" t="s">
        <v>7305</v>
      </c>
      <c r="W418" s="84" t="s">
        <v>7305</v>
      </c>
      <c r="X418" s="84" t="s">
        <v>7305</v>
      </c>
      <c r="Y418" s="84" t="s">
        <v>4870</v>
      </c>
      <c r="Z418" s="84" t="s">
        <v>7305</v>
      </c>
      <c r="AA418" s="84" t="s">
        <v>7305</v>
      </c>
      <c r="AB418" s="84" t="s">
        <v>669</v>
      </c>
      <c r="AC418" s="84" t="s">
        <v>7305</v>
      </c>
      <c r="AD418" s="84" t="s">
        <v>7305</v>
      </c>
      <c r="AE418" s="84">
        <v>0</v>
      </c>
      <c r="AF418" s="84" t="s">
        <v>7305</v>
      </c>
      <c r="AG418" s="84" t="s">
        <v>7305</v>
      </c>
      <c r="AH418" s="84" t="s">
        <v>7305</v>
      </c>
      <c r="AI418" s="84" t="s">
        <v>7305</v>
      </c>
    </row>
    <row r="419" spans="1:35" ht="78.75" x14ac:dyDescent="0.25">
      <c r="A419" s="83" t="s">
        <v>1308</v>
      </c>
      <c r="B419" s="83" t="s">
        <v>1309</v>
      </c>
      <c r="C419" s="84" t="s">
        <v>6800</v>
      </c>
      <c r="D419" s="84" t="s">
        <v>908</v>
      </c>
      <c r="E419" s="84" t="s">
        <v>7305</v>
      </c>
      <c r="F419" s="84" t="s">
        <v>4552</v>
      </c>
      <c r="G419" s="84" t="s">
        <v>7305</v>
      </c>
      <c r="H419" s="84" t="s">
        <v>301</v>
      </c>
      <c r="I419" s="84" t="s">
        <v>7305</v>
      </c>
      <c r="J419" s="84" t="s">
        <v>7305</v>
      </c>
      <c r="K419" s="84" t="s">
        <v>7305</v>
      </c>
      <c r="L419" s="84" t="s">
        <v>7483</v>
      </c>
      <c r="M419" s="84" t="s">
        <v>7376</v>
      </c>
      <c r="N419" s="84" t="s">
        <v>7305</v>
      </c>
      <c r="O419" s="84" t="s">
        <v>7305</v>
      </c>
      <c r="P419" s="84" t="s">
        <v>7305</v>
      </c>
      <c r="Q419" s="84" t="s">
        <v>7305</v>
      </c>
      <c r="R419" s="84" t="s">
        <v>7305</v>
      </c>
      <c r="S419" s="84" t="s">
        <v>7305</v>
      </c>
      <c r="T419" s="84" t="s">
        <v>7305</v>
      </c>
      <c r="U419" s="84">
        <v>0</v>
      </c>
      <c r="V419" s="84" t="s">
        <v>7305</v>
      </c>
      <c r="W419" s="84" t="s">
        <v>7305</v>
      </c>
      <c r="X419" s="84" t="s">
        <v>7305</v>
      </c>
      <c r="Y419" s="84" t="s">
        <v>7305</v>
      </c>
      <c r="Z419" s="84" t="s">
        <v>7305</v>
      </c>
      <c r="AA419" s="84" t="s">
        <v>7305</v>
      </c>
      <c r="AB419" s="84" t="s">
        <v>7305</v>
      </c>
      <c r="AC419" s="84" t="s">
        <v>7305</v>
      </c>
      <c r="AD419" s="84" t="s">
        <v>7305</v>
      </c>
      <c r="AE419" s="84">
        <v>0</v>
      </c>
      <c r="AF419" s="84" t="s">
        <v>7305</v>
      </c>
      <c r="AG419" s="84" t="s">
        <v>7305</v>
      </c>
      <c r="AH419" s="84" t="s">
        <v>7305</v>
      </c>
      <c r="AI419" s="84" t="s">
        <v>7305</v>
      </c>
    </row>
    <row r="420" spans="1:35" ht="63" x14ac:dyDescent="0.25">
      <c r="A420" s="83" t="s">
        <v>1311</v>
      </c>
      <c r="B420" s="83" t="s">
        <v>1312</v>
      </c>
      <c r="C420" s="84" t="s">
        <v>8066</v>
      </c>
      <c r="D420" s="84" t="s">
        <v>1260</v>
      </c>
      <c r="E420" s="84" t="s">
        <v>7305</v>
      </c>
      <c r="F420" s="84" t="s">
        <v>4552</v>
      </c>
      <c r="G420" s="84" t="s">
        <v>7305</v>
      </c>
      <c r="H420" s="84" t="s">
        <v>7482</v>
      </c>
      <c r="I420" s="84" t="s">
        <v>7305</v>
      </c>
      <c r="J420" s="84" t="s">
        <v>1159</v>
      </c>
      <c r="K420" s="84" t="s">
        <v>7305</v>
      </c>
      <c r="L420" s="84" t="s">
        <v>1314</v>
      </c>
      <c r="M420" s="84" t="s">
        <v>6868</v>
      </c>
      <c r="N420" s="84" t="s">
        <v>7305</v>
      </c>
      <c r="O420" s="84" t="s">
        <v>7305</v>
      </c>
      <c r="P420" s="84" t="s">
        <v>7305</v>
      </c>
      <c r="Q420" s="84" t="s">
        <v>7305</v>
      </c>
      <c r="R420" s="84" t="s">
        <v>7305</v>
      </c>
      <c r="S420" s="84" t="s">
        <v>7305</v>
      </c>
      <c r="T420" s="84" t="s">
        <v>7305</v>
      </c>
      <c r="U420" s="84">
        <v>0</v>
      </c>
      <c r="V420" s="84" t="s">
        <v>7305</v>
      </c>
      <c r="W420" s="84" t="s">
        <v>7305</v>
      </c>
      <c r="X420" s="84" t="s">
        <v>7305</v>
      </c>
      <c r="Y420" s="84" t="s">
        <v>7305</v>
      </c>
      <c r="Z420" s="84" t="s">
        <v>7305</v>
      </c>
      <c r="AA420" s="84" t="s">
        <v>7305</v>
      </c>
      <c r="AB420" s="84" t="s">
        <v>7305</v>
      </c>
      <c r="AC420" s="84" t="s">
        <v>7305</v>
      </c>
      <c r="AD420" s="84" t="s">
        <v>7305</v>
      </c>
      <c r="AE420" s="84">
        <v>0</v>
      </c>
      <c r="AF420" s="84" t="s">
        <v>7305</v>
      </c>
      <c r="AG420" s="84" t="s">
        <v>7305</v>
      </c>
      <c r="AH420" s="84" t="s">
        <v>7305</v>
      </c>
      <c r="AI420" s="84" t="s">
        <v>7305</v>
      </c>
    </row>
    <row r="421" spans="1:35" ht="63" x14ac:dyDescent="0.25">
      <c r="A421" s="83" t="s">
        <v>6890</v>
      </c>
      <c r="B421" s="83" t="s">
        <v>5142</v>
      </c>
      <c r="C421" s="84" t="s">
        <v>4994</v>
      </c>
      <c r="D421" s="84" t="s">
        <v>7468</v>
      </c>
      <c r="E421" s="84" t="s">
        <v>249</v>
      </c>
      <c r="F421" s="84" t="s">
        <v>5074</v>
      </c>
      <c r="G421" s="84" t="s">
        <v>4596</v>
      </c>
      <c r="H421" s="84" t="s">
        <v>7467</v>
      </c>
      <c r="I421" s="84" t="s">
        <v>7305</v>
      </c>
      <c r="J421" s="84" t="s">
        <v>7343</v>
      </c>
      <c r="K421" s="84" t="s">
        <v>7305</v>
      </c>
      <c r="L421" s="84" t="s">
        <v>7481</v>
      </c>
      <c r="M421" s="84" t="s">
        <v>7480</v>
      </c>
      <c r="N421" s="84" t="s">
        <v>7305</v>
      </c>
      <c r="O421" s="84" t="s">
        <v>7305</v>
      </c>
      <c r="P421" s="84" t="s">
        <v>7305</v>
      </c>
      <c r="Q421" s="84" t="s">
        <v>7305</v>
      </c>
      <c r="R421" s="84" t="s">
        <v>7305</v>
      </c>
      <c r="S421" s="84" t="s">
        <v>7305</v>
      </c>
      <c r="T421" s="84" t="s">
        <v>7305</v>
      </c>
      <c r="U421" s="84">
        <v>350</v>
      </c>
      <c r="V421" s="84" t="s">
        <v>7305</v>
      </c>
      <c r="W421" s="84" t="s">
        <v>7305</v>
      </c>
      <c r="X421" s="84" t="s">
        <v>7305</v>
      </c>
      <c r="Y421" s="84" t="s">
        <v>734</v>
      </c>
      <c r="Z421" s="84" t="s">
        <v>7305</v>
      </c>
      <c r="AA421" s="84" t="s">
        <v>7305</v>
      </c>
      <c r="AB421" s="84" t="s">
        <v>4601</v>
      </c>
      <c r="AC421" s="84" t="s">
        <v>7305</v>
      </c>
      <c r="AD421" s="84" t="s">
        <v>7305</v>
      </c>
      <c r="AE421" s="84">
        <v>0</v>
      </c>
      <c r="AF421" s="84" t="s">
        <v>7305</v>
      </c>
      <c r="AG421" s="84" t="s">
        <v>7305</v>
      </c>
      <c r="AH421" s="84" t="s">
        <v>7305</v>
      </c>
      <c r="AI421" s="84" t="s">
        <v>7305</v>
      </c>
    </row>
    <row r="422" spans="1:35" ht="157.5" x14ac:dyDescent="0.25">
      <c r="A422" s="83" t="s">
        <v>5923</v>
      </c>
      <c r="B422" s="83" t="s">
        <v>5924</v>
      </c>
      <c r="C422" s="84" t="s">
        <v>827</v>
      </c>
      <c r="D422" s="84" t="s">
        <v>1073</v>
      </c>
      <c r="E422" s="84" t="s">
        <v>7305</v>
      </c>
      <c r="F422" s="84" t="s">
        <v>613</v>
      </c>
      <c r="G422" s="84" t="s">
        <v>6128</v>
      </c>
      <c r="H422" s="84" t="s">
        <v>7479</v>
      </c>
      <c r="I422" s="84" t="s">
        <v>7305</v>
      </c>
      <c r="J422" s="84" t="s">
        <v>6130</v>
      </c>
      <c r="K422" s="84" t="s">
        <v>7305</v>
      </c>
      <c r="L422" s="84" t="s">
        <v>5926</v>
      </c>
      <c r="M422" s="84" t="s">
        <v>7340</v>
      </c>
      <c r="N422" s="84" t="s">
        <v>7305</v>
      </c>
      <c r="O422" s="84" t="s">
        <v>7305</v>
      </c>
      <c r="P422" s="84" t="s">
        <v>7305</v>
      </c>
      <c r="Q422" s="84" t="s">
        <v>7305</v>
      </c>
      <c r="R422" s="84" t="s">
        <v>7305</v>
      </c>
      <c r="S422" s="84" t="s">
        <v>7305</v>
      </c>
      <c r="T422" s="84" t="s">
        <v>7305</v>
      </c>
      <c r="U422" s="84">
        <v>10</v>
      </c>
      <c r="V422" s="84" t="s">
        <v>7305</v>
      </c>
      <c r="W422" s="84" t="s">
        <v>7305</v>
      </c>
      <c r="X422" s="84" t="s">
        <v>7305</v>
      </c>
      <c r="Y422" s="84" t="s">
        <v>6134</v>
      </c>
      <c r="Z422" s="84" t="s">
        <v>7305</v>
      </c>
      <c r="AA422" s="84" t="s">
        <v>7305</v>
      </c>
      <c r="AB422" s="84" t="s">
        <v>4601</v>
      </c>
      <c r="AC422" s="84" t="s">
        <v>7305</v>
      </c>
      <c r="AD422" s="84" t="s">
        <v>7305</v>
      </c>
      <c r="AE422" s="84">
        <v>5000</v>
      </c>
      <c r="AF422" s="84" t="s">
        <v>7305</v>
      </c>
      <c r="AG422" s="84" t="s">
        <v>7305</v>
      </c>
      <c r="AH422" s="84" t="s">
        <v>7305</v>
      </c>
      <c r="AI422" s="84" t="s">
        <v>7305</v>
      </c>
    </row>
    <row r="423" spans="1:35" ht="173.25" x14ac:dyDescent="0.25">
      <c r="A423" s="83" t="s">
        <v>6344</v>
      </c>
      <c r="B423" s="83" t="s">
        <v>6345</v>
      </c>
      <c r="C423" s="84" t="s">
        <v>827</v>
      </c>
      <c r="D423" s="84" t="s">
        <v>1461</v>
      </c>
      <c r="E423" s="84" t="s">
        <v>7305</v>
      </c>
      <c r="F423" s="84" t="s">
        <v>702</v>
      </c>
      <c r="G423" s="84" t="s">
        <v>7305</v>
      </c>
      <c r="H423" s="84" t="s">
        <v>7478</v>
      </c>
      <c r="I423" s="84" t="s">
        <v>7305</v>
      </c>
      <c r="J423" s="84" t="s">
        <v>7305</v>
      </c>
      <c r="K423" s="84" t="s">
        <v>7305</v>
      </c>
      <c r="L423" s="84" t="s">
        <v>6348</v>
      </c>
      <c r="M423" s="84" t="s">
        <v>7306</v>
      </c>
      <c r="N423" s="84" t="s">
        <v>7305</v>
      </c>
      <c r="O423" s="84" t="s">
        <v>7305</v>
      </c>
      <c r="P423" s="84" t="s">
        <v>7305</v>
      </c>
      <c r="Q423" s="84" t="s">
        <v>7305</v>
      </c>
      <c r="R423" s="84" t="s">
        <v>7305</v>
      </c>
      <c r="S423" s="84" t="s">
        <v>7305</v>
      </c>
      <c r="T423" s="84" t="s">
        <v>7305</v>
      </c>
      <c r="U423" s="84">
        <v>0</v>
      </c>
      <c r="V423" s="84" t="s">
        <v>7305</v>
      </c>
      <c r="W423" s="84" t="s">
        <v>7305</v>
      </c>
      <c r="X423" s="84" t="s">
        <v>7305</v>
      </c>
      <c r="Y423" s="84" t="s">
        <v>7305</v>
      </c>
      <c r="Z423" s="84" t="s">
        <v>7305</v>
      </c>
      <c r="AA423" s="84" t="s">
        <v>7305</v>
      </c>
      <c r="AB423" s="84" t="s">
        <v>7305</v>
      </c>
      <c r="AC423" s="84" t="s">
        <v>7305</v>
      </c>
      <c r="AD423" s="84" t="s">
        <v>7305</v>
      </c>
      <c r="AE423" s="84">
        <v>0</v>
      </c>
      <c r="AF423" s="84" t="s">
        <v>7305</v>
      </c>
      <c r="AG423" s="84" t="s">
        <v>7305</v>
      </c>
      <c r="AH423" s="84" t="s">
        <v>7305</v>
      </c>
      <c r="AI423" s="84" t="s">
        <v>7305</v>
      </c>
    </row>
    <row r="424" spans="1:35" ht="78.75" x14ac:dyDescent="0.25">
      <c r="A424" s="83" t="s">
        <v>1315</v>
      </c>
      <c r="B424" s="83" t="s">
        <v>7477</v>
      </c>
      <c r="C424" s="84" t="s">
        <v>6800</v>
      </c>
      <c r="D424" s="84" t="s">
        <v>1002</v>
      </c>
      <c r="E424" s="84" t="s">
        <v>7305</v>
      </c>
      <c r="F424" s="84" t="s">
        <v>702</v>
      </c>
      <c r="G424" s="84" t="s">
        <v>7305</v>
      </c>
      <c r="H424" s="84" t="s">
        <v>301</v>
      </c>
      <c r="I424" s="84" t="s">
        <v>7305</v>
      </c>
      <c r="J424" s="84" t="s">
        <v>7305</v>
      </c>
      <c r="K424" s="84" t="s">
        <v>7305</v>
      </c>
      <c r="L424" s="84" t="s">
        <v>7476</v>
      </c>
      <c r="M424" s="84" t="s">
        <v>7305</v>
      </c>
      <c r="N424" s="84" t="s">
        <v>7305</v>
      </c>
      <c r="O424" s="84" t="s">
        <v>7305</v>
      </c>
      <c r="P424" s="84" t="s">
        <v>7305</v>
      </c>
      <c r="Q424" s="84" t="s">
        <v>7305</v>
      </c>
      <c r="R424" s="84" t="s">
        <v>7305</v>
      </c>
      <c r="S424" s="84" t="s">
        <v>7305</v>
      </c>
      <c r="T424" s="84" t="s">
        <v>7305</v>
      </c>
      <c r="U424" s="84" t="s">
        <v>695</v>
      </c>
      <c r="V424" s="84" t="s">
        <v>7305</v>
      </c>
      <c r="W424" s="84" t="s">
        <v>7305</v>
      </c>
      <c r="X424" s="84" t="s">
        <v>7305</v>
      </c>
      <c r="Y424" s="84" t="s">
        <v>7305</v>
      </c>
      <c r="Z424" s="84" t="s">
        <v>7305</v>
      </c>
      <c r="AA424" s="84" t="s">
        <v>7305</v>
      </c>
      <c r="AB424" s="84" t="s">
        <v>7305</v>
      </c>
      <c r="AC424" s="84" t="s">
        <v>7305</v>
      </c>
      <c r="AD424" s="84" t="s">
        <v>7305</v>
      </c>
      <c r="AE424" s="84" t="s">
        <v>695</v>
      </c>
      <c r="AF424" s="84" t="s">
        <v>7305</v>
      </c>
      <c r="AG424" s="84" t="s">
        <v>7305</v>
      </c>
      <c r="AH424" s="84" t="s">
        <v>7305</v>
      </c>
      <c r="AI424" s="84" t="s">
        <v>7305</v>
      </c>
    </row>
    <row r="425" spans="1:35" ht="141.75" x14ac:dyDescent="0.25">
      <c r="A425" s="83" t="s">
        <v>6350</v>
      </c>
      <c r="B425" s="83" t="s">
        <v>6351</v>
      </c>
      <c r="C425" s="84" t="s">
        <v>827</v>
      </c>
      <c r="D425" s="84" t="s">
        <v>1461</v>
      </c>
      <c r="E425" s="84" t="s">
        <v>7305</v>
      </c>
      <c r="F425" s="84" t="s">
        <v>702</v>
      </c>
      <c r="G425" s="84" t="s">
        <v>7305</v>
      </c>
      <c r="H425" s="84" t="s">
        <v>7319</v>
      </c>
      <c r="I425" s="84" t="s">
        <v>7305</v>
      </c>
      <c r="J425" s="84" t="s">
        <v>7305</v>
      </c>
      <c r="K425" s="84" t="s">
        <v>7305</v>
      </c>
      <c r="L425" s="84" t="s">
        <v>6352</v>
      </c>
      <c r="M425" s="84" t="s">
        <v>7305</v>
      </c>
      <c r="N425" s="84" t="s">
        <v>7305</v>
      </c>
      <c r="O425" s="84" t="s">
        <v>7305</v>
      </c>
      <c r="P425" s="84" t="s">
        <v>7305</v>
      </c>
      <c r="Q425" s="84" t="s">
        <v>7305</v>
      </c>
      <c r="R425" s="84" t="s">
        <v>7305</v>
      </c>
      <c r="S425" s="84" t="s">
        <v>7305</v>
      </c>
      <c r="T425" s="84" t="s">
        <v>7305</v>
      </c>
      <c r="U425" s="84">
        <v>0</v>
      </c>
      <c r="V425" s="84" t="s">
        <v>7305</v>
      </c>
      <c r="W425" s="84" t="s">
        <v>7305</v>
      </c>
      <c r="X425" s="84" t="s">
        <v>7305</v>
      </c>
      <c r="Y425" s="84" t="s">
        <v>7305</v>
      </c>
      <c r="Z425" s="84" t="s">
        <v>7305</v>
      </c>
      <c r="AA425" s="84" t="s">
        <v>7305</v>
      </c>
      <c r="AB425" s="84" t="s">
        <v>7305</v>
      </c>
      <c r="AC425" s="84" t="s">
        <v>7305</v>
      </c>
      <c r="AD425" s="84" t="s">
        <v>7305</v>
      </c>
      <c r="AE425" s="84">
        <v>0</v>
      </c>
      <c r="AF425" s="84" t="s">
        <v>7305</v>
      </c>
      <c r="AG425" s="84" t="s">
        <v>7305</v>
      </c>
      <c r="AH425" s="84" t="s">
        <v>7305</v>
      </c>
      <c r="AI425" s="84" t="s">
        <v>7305</v>
      </c>
    </row>
    <row r="426" spans="1:35" ht="47.25" x14ac:dyDescent="0.25">
      <c r="A426" s="83" t="s">
        <v>1319</v>
      </c>
      <c r="B426" s="83" t="s">
        <v>1320</v>
      </c>
      <c r="C426" s="84" t="s">
        <v>4635</v>
      </c>
      <c r="D426" s="84" t="s">
        <v>1027</v>
      </c>
      <c r="E426" s="84" t="s">
        <v>7305</v>
      </c>
      <c r="F426" s="84" t="s">
        <v>5532</v>
      </c>
      <c r="G426" s="84" t="s">
        <v>7305</v>
      </c>
      <c r="H426" s="84" t="s">
        <v>7319</v>
      </c>
      <c r="I426" s="84" t="s">
        <v>7305</v>
      </c>
      <c r="J426" s="84" t="s">
        <v>7350</v>
      </c>
      <c r="K426" s="84" t="s">
        <v>7305</v>
      </c>
      <c r="L426" s="84" t="s">
        <v>841</v>
      </c>
      <c r="M426" s="84" t="s">
        <v>612</v>
      </c>
      <c r="N426" s="84" t="s">
        <v>7305</v>
      </c>
      <c r="O426" s="84" t="s">
        <v>7305</v>
      </c>
      <c r="P426" s="84" t="s">
        <v>7305</v>
      </c>
      <c r="Q426" s="84" t="s">
        <v>7305</v>
      </c>
      <c r="R426" s="84" t="s">
        <v>7305</v>
      </c>
      <c r="S426" s="84" t="s">
        <v>7305</v>
      </c>
      <c r="T426" s="84" t="s">
        <v>7305</v>
      </c>
      <c r="U426" s="84" t="s">
        <v>695</v>
      </c>
      <c r="V426" s="84" t="s">
        <v>7305</v>
      </c>
      <c r="W426" s="84" t="s">
        <v>7305</v>
      </c>
      <c r="X426" s="84" t="s">
        <v>7305</v>
      </c>
      <c r="Y426" s="84" t="s">
        <v>7305</v>
      </c>
      <c r="Z426" s="84" t="s">
        <v>7305</v>
      </c>
      <c r="AA426" s="84" t="s">
        <v>7305</v>
      </c>
      <c r="AB426" s="84" t="s">
        <v>4602</v>
      </c>
      <c r="AC426" s="84" t="s">
        <v>7305</v>
      </c>
      <c r="AD426" s="84" t="s">
        <v>7305</v>
      </c>
      <c r="AE426" s="84" t="s">
        <v>695</v>
      </c>
      <c r="AF426" s="84" t="s">
        <v>7305</v>
      </c>
      <c r="AG426" s="84" t="s">
        <v>7305</v>
      </c>
      <c r="AH426" s="84" t="s">
        <v>7305</v>
      </c>
      <c r="AI426" s="84" t="s">
        <v>7305</v>
      </c>
    </row>
    <row r="427" spans="1:35" ht="47.25" x14ac:dyDescent="0.25">
      <c r="A427" s="83" t="s">
        <v>1322</v>
      </c>
      <c r="B427" s="83" t="s">
        <v>1323</v>
      </c>
      <c r="C427" s="84" t="s">
        <v>4635</v>
      </c>
      <c r="D427" s="84" t="s">
        <v>1324</v>
      </c>
      <c r="E427" s="84" t="s">
        <v>7305</v>
      </c>
      <c r="F427" s="84" t="s">
        <v>613</v>
      </c>
      <c r="G427" s="84" t="s">
        <v>7305</v>
      </c>
      <c r="H427" s="84" t="s">
        <v>7351</v>
      </c>
      <c r="I427" s="84" t="s">
        <v>7305</v>
      </c>
      <c r="J427" s="84" t="s">
        <v>7350</v>
      </c>
      <c r="K427" s="84" t="s">
        <v>7305</v>
      </c>
      <c r="L427" s="84" t="s">
        <v>967</v>
      </c>
      <c r="M427" s="84" t="s">
        <v>7475</v>
      </c>
      <c r="N427" s="84" t="s">
        <v>7305</v>
      </c>
      <c r="O427" s="84" t="s">
        <v>7305</v>
      </c>
      <c r="P427" s="84" t="s">
        <v>7305</v>
      </c>
      <c r="Q427" s="84" t="s">
        <v>7305</v>
      </c>
      <c r="R427" s="84" t="s">
        <v>7305</v>
      </c>
      <c r="S427" s="84" t="s">
        <v>7305</v>
      </c>
      <c r="T427" s="84" t="s">
        <v>7305</v>
      </c>
      <c r="U427" s="84">
        <v>0</v>
      </c>
      <c r="V427" s="84" t="s">
        <v>7305</v>
      </c>
      <c r="W427" s="84" t="s">
        <v>7305</v>
      </c>
      <c r="X427" s="84" t="s">
        <v>7305</v>
      </c>
      <c r="Y427" s="84" t="s">
        <v>7305</v>
      </c>
      <c r="Z427" s="84" t="s">
        <v>7305</v>
      </c>
      <c r="AA427" s="84" t="s">
        <v>7305</v>
      </c>
      <c r="AB427" s="84" t="s">
        <v>4601</v>
      </c>
      <c r="AC427" s="84" t="s">
        <v>7305</v>
      </c>
      <c r="AD427" s="84" t="s">
        <v>7305</v>
      </c>
      <c r="AE427" s="84">
        <v>0</v>
      </c>
      <c r="AF427" s="84" t="s">
        <v>7305</v>
      </c>
      <c r="AG427" s="84" t="s">
        <v>7305</v>
      </c>
      <c r="AH427" s="84" t="s">
        <v>7305</v>
      </c>
      <c r="AI427" s="84" t="s">
        <v>7305</v>
      </c>
    </row>
    <row r="428" spans="1:35" ht="110.25" x14ac:dyDescent="0.25">
      <c r="A428" s="83" t="s">
        <v>6950</v>
      </c>
      <c r="B428" s="83" t="s">
        <v>6114</v>
      </c>
      <c r="C428" s="84" t="s">
        <v>827</v>
      </c>
      <c r="D428" s="84" t="s">
        <v>7453</v>
      </c>
      <c r="E428" s="84" t="s">
        <v>669</v>
      </c>
      <c r="F428" s="84" t="s">
        <v>269</v>
      </c>
      <c r="G428" s="84" t="s">
        <v>7305</v>
      </c>
      <c r="H428" s="84" t="s">
        <v>7474</v>
      </c>
      <c r="I428" s="84" t="s">
        <v>7305</v>
      </c>
      <c r="J428" s="84" t="s">
        <v>6116</v>
      </c>
      <c r="K428" s="84" t="s">
        <v>7305</v>
      </c>
      <c r="L428" s="84" t="s">
        <v>6117</v>
      </c>
      <c r="M428" s="84" t="s">
        <v>7473</v>
      </c>
      <c r="N428" s="84" t="s">
        <v>7305</v>
      </c>
      <c r="O428" s="84" t="s">
        <v>7305</v>
      </c>
      <c r="P428" s="84" t="s">
        <v>7305</v>
      </c>
      <c r="Q428" s="84" t="s">
        <v>7305</v>
      </c>
      <c r="R428" s="84" t="s">
        <v>7305</v>
      </c>
      <c r="S428" s="84" t="s">
        <v>6027</v>
      </c>
      <c r="T428" s="84" t="s">
        <v>7305</v>
      </c>
      <c r="U428" s="84">
        <v>0</v>
      </c>
      <c r="V428" s="84" t="s">
        <v>7305</v>
      </c>
      <c r="W428" s="84" t="s">
        <v>7305</v>
      </c>
      <c r="X428" s="84" t="s">
        <v>7305</v>
      </c>
      <c r="Y428" s="84" t="s">
        <v>7305</v>
      </c>
      <c r="Z428" s="84" t="s">
        <v>7305</v>
      </c>
      <c r="AA428" s="84" t="s">
        <v>7305</v>
      </c>
      <c r="AB428" s="84" t="s">
        <v>669</v>
      </c>
      <c r="AC428" s="84" t="s">
        <v>7305</v>
      </c>
      <c r="AD428" s="84" t="s">
        <v>7305</v>
      </c>
      <c r="AE428" s="84">
        <v>0</v>
      </c>
      <c r="AF428" s="84" t="s">
        <v>7305</v>
      </c>
      <c r="AG428" s="84" t="s">
        <v>7305</v>
      </c>
      <c r="AH428" s="84" t="s">
        <v>7305</v>
      </c>
      <c r="AI428" s="84" t="s">
        <v>7305</v>
      </c>
    </row>
    <row r="429" spans="1:35" ht="204.75" x14ac:dyDescent="0.25">
      <c r="A429" s="83" t="s">
        <v>6354</v>
      </c>
      <c r="B429" s="83" t="s">
        <v>6355</v>
      </c>
      <c r="C429" s="84" t="s">
        <v>827</v>
      </c>
      <c r="D429" s="84" t="s">
        <v>1461</v>
      </c>
      <c r="E429" s="84" t="s">
        <v>7305</v>
      </c>
      <c r="F429" s="84" t="s">
        <v>607</v>
      </c>
      <c r="G429" s="84" t="s">
        <v>7305</v>
      </c>
      <c r="H429" s="84" t="s">
        <v>7319</v>
      </c>
      <c r="I429" s="84" t="s">
        <v>7305</v>
      </c>
      <c r="J429" s="84" t="s">
        <v>7339</v>
      </c>
      <c r="K429" s="84" t="s">
        <v>7305</v>
      </c>
      <c r="L429" s="84" t="s">
        <v>6357</v>
      </c>
      <c r="M429" s="84" t="s">
        <v>7305</v>
      </c>
      <c r="N429" s="84" t="s">
        <v>7305</v>
      </c>
      <c r="O429" s="84" t="s">
        <v>7305</v>
      </c>
      <c r="P429" s="84" t="s">
        <v>7305</v>
      </c>
      <c r="Q429" s="84" t="s">
        <v>7305</v>
      </c>
      <c r="R429" s="84" t="s">
        <v>7305</v>
      </c>
      <c r="S429" s="84" t="s">
        <v>7305</v>
      </c>
      <c r="T429" s="84" t="s">
        <v>7305</v>
      </c>
      <c r="U429" s="84">
        <v>0</v>
      </c>
      <c r="V429" s="84" t="s">
        <v>7305</v>
      </c>
      <c r="W429" s="84" t="s">
        <v>7305</v>
      </c>
      <c r="X429" s="84" t="s">
        <v>7305</v>
      </c>
      <c r="Y429" s="84" t="s">
        <v>7305</v>
      </c>
      <c r="Z429" s="84" t="s">
        <v>7305</v>
      </c>
      <c r="AA429" s="84" t="s">
        <v>7305</v>
      </c>
      <c r="AB429" s="84" t="s">
        <v>7305</v>
      </c>
      <c r="AC429" s="84" t="s">
        <v>7305</v>
      </c>
      <c r="AD429" s="84" t="s">
        <v>7305</v>
      </c>
      <c r="AE429" s="84">
        <v>0</v>
      </c>
      <c r="AF429" s="84" t="s">
        <v>7305</v>
      </c>
      <c r="AG429" s="84" t="s">
        <v>7305</v>
      </c>
      <c r="AH429" s="84" t="s">
        <v>7305</v>
      </c>
      <c r="AI429" s="84" t="s">
        <v>7305</v>
      </c>
    </row>
    <row r="430" spans="1:35" ht="63" x14ac:dyDescent="0.25">
      <c r="A430" s="83" t="s">
        <v>1326</v>
      </c>
      <c r="B430" s="83" t="s">
        <v>1327</v>
      </c>
      <c r="C430" s="84" t="s">
        <v>8055</v>
      </c>
      <c r="D430" s="84" t="s">
        <v>908</v>
      </c>
      <c r="E430" s="84" t="s">
        <v>7305</v>
      </c>
      <c r="F430" s="84" t="s">
        <v>4552</v>
      </c>
      <c r="G430" s="84" t="s">
        <v>7305</v>
      </c>
      <c r="H430" s="84" t="s">
        <v>694</v>
      </c>
      <c r="I430" s="84" t="s">
        <v>7305</v>
      </c>
      <c r="J430" s="84" t="s">
        <v>7346</v>
      </c>
      <c r="K430" s="84" t="s">
        <v>7305</v>
      </c>
      <c r="L430" s="84" t="s">
        <v>7472</v>
      </c>
      <c r="M430" s="84" t="s">
        <v>7305</v>
      </c>
      <c r="N430" s="84" t="s">
        <v>7305</v>
      </c>
      <c r="O430" s="84" t="s">
        <v>7305</v>
      </c>
      <c r="P430" s="84" t="s">
        <v>7305</v>
      </c>
      <c r="Q430" s="84" t="s">
        <v>7305</v>
      </c>
      <c r="R430" s="84" t="s">
        <v>7305</v>
      </c>
      <c r="S430" s="84" t="s">
        <v>7305</v>
      </c>
      <c r="T430" s="84" t="s">
        <v>7305</v>
      </c>
      <c r="U430" s="84" t="s">
        <v>695</v>
      </c>
      <c r="V430" s="84" t="s">
        <v>7305</v>
      </c>
      <c r="W430" s="84" t="s">
        <v>7305</v>
      </c>
      <c r="X430" s="84" t="s">
        <v>7305</v>
      </c>
      <c r="Y430" s="84" t="s">
        <v>7305</v>
      </c>
      <c r="Z430" s="84" t="s">
        <v>7305</v>
      </c>
      <c r="AA430" s="84" t="s">
        <v>7305</v>
      </c>
      <c r="AB430" s="84" t="s">
        <v>7305</v>
      </c>
      <c r="AC430" s="84" t="s">
        <v>7305</v>
      </c>
      <c r="AD430" s="84" t="s">
        <v>7305</v>
      </c>
      <c r="AE430" s="84" t="s">
        <v>695</v>
      </c>
      <c r="AF430" s="84" t="s">
        <v>7305</v>
      </c>
      <c r="AG430" s="84" t="s">
        <v>7305</v>
      </c>
      <c r="AH430" s="84" t="s">
        <v>7305</v>
      </c>
      <c r="AI430" s="84" t="s">
        <v>7305</v>
      </c>
    </row>
    <row r="431" spans="1:35" ht="110.25" x14ac:dyDescent="0.25">
      <c r="A431" s="83" t="s">
        <v>6994</v>
      </c>
      <c r="B431" s="83" t="s">
        <v>1329</v>
      </c>
      <c r="C431" s="84" t="s">
        <v>4635</v>
      </c>
      <c r="D431" s="84" t="s">
        <v>778</v>
      </c>
      <c r="E431" s="84" t="s">
        <v>7305</v>
      </c>
      <c r="F431" s="84" t="s">
        <v>702</v>
      </c>
      <c r="G431" s="84" t="s">
        <v>7305</v>
      </c>
      <c r="H431" s="84" t="s">
        <v>301</v>
      </c>
      <c r="I431" s="84" t="s">
        <v>7305</v>
      </c>
      <c r="J431" s="84" t="s">
        <v>7305</v>
      </c>
      <c r="K431" s="84" t="s">
        <v>7305</v>
      </c>
      <c r="L431" s="84" t="s">
        <v>7471</v>
      </c>
      <c r="M431" s="84" t="s">
        <v>7306</v>
      </c>
      <c r="N431" s="84" t="s">
        <v>7305</v>
      </c>
      <c r="O431" s="84" t="s">
        <v>7305</v>
      </c>
      <c r="P431" s="84" t="s">
        <v>7305</v>
      </c>
      <c r="Q431" s="84" t="s">
        <v>7305</v>
      </c>
      <c r="R431" s="84" t="s">
        <v>7305</v>
      </c>
      <c r="S431" s="84" t="s">
        <v>7305</v>
      </c>
      <c r="T431" s="84" t="s">
        <v>7305</v>
      </c>
      <c r="U431" s="84">
        <v>0</v>
      </c>
      <c r="V431" s="84" t="s">
        <v>7305</v>
      </c>
      <c r="W431" s="84" t="s">
        <v>7305</v>
      </c>
      <c r="X431" s="84" t="s">
        <v>7305</v>
      </c>
      <c r="Y431" s="84" t="s">
        <v>7305</v>
      </c>
      <c r="Z431" s="84" t="s">
        <v>7305</v>
      </c>
      <c r="AA431" s="84" t="s">
        <v>7305</v>
      </c>
      <c r="AB431" s="84" t="s">
        <v>4631</v>
      </c>
      <c r="AC431" s="84" t="s">
        <v>7305</v>
      </c>
      <c r="AD431" s="84" t="s">
        <v>7305</v>
      </c>
      <c r="AE431" s="84">
        <v>0</v>
      </c>
      <c r="AF431" s="84" t="s">
        <v>7305</v>
      </c>
      <c r="AG431" s="84" t="s">
        <v>7305</v>
      </c>
      <c r="AH431" s="84" t="s">
        <v>7305</v>
      </c>
      <c r="AI431" s="84" t="s">
        <v>7305</v>
      </c>
    </row>
    <row r="432" spans="1:35" ht="252" x14ac:dyDescent="0.25">
      <c r="A432" s="83" t="s">
        <v>5403</v>
      </c>
      <c r="B432" s="83" t="s">
        <v>5404</v>
      </c>
      <c r="C432" s="84" t="s">
        <v>8068</v>
      </c>
      <c r="D432" s="84" t="s">
        <v>741</v>
      </c>
      <c r="E432" s="84" t="s">
        <v>7305</v>
      </c>
      <c r="F432" s="84" t="s">
        <v>269</v>
      </c>
      <c r="G432" s="84" t="s">
        <v>4596</v>
      </c>
      <c r="H432" s="84" t="s">
        <v>7464</v>
      </c>
      <c r="I432" s="84" t="s">
        <v>7305</v>
      </c>
      <c r="J432" s="84" t="s">
        <v>7343</v>
      </c>
      <c r="K432" s="84" t="s">
        <v>7305</v>
      </c>
      <c r="L432" s="84" t="s">
        <v>7470</v>
      </c>
      <c r="M432" s="84" t="s">
        <v>7469</v>
      </c>
      <c r="N432" s="84" t="s">
        <v>7305</v>
      </c>
      <c r="O432" s="84" t="s">
        <v>7305</v>
      </c>
      <c r="P432" s="84" t="s">
        <v>7305</v>
      </c>
      <c r="Q432" s="84" t="s">
        <v>7305</v>
      </c>
      <c r="R432" s="84" t="s">
        <v>7305</v>
      </c>
      <c r="S432" s="84" t="s">
        <v>7305</v>
      </c>
      <c r="T432" s="84" t="s">
        <v>7305</v>
      </c>
      <c r="U432" s="84">
        <v>1000</v>
      </c>
      <c r="V432" s="84" t="s">
        <v>7305</v>
      </c>
      <c r="W432" s="84" t="s">
        <v>7305</v>
      </c>
      <c r="X432" s="84" t="s">
        <v>7305</v>
      </c>
      <c r="Y432" s="84" t="s">
        <v>7323</v>
      </c>
      <c r="Z432" s="84" t="s">
        <v>7305</v>
      </c>
      <c r="AA432" s="84" t="s">
        <v>7305</v>
      </c>
      <c r="AB432" s="84" t="s">
        <v>4601</v>
      </c>
      <c r="AC432" s="84" t="s">
        <v>7305</v>
      </c>
      <c r="AD432" s="84" t="s">
        <v>7305</v>
      </c>
      <c r="AE432" s="84">
        <v>1000</v>
      </c>
      <c r="AF432" s="84" t="s">
        <v>7305</v>
      </c>
      <c r="AG432" s="84" t="s">
        <v>7305</v>
      </c>
      <c r="AH432" s="84" t="s">
        <v>7305</v>
      </c>
      <c r="AI432" s="84" t="s">
        <v>7305</v>
      </c>
    </row>
    <row r="433" spans="1:35" ht="63" x14ac:dyDescent="0.25">
      <c r="A433" s="83" t="s">
        <v>5290</v>
      </c>
      <c r="B433" s="83" t="s">
        <v>5291</v>
      </c>
      <c r="C433" s="84" t="s">
        <v>4994</v>
      </c>
      <c r="D433" s="84" t="s">
        <v>7468</v>
      </c>
      <c r="E433" s="84" t="s">
        <v>249</v>
      </c>
      <c r="F433" s="84" t="s">
        <v>269</v>
      </c>
      <c r="G433" s="84" t="s">
        <v>4596</v>
      </c>
      <c r="H433" s="84" t="s">
        <v>7467</v>
      </c>
      <c r="I433" s="84" t="s">
        <v>7305</v>
      </c>
      <c r="J433" s="84" t="s">
        <v>7343</v>
      </c>
      <c r="K433" s="84" t="s">
        <v>7305</v>
      </c>
      <c r="L433" s="84" t="s">
        <v>7466</v>
      </c>
      <c r="M433" s="84" t="s">
        <v>7465</v>
      </c>
      <c r="N433" s="84" t="s">
        <v>7305</v>
      </c>
      <c r="O433" s="84" t="s">
        <v>7305</v>
      </c>
      <c r="P433" s="84" t="s">
        <v>7305</v>
      </c>
      <c r="Q433" s="84" t="s">
        <v>7305</v>
      </c>
      <c r="R433" s="84" t="s">
        <v>7305</v>
      </c>
      <c r="S433" s="84" t="s">
        <v>7305</v>
      </c>
      <c r="T433" s="84" t="s">
        <v>7305</v>
      </c>
      <c r="U433" s="84">
        <v>30</v>
      </c>
      <c r="V433" s="84" t="s">
        <v>7305</v>
      </c>
      <c r="W433" s="84" t="s">
        <v>7305</v>
      </c>
      <c r="X433" s="84" t="s">
        <v>7305</v>
      </c>
      <c r="Y433" s="84" t="s">
        <v>734</v>
      </c>
      <c r="Z433" s="84" t="s">
        <v>7305</v>
      </c>
      <c r="AA433" s="84" t="s">
        <v>7305</v>
      </c>
      <c r="AB433" s="84" t="s">
        <v>4601</v>
      </c>
      <c r="AC433" s="84" t="s">
        <v>7305</v>
      </c>
      <c r="AD433" s="84" t="s">
        <v>7305</v>
      </c>
      <c r="AE433" s="84">
        <v>0</v>
      </c>
      <c r="AF433" s="84" t="s">
        <v>7305</v>
      </c>
      <c r="AG433" s="84" t="s">
        <v>7305</v>
      </c>
      <c r="AH433" s="84" t="s">
        <v>7305</v>
      </c>
      <c r="AI433" s="84" t="s">
        <v>7305</v>
      </c>
    </row>
    <row r="434" spans="1:35" ht="126" x14ac:dyDescent="0.25">
      <c r="A434" s="83" t="s">
        <v>1332</v>
      </c>
      <c r="B434" s="83" t="s">
        <v>1333</v>
      </c>
      <c r="C434" s="84" t="s">
        <v>4994</v>
      </c>
      <c r="D434" s="84" t="s">
        <v>741</v>
      </c>
      <c r="E434" s="84" t="s">
        <v>249</v>
      </c>
      <c r="F434" s="84" t="s">
        <v>839</v>
      </c>
      <c r="G434" s="84" t="s">
        <v>4596</v>
      </c>
      <c r="H434" s="84" t="s">
        <v>7464</v>
      </c>
      <c r="I434" s="84" t="s">
        <v>7305</v>
      </c>
      <c r="J434" s="84" t="s">
        <v>7343</v>
      </c>
      <c r="K434" s="84" t="s">
        <v>7305</v>
      </c>
      <c r="L434" s="84" t="s">
        <v>1335</v>
      </c>
      <c r="M434" s="84" t="s">
        <v>7383</v>
      </c>
      <c r="N434" s="84" t="s">
        <v>7305</v>
      </c>
      <c r="O434" s="84" t="s">
        <v>7305</v>
      </c>
      <c r="P434" s="84" t="s">
        <v>7305</v>
      </c>
      <c r="Q434" s="84" t="s">
        <v>7305</v>
      </c>
      <c r="R434" s="84" t="s">
        <v>7305</v>
      </c>
      <c r="S434" s="84" t="s">
        <v>7305</v>
      </c>
      <c r="T434" s="84" t="s">
        <v>7305</v>
      </c>
      <c r="U434" s="84">
        <v>20</v>
      </c>
      <c r="V434" s="84" t="s">
        <v>7305</v>
      </c>
      <c r="W434" s="84" t="s">
        <v>7305</v>
      </c>
      <c r="X434" s="84" t="s">
        <v>7305</v>
      </c>
      <c r="Y434" s="84" t="s">
        <v>7323</v>
      </c>
      <c r="Z434" s="84" t="s">
        <v>7305</v>
      </c>
      <c r="AA434" s="84" t="s">
        <v>7305</v>
      </c>
      <c r="AB434" s="84" t="s">
        <v>4601</v>
      </c>
      <c r="AC434" s="84" t="s">
        <v>7305</v>
      </c>
      <c r="AD434" s="84" t="s">
        <v>7305</v>
      </c>
      <c r="AE434" s="84">
        <v>1000</v>
      </c>
      <c r="AF434" s="84" t="s">
        <v>7305</v>
      </c>
      <c r="AG434" s="84" t="s">
        <v>7305</v>
      </c>
      <c r="AH434" s="84" t="s">
        <v>7305</v>
      </c>
      <c r="AI434" s="84" t="s">
        <v>7305</v>
      </c>
    </row>
    <row r="435" spans="1:35" ht="157.5" x14ac:dyDescent="0.25">
      <c r="A435" s="83" t="s">
        <v>1336</v>
      </c>
      <c r="B435" s="83" t="s">
        <v>1337</v>
      </c>
      <c r="C435" s="84" t="s">
        <v>3173</v>
      </c>
      <c r="D435" s="84" t="s">
        <v>908</v>
      </c>
      <c r="E435" s="84" t="s">
        <v>7305</v>
      </c>
      <c r="F435" s="84" t="s">
        <v>4552</v>
      </c>
      <c r="G435" s="84" t="s">
        <v>7305</v>
      </c>
      <c r="H435" s="84" t="s">
        <v>694</v>
      </c>
      <c r="I435" s="84" t="s">
        <v>7305</v>
      </c>
      <c r="J435" s="84" t="s">
        <v>7346</v>
      </c>
      <c r="K435" s="84" t="s">
        <v>7305</v>
      </c>
      <c r="L435" s="84" t="s">
        <v>7463</v>
      </c>
      <c r="M435" s="84" t="s">
        <v>7305</v>
      </c>
      <c r="N435" s="84" t="s">
        <v>7305</v>
      </c>
      <c r="O435" s="84" t="s">
        <v>7305</v>
      </c>
      <c r="P435" s="84" t="s">
        <v>7305</v>
      </c>
      <c r="Q435" s="84" t="s">
        <v>7305</v>
      </c>
      <c r="R435" s="84" t="s">
        <v>7305</v>
      </c>
      <c r="S435" s="84" t="s">
        <v>7305</v>
      </c>
      <c r="T435" s="84" t="s">
        <v>7305</v>
      </c>
      <c r="U435" s="84" t="s">
        <v>695</v>
      </c>
      <c r="V435" s="84" t="s">
        <v>7305</v>
      </c>
      <c r="W435" s="84" t="s">
        <v>7305</v>
      </c>
      <c r="X435" s="84" t="s">
        <v>7305</v>
      </c>
      <c r="Y435" s="84" t="s">
        <v>7305</v>
      </c>
      <c r="Z435" s="84" t="s">
        <v>7305</v>
      </c>
      <c r="AA435" s="84" t="s">
        <v>7305</v>
      </c>
      <c r="AB435" s="84" t="s">
        <v>7305</v>
      </c>
      <c r="AC435" s="84" t="s">
        <v>7305</v>
      </c>
      <c r="AD435" s="84" t="s">
        <v>7305</v>
      </c>
      <c r="AE435" s="84" t="s">
        <v>695</v>
      </c>
      <c r="AF435" s="84" t="s">
        <v>7305</v>
      </c>
      <c r="AG435" s="84" t="s">
        <v>7305</v>
      </c>
      <c r="AH435" s="84" t="s">
        <v>7305</v>
      </c>
      <c r="AI435" s="84" t="s">
        <v>7305</v>
      </c>
    </row>
    <row r="436" spans="1:35" ht="47.25" x14ac:dyDescent="0.25">
      <c r="A436" s="83" t="s">
        <v>1338</v>
      </c>
      <c r="B436" s="83" t="s">
        <v>1339</v>
      </c>
      <c r="C436" s="84" t="s">
        <v>7305</v>
      </c>
      <c r="D436" s="84" t="s">
        <v>1110</v>
      </c>
      <c r="E436" s="84" t="s">
        <v>7305</v>
      </c>
      <c r="F436" s="84" t="s">
        <v>4552</v>
      </c>
      <c r="G436" s="84" t="s">
        <v>7305</v>
      </c>
      <c r="H436" s="84" t="s">
        <v>7462</v>
      </c>
      <c r="I436" s="84" t="s">
        <v>7305</v>
      </c>
      <c r="J436" s="84" t="s">
        <v>7305</v>
      </c>
      <c r="K436" s="84" t="s">
        <v>7305</v>
      </c>
      <c r="L436" s="84" t="s">
        <v>7461</v>
      </c>
      <c r="M436" s="84" t="s">
        <v>7305</v>
      </c>
      <c r="N436" s="84" t="s">
        <v>7305</v>
      </c>
      <c r="O436" s="84" t="s">
        <v>7305</v>
      </c>
      <c r="P436" s="84" t="s">
        <v>7305</v>
      </c>
      <c r="Q436" s="84" t="s">
        <v>7305</v>
      </c>
      <c r="R436" s="84" t="s">
        <v>7305</v>
      </c>
      <c r="S436" s="84" t="s">
        <v>7305</v>
      </c>
      <c r="T436" s="84" t="s">
        <v>7305</v>
      </c>
      <c r="U436" s="84">
        <v>0</v>
      </c>
      <c r="V436" s="84" t="s">
        <v>7305</v>
      </c>
      <c r="W436" s="84" t="s">
        <v>7305</v>
      </c>
      <c r="X436" s="84" t="s">
        <v>7305</v>
      </c>
      <c r="Y436" s="84" t="s">
        <v>7305</v>
      </c>
      <c r="Z436" s="84" t="s">
        <v>7305</v>
      </c>
      <c r="AA436" s="84" t="s">
        <v>7305</v>
      </c>
      <c r="AB436" s="84" t="s">
        <v>7305</v>
      </c>
      <c r="AC436" s="84" t="s">
        <v>7305</v>
      </c>
      <c r="AD436" s="84" t="s">
        <v>7305</v>
      </c>
      <c r="AE436" s="84">
        <v>0</v>
      </c>
      <c r="AF436" s="84" t="s">
        <v>7305</v>
      </c>
      <c r="AG436" s="84" t="s">
        <v>7305</v>
      </c>
      <c r="AH436" s="84" t="s">
        <v>7305</v>
      </c>
      <c r="AI436" s="84" t="s">
        <v>7305</v>
      </c>
    </row>
    <row r="437" spans="1:35" ht="94.5" x14ac:dyDescent="0.25">
      <c r="A437" s="83" t="s">
        <v>6064</v>
      </c>
      <c r="B437" s="83" t="s">
        <v>6065</v>
      </c>
      <c r="C437" s="84" t="s">
        <v>827</v>
      </c>
      <c r="D437" s="84" t="s">
        <v>828</v>
      </c>
      <c r="E437" s="84" t="s">
        <v>249</v>
      </c>
      <c r="F437" s="84" t="s">
        <v>4552</v>
      </c>
      <c r="G437" s="84" t="s">
        <v>4596</v>
      </c>
      <c r="H437" s="84" t="s">
        <v>7444</v>
      </c>
      <c r="I437" s="84" t="s">
        <v>7305</v>
      </c>
      <c r="J437" s="84" t="s">
        <v>5997</v>
      </c>
      <c r="K437" s="84" t="s">
        <v>7305</v>
      </c>
      <c r="L437" s="84" t="s">
        <v>6066</v>
      </c>
      <c r="M437" s="84" t="s">
        <v>7460</v>
      </c>
      <c r="N437" s="84" t="s">
        <v>7305</v>
      </c>
      <c r="O437" s="84" t="s">
        <v>7305</v>
      </c>
      <c r="P437" s="84" t="s">
        <v>7305</v>
      </c>
      <c r="Q437" s="84" t="s">
        <v>7305</v>
      </c>
      <c r="R437" s="84" t="s">
        <v>7305</v>
      </c>
      <c r="S437" s="84" t="s">
        <v>4593</v>
      </c>
      <c r="T437" s="84" t="s">
        <v>7305</v>
      </c>
      <c r="U437" s="84">
        <v>120</v>
      </c>
      <c r="V437" s="84" t="s">
        <v>7305</v>
      </c>
      <c r="W437" s="84" t="s">
        <v>7305</v>
      </c>
      <c r="X437" s="84" t="s">
        <v>7305</v>
      </c>
      <c r="Y437" s="84" t="s">
        <v>734</v>
      </c>
      <c r="Z437" s="84" t="s">
        <v>7305</v>
      </c>
      <c r="AA437" s="84" t="s">
        <v>7305</v>
      </c>
      <c r="AB437" s="84" t="s">
        <v>4602</v>
      </c>
      <c r="AC437" s="84" t="s">
        <v>7305</v>
      </c>
      <c r="AD437" s="84" t="s">
        <v>7305</v>
      </c>
      <c r="AE437" s="84">
        <v>0</v>
      </c>
      <c r="AF437" s="84" t="s">
        <v>7305</v>
      </c>
      <c r="AG437" s="84" t="s">
        <v>7305</v>
      </c>
      <c r="AH437" s="84" t="s">
        <v>7305</v>
      </c>
      <c r="AI437" s="84" t="s">
        <v>7305</v>
      </c>
    </row>
    <row r="438" spans="1:35" ht="78.75" x14ac:dyDescent="0.25">
      <c r="A438" s="83" t="s">
        <v>5307</v>
      </c>
      <c r="B438" s="83" t="s">
        <v>5308</v>
      </c>
      <c r="C438" s="84" t="s">
        <v>8069</v>
      </c>
      <c r="D438" s="84" t="s">
        <v>7459</v>
      </c>
      <c r="E438" s="84" t="s">
        <v>7321</v>
      </c>
      <c r="F438" s="84" t="s">
        <v>4552</v>
      </c>
      <c r="G438" s="84" t="s">
        <v>7305</v>
      </c>
      <c r="H438" s="84" t="s">
        <v>301</v>
      </c>
      <c r="I438" s="84" t="s">
        <v>7305</v>
      </c>
      <c r="J438" s="84" t="s">
        <v>7305</v>
      </c>
      <c r="K438" s="84" t="s">
        <v>7305</v>
      </c>
      <c r="L438" s="84" t="s">
        <v>7458</v>
      </c>
      <c r="M438" s="84" t="s">
        <v>7376</v>
      </c>
      <c r="N438" s="84" t="s">
        <v>7305</v>
      </c>
      <c r="O438" s="84" t="s">
        <v>7305</v>
      </c>
      <c r="P438" s="84" t="s">
        <v>7305</v>
      </c>
      <c r="Q438" s="84" t="s">
        <v>7305</v>
      </c>
      <c r="R438" s="84" t="s">
        <v>7305</v>
      </c>
      <c r="S438" s="84" t="s">
        <v>7305</v>
      </c>
      <c r="T438" s="84" t="s">
        <v>7305</v>
      </c>
      <c r="U438" s="84">
        <v>0</v>
      </c>
      <c r="V438" s="84" t="s">
        <v>7305</v>
      </c>
      <c r="W438" s="84" t="s">
        <v>7305</v>
      </c>
      <c r="X438" s="84" t="s">
        <v>7305</v>
      </c>
      <c r="Y438" s="84" t="s">
        <v>7305</v>
      </c>
      <c r="Z438" s="84" t="s">
        <v>7305</v>
      </c>
      <c r="AA438" s="84" t="s">
        <v>7305</v>
      </c>
      <c r="AB438" s="84" t="s">
        <v>669</v>
      </c>
      <c r="AC438" s="84" t="s">
        <v>7305</v>
      </c>
      <c r="AD438" s="84" t="s">
        <v>7305</v>
      </c>
      <c r="AE438" s="84">
        <v>0</v>
      </c>
      <c r="AF438" s="84" t="s">
        <v>7305</v>
      </c>
      <c r="AG438" s="84" t="s">
        <v>7305</v>
      </c>
      <c r="AH438" s="84" t="s">
        <v>7305</v>
      </c>
      <c r="AI438" s="84" t="s">
        <v>7305</v>
      </c>
    </row>
    <row r="439" spans="1:35" ht="47.25" x14ac:dyDescent="0.25">
      <c r="A439" s="83" t="s">
        <v>5930</v>
      </c>
      <c r="B439" s="83" t="s">
        <v>5931</v>
      </c>
      <c r="C439" s="84" t="s">
        <v>4635</v>
      </c>
      <c r="D439" s="84" t="s">
        <v>1073</v>
      </c>
      <c r="E439" s="84" t="s">
        <v>7305</v>
      </c>
      <c r="F439" s="84" t="s">
        <v>839</v>
      </c>
      <c r="G439" s="84" t="s">
        <v>6128</v>
      </c>
      <c r="H439" s="84" t="s">
        <v>7457</v>
      </c>
      <c r="I439" s="84" t="s">
        <v>7305</v>
      </c>
      <c r="J439" s="84" t="s">
        <v>7305</v>
      </c>
      <c r="K439" s="84" t="s">
        <v>7305</v>
      </c>
      <c r="L439" s="84" t="s">
        <v>5933</v>
      </c>
      <c r="M439" s="84" t="s">
        <v>7383</v>
      </c>
      <c r="N439" s="84" t="s">
        <v>7305</v>
      </c>
      <c r="O439" s="84" t="s">
        <v>7305</v>
      </c>
      <c r="P439" s="84" t="s">
        <v>7305</v>
      </c>
      <c r="Q439" s="84" t="s">
        <v>7305</v>
      </c>
      <c r="R439" s="84" t="s">
        <v>7305</v>
      </c>
      <c r="S439" s="84" t="s">
        <v>7305</v>
      </c>
      <c r="T439" s="84" t="s">
        <v>7305</v>
      </c>
      <c r="U439" s="84">
        <v>1500</v>
      </c>
      <c r="V439" s="84" t="s">
        <v>7305</v>
      </c>
      <c r="W439" s="84" t="s">
        <v>7305</v>
      </c>
      <c r="X439" s="84" t="s">
        <v>7305</v>
      </c>
      <c r="Y439" s="84" t="s">
        <v>7323</v>
      </c>
      <c r="Z439" s="84" t="s">
        <v>7305</v>
      </c>
      <c r="AA439" s="84" t="s">
        <v>7305</v>
      </c>
      <c r="AB439" s="84" t="s">
        <v>4601</v>
      </c>
      <c r="AC439" s="84" t="s">
        <v>7305</v>
      </c>
      <c r="AD439" s="84" t="s">
        <v>7305</v>
      </c>
      <c r="AE439" s="84">
        <v>140000</v>
      </c>
      <c r="AF439" s="84" t="s">
        <v>7305</v>
      </c>
      <c r="AG439" s="84" t="s">
        <v>7305</v>
      </c>
      <c r="AH439" s="84" t="s">
        <v>7305</v>
      </c>
      <c r="AI439" s="84" t="s">
        <v>7305</v>
      </c>
    </row>
    <row r="440" spans="1:35" ht="63" x14ac:dyDescent="0.25">
      <c r="A440" s="83" t="s">
        <v>6995</v>
      </c>
      <c r="B440" s="83" t="s">
        <v>1341</v>
      </c>
      <c r="C440" s="84" t="s">
        <v>4377</v>
      </c>
      <c r="D440" s="84" t="s">
        <v>7305</v>
      </c>
      <c r="E440" s="84" t="s">
        <v>7305</v>
      </c>
      <c r="F440" s="84" t="s">
        <v>4552</v>
      </c>
      <c r="G440" s="84" t="s">
        <v>7305</v>
      </c>
      <c r="H440" s="84" t="s">
        <v>7456</v>
      </c>
      <c r="I440" s="84" t="s">
        <v>7305</v>
      </c>
      <c r="J440" s="84" t="s">
        <v>7455</v>
      </c>
      <c r="K440" s="84" t="s">
        <v>7305</v>
      </c>
      <c r="L440" s="84" t="s">
        <v>7454</v>
      </c>
      <c r="M440" s="84" t="s">
        <v>7376</v>
      </c>
      <c r="N440" s="84" t="s">
        <v>7305</v>
      </c>
      <c r="O440" s="84" t="s">
        <v>7305</v>
      </c>
      <c r="P440" s="84" t="s">
        <v>7305</v>
      </c>
      <c r="Q440" s="84" t="s">
        <v>7305</v>
      </c>
      <c r="R440" s="84" t="s">
        <v>7305</v>
      </c>
      <c r="S440" s="84" t="s">
        <v>7380</v>
      </c>
      <c r="T440" s="84" t="s">
        <v>7305</v>
      </c>
      <c r="U440" s="84" t="s">
        <v>695</v>
      </c>
      <c r="V440" s="84" t="s">
        <v>7305</v>
      </c>
      <c r="W440" s="84" t="s">
        <v>7305</v>
      </c>
      <c r="X440" s="84" t="s">
        <v>7305</v>
      </c>
      <c r="Y440" s="84" t="s">
        <v>7305</v>
      </c>
      <c r="Z440" s="84" t="s">
        <v>7305</v>
      </c>
      <c r="AA440" s="84" t="s">
        <v>7305</v>
      </c>
      <c r="AB440" s="84" t="s">
        <v>7305</v>
      </c>
      <c r="AC440" s="84" t="s">
        <v>7305</v>
      </c>
      <c r="AD440" s="84" t="s">
        <v>7305</v>
      </c>
      <c r="AE440" s="84" t="s">
        <v>695</v>
      </c>
      <c r="AF440" s="84" t="s">
        <v>7305</v>
      </c>
      <c r="AG440" s="84" t="s">
        <v>7305</v>
      </c>
      <c r="AH440" s="84" t="s">
        <v>7305</v>
      </c>
      <c r="AI440" s="84" t="s">
        <v>7305</v>
      </c>
    </row>
    <row r="441" spans="1:35" ht="110.25" x14ac:dyDescent="0.25">
      <c r="A441" s="83" t="s">
        <v>6119</v>
      </c>
      <c r="B441" s="83" t="s">
        <v>6120</v>
      </c>
      <c r="C441" s="84" t="s">
        <v>827</v>
      </c>
      <c r="D441" s="84" t="s">
        <v>7453</v>
      </c>
      <c r="E441" s="84" t="s">
        <v>249</v>
      </c>
      <c r="F441" s="84" t="s">
        <v>269</v>
      </c>
      <c r="G441" s="84" t="s">
        <v>4592</v>
      </c>
      <c r="H441" s="84" t="s">
        <v>7452</v>
      </c>
      <c r="I441" s="84" t="s">
        <v>7305</v>
      </c>
      <c r="J441" s="84" t="s">
        <v>7451</v>
      </c>
      <c r="K441" s="84" t="s">
        <v>7305</v>
      </c>
      <c r="L441" s="84" t="s">
        <v>6122</v>
      </c>
      <c r="M441" s="84" t="s">
        <v>7450</v>
      </c>
      <c r="N441" s="84" t="s">
        <v>7305</v>
      </c>
      <c r="O441" s="84" t="s">
        <v>7305</v>
      </c>
      <c r="P441" s="84" t="s">
        <v>7305</v>
      </c>
      <c r="Q441" s="84" t="s">
        <v>7305</v>
      </c>
      <c r="R441" s="84" t="s">
        <v>7305</v>
      </c>
      <c r="S441" s="84" t="s">
        <v>4593</v>
      </c>
      <c r="T441" s="84" t="s">
        <v>7305</v>
      </c>
      <c r="U441" s="84">
        <v>60</v>
      </c>
      <c r="V441" s="84" t="s">
        <v>7305</v>
      </c>
      <c r="W441" s="84" t="s">
        <v>7305</v>
      </c>
      <c r="X441" s="84" t="s">
        <v>7305</v>
      </c>
      <c r="Y441" s="84" t="s">
        <v>4594</v>
      </c>
      <c r="Z441" s="84" t="s">
        <v>7305</v>
      </c>
      <c r="AA441" s="84" t="s">
        <v>7305</v>
      </c>
      <c r="AB441" s="84" t="s">
        <v>4605</v>
      </c>
      <c r="AC441" s="84" t="s">
        <v>7305</v>
      </c>
      <c r="AD441" s="84" t="s">
        <v>7305</v>
      </c>
      <c r="AE441" s="84">
        <v>33348</v>
      </c>
      <c r="AF441" s="84" t="s">
        <v>7305</v>
      </c>
      <c r="AG441" s="84" t="s">
        <v>7305</v>
      </c>
      <c r="AH441" s="84" t="s">
        <v>7305</v>
      </c>
      <c r="AI441" s="84" t="s">
        <v>7305</v>
      </c>
    </row>
    <row r="442" spans="1:35" ht="189" x14ac:dyDescent="0.25">
      <c r="A442" s="83" t="s">
        <v>6955</v>
      </c>
      <c r="B442" s="83" t="s">
        <v>6359</v>
      </c>
      <c r="C442" s="84" t="s">
        <v>827</v>
      </c>
      <c r="D442" s="84" t="s">
        <v>1461</v>
      </c>
      <c r="E442" s="84" t="s">
        <v>7305</v>
      </c>
      <c r="F442" s="84" t="s">
        <v>702</v>
      </c>
      <c r="G442" s="84" t="s">
        <v>7305</v>
      </c>
      <c r="H442" s="84" t="s">
        <v>7319</v>
      </c>
      <c r="I442" s="84" t="s">
        <v>7305</v>
      </c>
      <c r="J442" s="84" t="s">
        <v>7339</v>
      </c>
      <c r="K442" s="84" t="s">
        <v>7305</v>
      </c>
      <c r="L442" s="84" t="s">
        <v>6361</v>
      </c>
      <c r="M442" s="84" t="s">
        <v>7306</v>
      </c>
      <c r="N442" s="84" t="s">
        <v>7305</v>
      </c>
      <c r="O442" s="84" t="s">
        <v>7305</v>
      </c>
      <c r="P442" s="84" t="s">
        <v>7305</v>
      </c>
      <c r="Q442" s="84" t="s">
        <v>7305</v>
      </c>
      <c r="R442" s="84" t="s">
        <v>7305</v>
      </c>
      <c r="S442" s="84" t="s">
        <v>7305</v>
      </c>
      <c r="T442" s="84" t="s">
        <v>7305</v>
      </c>
      <c r="U442" s="84">
        <v>0</v>
      </c>
      <c r="V442" s="84" t="s">
        <v>7305</v>
      </c>
      <c r="W442" s="84" t="s">
        <v>7305</v>
      </c>
      <c r="X442" s="84" t="s">
        <v>7305</v>
      </c>
      <c r="Y442" s="84" t="s">
        <v>7305</v>
      </c>
      <c r="Z442" s="84" t="s">
        <v>7305</v>
      </c>
      <c r="AA442" s="84" t="s">
        <v>7305</v>
      </c>
      <c r="AB442" s="84" t="s">
        <v>7305</v>
      </c>
      <c r="AC442" s="84" t="s">
        <v>7305</v>
      </c>
      <c r="AD442" s="84" t="s">
        <v>7305</v>
      </c>
      <c r="AE442" s="84">
        <v>0</v>
      </c>
      <c r="AF442" s="84" t="s">
        <v>7305</v>
      </c>
      <c r="AG442" s="84" t="s">
        <v>7305</v>
      </c>
      <c r="AH442" s="84" t="s">
        <v>7305</v>
      </c>
      <c r="AI442" s="84" t="s">
        <v>7305</v>
      </c>
    </row>
    <row r="443" spans="1:35" ht="47.25" x14ac:dyDescent="0.25">
      <c r="A443" s="83" t="s">
        <v>1343</v>
      </c>
      <c r="B443" s="83" t="s">
        <v>7449</v>
      </c>
      <c r="C443" s="84" t="s">
        <v>3173</v>
      </c>
      <c r="D443" s="84" t="s">
        <v>7305</v>
      </c>
      <c r="E443" s="84" t="s">
        <v>7305</v>
      </c>
      <c r="F443" s="84" t="s">
        <v>613</v>
      </c>
      <c r="G443" s="84" t="s">
        <v>7305</v>
      </c>
      <c r="H443" s="84" t="s">
        <v>301</v>
      </c>
      <c r="I443" s="84" t="s">
        <v>7305</v>
      </c>
      <c r="J443" s="84" t="s">
        <v>7305</v>
      </c>
      <c r="K443" s="84" t="s">
        <v>7305</v>
      </c>
      <c r="L443" s="84" t="s">
        <v>7448</v>
      </c>
      <c r="M443" s="84" t="s">
        <v>613</v>
      </c>
      <c r="N443" s="84" t="s">
        <v>7305</v>
      </c>
      <c r="O443" s="84" t="s">
        <v>7305</v>
      </c>
      <c r="P443" s="84" t="s">
        <v>7305</v>
      </c>
      <c r="Q443" s="84" t="s">
        <v>7305</v>
      </c>
      <c r="R443" s="84" t="s">
        <v>7305</v>
      </c>
      <c r="S443" s="84" t="s">
        <v>7305</v>
      </c>
      <c r="T443" s="84" t="s">
        <v>7305</v>
      </c>
      <c r="U443" s="84">
        <v>0</v>
      </c>
      <c r="V443" s="84" t="s">
        <v>7305</v>
      </c>
      <c r="W443" s="84" t="s">
        <v>7305</v>
      </c>
      <c r="X443" s="84" t="s">
        <v>7305</v>
      </c>
      <c r="Y443" s="84" t="s">
        <v>7305</v>
      </c>
      <c r="Z443" s="84" t="s">
        <v>7305</v>
      </c>
      <c r="AA443" s="84" t="s">
        <v>7305</v>
      </c>
      <c r="AB443" s="84" t="s">
        <v>4631</v>
      </c>
      <c r="AC443" s="84" t="s">
        <v>7305</v>
      </c>
      <c r="AD443" s="84" t="s">
        <v>7305</v>
      </c>
      <c r="AE443" s="84">
        <v>0</v>
      </c>
      <c r="AF443" s="84" t="s">
        <v>7305</v>
      </c>
      <c r="AG443" s="84" t="s">
        <v>7305</v>
      </c>
      <c r="AH443" s="84" t="s">
        <v>7305</v>
      </c>
      <c r="AI443" s="84" t="s">
        <v>7305</v>
      </c>
    </row>
    <row r="444" spans="1:35" ht="236.25" x14ac:dyDescent="0.25">
      <c r="A444" s="83" t="s">
        <v>5718</v>
      </c>
      <c r="B444" s="83" t="s">
        <v>7447</v>
      </c>
      <c r="C444" s="84" t="s">
        <v>3173</v>
      </c>
      <c r="D444" s="84" t="s">
        <v>711</v>
      </c>
      <c r="E444" s="84" t="s">
        <v>249</v>
      </c>
      <c r="F444" s="84" t="s">
        <v>371</v>
      </c>
      <c r="G444" s="84" t="s">
        <v>7305</v>
      </c>
      <c r="H444" s="84" t="s">
        <v>301</v>
      </c>
      <c r="I444" s="84" t="s">
        <v>7305</v>
      </c>
      <c r="J444" s="84" t="s">
        <v>7305</v>
      </c>
      <c r="K444" s="84" t="s">
        <v>7305</v>
      </c>
      <c r="L444" s="84" t="s">
        <v>7446</v>
      </c>
      <c r="M444" s="84" t="s">
        <v>7305</v>
      </c>
      <c r="N444" s="84" t="s">
        <v>7305</v>
      </c>
      <c r="O444" s="84" t="s">
        <v>7305</v>
      </c>
      <c r="P444" s="84" t="s">
        <v>7305</v>
      </c>
      <c r="Q444" s="84" t="s">
        <v>7305</v>
      </c>
      <c r="R444" s="84" t="s">
        <v>7305</v>
      </c>
      <c r="S444" s="84" t="s">
        <v>7305</v>
      </c>
      <c r="T444" s="84" t="s">
        <v>7305</v>
      </c>
      <c r="U444" s="84">
        <v>0</v>
      </c>
      <c r="V444" s="84" t="s">
        <v>7305</v>
      </c>
      <c r="W444" s="84" t="s">
        <v>7305</v>
      </c>
      <c r="X444" s="84" t="s">
        <v>7305</v>
      </c>
      <c r="Y444" s="84" t="s">
        <v>7445</v>
      </c>
      <c r="Z444" s="84" t="s">
        <v>7305</v>
      </c>
      <c r="AA444" s="84" t="s">
        <v>7305</v>
      </c>
      <c r="AB444" s="84" t="s">
        <v>4601</v>
      </c>
      <c r="AC444" s="84" t="s">
        <v>7305</v>
      </c>
      <c r="AD444" s="84" t="s">
        <v>7305</v>
      </c>
      <c r="AE444" s="84">
        <v>0</v>
      </c>
      <c r="AF444" s="84" t="s">
        <v>7305</v>
      </c>
      <c r="AG444" s="84" t="s">
        <v>7305</v>
      </c>
      <c r="AH444" s="84" t="s">
        <v>7305</v>
      </c>
      <c r="AI444" s="84" t="s">
        <v>7305</v>
      </c>
    </row>
    <row r="445" spans="1:35" ht="94.5" x14ac:dyDescent="0.25">
      <c r="A445" s="83" t="s">
        <v>6068</v>
      </c>
      <c r="B445" s="83" t="s">
        <v>6069</v>
      </c>
      <c r="C445" s="84" t="s">
        <v>827</v>
      </c>
      <c r="D445" s="84" t="s">
        <v>828</v>
      </c>
      <c r="E445" s="84" t="s">
        <v>249</v>
      </c>
      <c r="F445" s="84" t="s">
        <v>712</v>
      </c>
      <c r="G445" s="84" t="s">
        <v>4596</v>
      </c>
      <c r="H445" s="84" t="s">
        <v>7444</v>
      </c>
      <c r="I445" s="84" t="s">
        <v>7305</v>
      </c>
      <c r="J445" s="84" t="s">
        <v>5997</v>
      </c>
      <c r="K445" s="84" t="s">
        <v>7305</v>
      </c>
      <c r="L445" s="84" t="s">
        <v>6070</v>
      </c>
      <c r="M445" s="84" t="s">
        <v>7443</v>
      </c>
      <c r="N445" s="84" t="s">
        <v>7305</v>
      </c>
      <c r="O445" s="84" t="s">
        <v>7305</v>
      </c>
      <c r="P445" s="84" t="s">
        <v>7305</v>
      </c>
      <c r="Q445" s="84" t="s">
        <v>7305</v>
      </c>
      <c r="R445" s="84" t="s">
        <v>7305</v>
      </c>
      <c r="S445" s="84" t="s">
        <v>4600</v>
      </c>
      <c r="T445" s="84" t="s">
        <v>7305</v>
      </c>
      <c r="U445" s="84">
        <v>1320</v>
      </c>
      <c r="V445" s="84" t="s">
        <v>7305</v>
      </c>
      <c r="W445" s="84" t="s">
        <v>7305</v>
      </c>
      <c r="X445" s="84" t="s">
        <v>7305</v>
      </c>
      <c r="Y445" s="84" t="s">
        <v>734</v>
      </c>
      <c r="Z445" s="84" t="s">
        <v>7305</v>
      </c>
      <c r="AA445" s="84" t="s">
        <v>7305</v>
      </c>
      <c r="AB445" s="84" t="s">
        <v>4601</v>
      </c>
      <c r="AC445" s="84" t="s">
        <v>7305</v>
      </c>
      <c r="AD445" s="84" t="s">
        <v>7305</v>
      </c>
      <c r="AE445" s="84">
        <v>0</v>
      </c>
      <c r="AF445" s="84" t="s">
        <v>7305</v>
      </c>
      <c r="AG445" s="84" t="s">
        <v>7305</v>
      </c>
      <c r="AH445" s="84" t="s">
        <v>7305</v>
      </c>
      <c r="AI445" s="84" t="s">
        <v>7305</v>
      </c>
    </row>
    <row r="446" spans="1:35" ht="409.5" x14ac:dyDescent="0.25">
      <c r="A446" s="83" t="s">
        <v>5379</v>
      </c>
      <c r="B446" s="83" t="s">
        <v>5380</v>
      </c>
      <c r="C446" s="84" t="s">
        <v>8068</v>
      </c>
      <c r="D446" s="84" t="s">
        <v>741</v>
      </c>
      <c r="E446" s="84" t="s">
        <v>7305</v>
      </c>
      <c r="F446" s="84" t="s">
        <v>712</v>
      </c>
      <c r="G446" s="84" t="s">
        <v>4596</v>
      </c>
      <c r="H446" s="84" t="s">
        <v>7442</v>
      </c>
      <c r="I446" s="84" t="s">
        <v>7305</v>
      </c>
      <c r="J446" s="84" t="s">
        <v>7343</v>
      </c>
      <c r="K446" s="84" t="s">
        <v>7305</v>
      </c>
      <c r="L446" s="84" t="s">
        <v>7441</v>
      </c>
      <c r="M446" s="84" t="s">
        <v>7440</v>
      </c>
      <c r="N446" s="84" t="s">
        <v>7305</v>
      </c>
      <c r="O446" s="84" t="s">
        <v>7305</v>
      </c>
      <c r="P446" s="84" t="s">
        <v>7305</v>
      </c>
      <c r="Q446" s="84" t="s">
        <v>7305</v>
      </c>
      <c r="R446" s="84" t="s">
        <v>7305</v>
      </c>
      <c r="S446" s="84" t="s">
        <v>7305</v>
      </c>
      <c r="T446" s="84" t="s">
        <v>7305</v>
      </c>
      <c r="U446" s="84">
        <v>20</v>
      </c>
      <c r="V446" s="84" t="s">
        <v>7305</v>
      </c>
      <c r="W446" s="84" t="s">
        <v>7305</v>
      </c>
      <c r="X446" s="84" t="s">
        <v>7305</v>
      </c>
      <c r="Y446" s="84" t="s">
        <v>7323</v>
      </c>
      <c r="Z446" s="84" t="s">
        <v>7305</v>
      </c>
      <c r="AA446" s="84" t="s">
        <v>7305</v>
      </c>
      <c r="AB446" s="84" t="s">
        <v>4601</v>
      </c>
      <c r="AC446" s="84" t="s">
        <v>7305</v>
      </c>
      <c r="AD446" s="84" t="s">
        <v>7305</v>
      </c>
      <c r="AE446" s="84">
        <v>1000</v>
      </c>
      <c r="AF446" s="84" t="s">
        <v>7305</v>
      </c>
      <c r="AG446" s="84" t="s">
        <v>7305</v>
      </c>
      <c r="AH446" s="84" t="s">
        <v>7305</v>
      </c>
      <c r="AI446" s="84" t="s">
        <v>7305</v>
      </c>
    </row>
    <row r="447" spans="1:35" ht="94.5" x14ac:dyDescent="0.25">
      <c r="A447" s="83" t="s">
        <v>5721</v>
      </c>
      <c r="B447" s="83" t="s">
        <v>5722</v>
      </c>
      <c r="C447" s="84" t="s">
        <v>3173</v>
      </c>
      <c r="D447" s="84" t="s">
        <v>7399</v>
      </c>
      <c r="E447" s="84" t="s">
        <v>249</v>
      </c>
      <c r="F447" s="84" t="s">
        <v>712</v>
      </c>
      <c r="G447" s="84" t="s">
        <v>7305</v>
      </c>
      <c r="H447" s="84" t="s">
        <v>301</v>
      </c>
      <c r="I447" s="84" t="s">
        <v>7305</v>
      </c>
      <c r="J447" s="84" t="s">
        <v>7305</v>
      </c>
      <c r="K447" s="84" t="s">
        <v>7305</v>
      </c>
      <c r="L447" s="84" t="s">
        <v>7439</v>
      </c>
      <c r="M447" s="84" t="s">
        <v>7305</v>
      </c>
      <c r="N447" s="84" t="s">
        <v>7305</v>
      </c>
      <c r="O447" s="84" t="s">
        <v>7305</v>
      </c>
      <c r="P447" s="84" t="s">
        <v>7305</v>
      </c>
      <c r="Q447" s="84" t="s">
        <v>7305</v>
      </c>
      <c r="R447" s="84" t="s">
        <v>7305</v>
      </c>
      <c r="S447" s="84" t="s">
        <v>7305</v>
      </c>
      <c r="T447" s="84" t="s">
        <v>7305</v>
      </c>
      <c r="U447" s="84">
        <v>0</v>
      </c>
      <c r="V447" s="84" t="s">
        <v>7305</v>
      </c>
      <c r="W447" s="84" t="s">
        <v>7305</v>
      </c>
      <c r="X447" s="84" t="s">
        <v>7305</v>
      </c>
      <c r="Y447" s="84" t="s">
        <v>7358</v>
      </c>
      <c r="Z447" s="84" t="s">
        <v>7305</v>
      </c>
      <c r="AA447" s="84" t="s">
        <v>7305</v>
      </c>
      <c r="AB447" s="84" t="s">
        <v>7305</v>
      </c>
      <c r="AC447" s="84" t="s">
        <v>7305</v>
      </c>
      <c r="AD447" s="84" t="s">
        <v>7305</v>
      </c>
      <c r="AE447" s="84">
        <v>0</v>
      </c>
      <c r="AF447" s="84" t="s">
        <v>7305</v>
      </c>
      <c r="AG447" s="84" t="s">
        <v>7305</v>
      </c>
      <c r="AH447" s="84" t="s">
        <v>7305</v>
      </c>
      <c r="AI447" s="84" t="s">
        <v>7305</v>
      </c>
    </row>
    <row r="448" spans="1:35" ht="47.25" x14ac:dyDescent="0.25">
      <c r="A448" s="83" t="s">
        <v>1348</v>
      </c>
      <c r="B448" s="83" t="s">
        <v>1349</v>
      </c>
      <c r="C448" s="84" t="s">
        <v>4635</v>
      </c>
      <c r="D448" s="84" t="s">
        <v>1007</v>
      </c>
      <c r="E448" s="84" t="s">
        <v>7305</v>
      </c>
      <c r="F448" s="84" t="s">
        <v>4552</v>
      </c>
      <c r="G448" s="84" t="s">
        <v>7305</v>
      </c>
      <c r="H448" s="84" t="s">
        <v>301</v>
      </c>
      <c r="I448" s="84" t="s">
        <v>7305</v>
      </c>
      <c r="J448" s="84" t="s">
        <v>7305</v>
      </c>
      <c r="K448" s="84" t="s">
        <v>7305</v>
      </c>
      <c r="L448" s="84" t="s">
        <v>7438</v>
      </c>
      <c r="M448" s="84" t="s">
        <v>7376</v>
      </c>
      <c r="N448" s="84" t="s">
        <v>7305</v>
      </c>
      <c r="O448" s="84" t="s">
        <v>7305</v>
      </c>
      <c r="P448" s="84" t="s">
        <v>7305</v>
      </c>
      <c r="Q448" s="84" t="s">
        <v>7305</v>
      </c>
      <c r="R448" s="84" t="s">
        <v>7305</v>
      </c>
      <c r="S448" s="84" t="s">
        <v>7305</v>
      </c>
      <c r="T448" s="84" t="s">
        <v>7305</v>
      </c>
      <c r="U448" s="84">
        <v>0</v>
      </c>
      <c r="V448" s="84" t="s">
        <v>7305</v>
      </c>
      <c r="W448" s="84" t="s">
        <v>7305</v>
      </c>
      <c r="X448" s="84" t="s">
        <v>7305</v>
      </c>
      <c r="Y448" s="84" t="s">
        <v>7305</v>
      </c>
      <c r="Z448" s="84" t="s">
        <v>7305</v>
      </c>
      <c r="AA448" s="84" t="s">
        <v>7305</v>
      </c>
      <c r="AB448" s="84" t="s">
        <v>7305</v>
      </c>
      <c r="AC448" s="84" t="s">
        <v>7305</v>
      </c>
      <c r="AD448" s="84" t="s">
        <v>7305</v>
      </c>
      <c r="AE448" s="84">
        <v>0</v>
      </c>
      <c r="AF448" s="84" t="s">
        <v>7305</v>
      </c>
      <c r="AG448" s="84" t="s">
        <v>7305</v>
      </c>
      <c r="AH448" s="84" t="s">
        <v>7305</v>
      </c>
      <c r="AI448" s="84" t="s">
        <v>7305</v>
      </c>
    </row>
    <row r="449" spans="1:35" ht="47.25" x14ac:dyDescent="0.25">
      <c r="A449" s="83" t="s">
        <v>1352</v>
      </c>
      <c r="B449" s="83" t="s">
        <v>7437</v>
      </c>
      <c r="C449" s="84" t="s">
        <v>4635</v>
      </c>
      <c r="D449" s="84" t="s">
        <v>1007</v>
      </c>
      <c r="E449" s="84" t="s">
        <v>7305</v>
      </c>
      <c r="F449" s="84" t="s">
        <v>4552</v>
      </c>
      <c r="G449" s="84" t="s">
        <v>7305</v>
      </c>
      <c r="H449" s="84" t="s">
        <v>7319</v>
      </c>
      <c r="I449" s="84" t="s">
        <v>7305</v>
      </c>
      <c r="J449" s="84" t="s">
        <v>7305</v>
      </c>
      <c r="K449" s="84" t="s">
        <v>7305</v>
      </c>
      <c r="L449" s="84" t="s">
        <v>7436</v>
      </c>
      <c r="M449" s="84" t="s">
        <v>7376</v>
      </c>
      <c r="N449" s="84" t="s">
        <v>7305</v>
      </c>
      <c r="O449" s="84" t="s">
        <v>7305</v>
      </c>
      <c r="P449" s="84" t="s">
        <v>7305</v>
      </c>
      <c r="Q449" s="84" t="s">
        <v>7305</v>
      </c>
      <c r="R449" s="84" t="s">
        <v>7305</v>
      </c>
      <c r="S449" s="84" t="s">
        <v>7305</v>
      </c>
      <c r="T449" s="84" t="s">
        <v>7305</v>
      </c>
      <c r="U449" s="84">
        <v>0</v>
      </c>
      <c r="V449" s="84" t="s">
        <v>7305</v>
      </c>
      <c r="W449" s="84" t="s">
        <v>7305</v>
      </c>
      <c r="X449" s="84" t="s">
        <v>7305</v>
      </c>
      <c r="Y449" s="84" t="s">
        <v>7305</v>
      </c>
      <c r="Z449" s="84" t="s">
        <v>7305</v>
      </c>
      <c r="AA449" s="84" t="s">
        <v>7305</v>
      </c>
      <c r="AB449" s="84" t="s">
        <v>7305</v>
      </c>
      <c r="AC449" s="84" t="s">
        <v>7305</v>
      </c>
      <c r="AD449" s="84" t="s">
        <v>7305</v>
      </c>
      <c r="AE449" s="84">
        <v>0</v>
      </c>
      <c r="AF449" s="84" t="s">
        <v>7305</v>
      </c>
      <c r="AG449" s="84" t="s">
        <v>7305</v>
      </c>
      <c r="AH449" s="84" t="s">
        <v>7305</v>
      </c>
      <c r="AI449" s="84" t="s">
        <v>7305</v>
      </c>
    </row>
    <row r="450" spans="1:35" ht="63" x14ac:dyDescent="0.25">
      <c r="A450" s="83" t="s">
        <v>1355</v>
      </c>
      <c r="B450" s="83" t="s">
        <v>7435</v>
      </c>
      <c r="C450" s="84" t="s">
        <v>3173</v>
      </c>
      <c r="D450" s="84" t="s">
        <v>7434</v>
      </c>
      <c r="E450" s="84" t="s">
        <v>249</v>
      </c>
      <c r="F450" s="84" t="s">
        <v>7391</v>
      </c>
      <c r="G450" s="84" t="s">
        <v>7390</v>
      </c>
      <c r="H450" s="84" t="s">
        <v>7389</v>
      </c>
      <c r="I450" s="84" t="s">
        <v>7305</v>
      </c>
      <c r="J450" s="84" t="s">
        <v>7388</v>
      </c>
      <c r="K450" s="84" t="s">
        <v>7305</v>
      </c>
      <c r="L450" s="84" t="s">
        <v>7433</v>
      </c>
      <c r="M450" s="84" t="s">
        <v>7387</v>
      </c>
      <c r="N450" s="84" t="s">
        <v>7305</v>
      </c>
      <c r="O450" s="84" t="s">
        <v>7305</v>
      </c>
      <c r="P450" s="84" t="s">
        <v>7305</v>
      </c>
      <c r="Q450" s="84" t="s">
        <v>7305</v>
      </c>
      <c r="R450" s="84" t="s">
        <v>7305</v>
      </c>
      <c r="S450" s="84" t="s">
        <v>7305</v>
      </c>
      <c r="T450" s="84" t="s">
        <v>7305</v>
      </c>
      <c r="U450" s="84" t="s">
        <v>695</v>
      </c>
      <c r="V450" s="84" t="s">
        <v>7305</v>
      </c>
      <c r="W450" s="84" t="s">
        <v>7305</v>
      </c>
      <c r="X450" s="84" t="s">
        <v>7305</v>
      </c>
      <c r="Y450" s="84" t="s">
        <v>7305</v>
      </c>
      <c r="Z450" s="84" t="s">
        <v>7305</v>
      </c>
      <c r="AA450" s="84" t="s">
        <v>7305</v>
      </c>
      <c r="AB450" s="84" t="s">
        <v>7305</v>
      </c>
      <c r="AC450" s="84" t="s">
        <v>7305</v>
      </c>
      <c r="AD450" s="84" t="s">
        <v>7305</v>
      </c>
      <c r="AE450" s="84" t="s">
        <v>7388</v>
      </c>
      <c r="AF450" s="84" t="s">
        <v>7305</v>
      </c>
      <c r="AG450" s="84" t="s">
        <v>7305</v>
      </c>
      <c r="AH450" s="84" t="s">
        <v>7305</v>
      </c>
      <c r="AI450" s="84" t="s">
        <v>7305</v>
      </c>
    </row>
    <row r="451" spans="1:35" ht="47.25" x14ac:dyDescent="0.25">
      <c r="A451" s="83" t="s">
        <v>1359</v>
      </c>
      <c r="B451" s="83" t="s">
        <v>1360</v>
      </c>
      <c r="C451" s="84" t="s">
        <v>8072</v>
      </c>
      <c r="D451" s="84" t="s">
        <v>1361</v>
      </c>
      <c r="E451" s="84" t="s">
        <v>7305</v>
      </c>
      <c r="F451" s="84" t="s">
        <v>4552</v>
      </c>
      <c r="G451" s="84" t="s">
        <v>7305</v>
      </c>
      <c r="H451" s="84" t="s">
        <v>7432</v>
      </c>
      <c r="I451" s="84" t="s">
        <v>7305</v>
      </c>
      <c r="J451" s="84" t="s">
        <v>7305</v>
      </c>
      <c r="K451" s="84" t="s">
        <v>7305</v>
      </c>
      <c r="L451" s="84" t="s">
        <v>7431</v>
      </c>
      <c r="M451" s="84" t="s">
        <v>7376</v>
      </c>
      <c r="N451" s="84" t="s">
        <v>7305</v>
      </c>
      <c r="O451" s="84" t="s">
        <v>7305</v>
      </c>
      <c r="P451" s="84" t="s">
        <v>7305</v>
      </c>
      <c r="Q451" s="84" t="s">
        <v>7305</v>
      </c>
      <c r="R451" s="84" t="s">
        <v>7305</v>
      </c>
      <c r="S451" s="84" t="s">
        <v>7305</v>
      </c>
      <c r="T451" s="84" t="s">
        <v>7305</v>
      </c>
      <c r="U451" s="84">
        <v>0</v>
      </c>
      <c r="V451" s="84" t="s">
        <v>7305</v>
      </c>
      <c r="W451" s="84" t="s">
        <v>7305</v>
      </c>
      <c r="X451" s="84" t="s">
        <v>7305</v>
      </c>
      <c r="Y451" s="84" t="s">
        <v>7305</v>
      </c>
      <c r="Z451" s="84" t="s">
        <v>7305</v>
      </c>
      <c r="AA451" s="84" t="s">
        <v>7305</v>
      </c>
      <c r="AB451" s="84" t="s">
        <v>7305</v>
      </c>
      <c r="AC451" s="84" t="s">
        <v>7305</v>
      </c>
      <c r="AD451" s="84" t="s">
        <v>7305</v>
      </c>
      <c r="AE451" s="84">
        <v>0</v>
      </c>
      <c r="AF451" s="84" t="s">
        <v>7305</v>
      </c>
      <c r="AG451" s="84" t="s">
        <v>7305</v>
      </c>
      <c r="AH451" s="84" t="s">
        <v>7305</v>
      </c>
      <c r="AI451" s="84" t="s">
        <v>7305</v>
      </c>
    </row>
    <row r="452" spans="1:35" ht="47.25" x14ac:dyDescent="0.25">
      <c r="A452" s="83" t="s">
        <v>5729</v>
      </c>
      <c r="B452" s="83" t="s">
        <v>5730</v>
      </c>
      <c r="C452" s="84" t="s">
        <v>3173</v>
      </c>
      <c r="D452" s="84" t="s">
        <v>5519</v>
      </c>
      <c r="E452" s="84" t="s">
        <v>249</v>
      </c>
      <c r="F452" s="84" t="s">
        <v>702</v>
      </c>
      <c r="G452" s="84" t="s">
        <v>7305</v>
      </c>
      <c r="H452" s="84" t="s">
        <v>301</v>
      </c>
      <c r="I452" s="84" t="s">
        <v>7305</v>
      </c>
      <c r="J452" s="84" t="s">
        <v>7305</v>
      </c>
      <c r="K452" s="84" t="s">
        <v>7305</v>
      </c>
      <c r="L452" s="84" t="s">
        <v>7430</v>
      </c>
      <c r="M452" s="84" t="s">
        <v>7306</v>
      </c>
      <c r="N452" s="84" t="s">
        <v>7305</v>
      </c>
      <c r="O452" s="84" t="s">
        <v>7305</v>
      </c>
      <c r="P452" s="84" t="s">
        <v>7305</v>
      </c>
      <c r="Q452" s="84" t="s">
        <v>7305</v>
      </c>
      <c r="R452" s="84" t="s">
        <v>7305</v>
      </c>
      <c r="S452" s="84" t="s">
        <v>7305</v>
      </c>
      <c r="T452" s="84" t="s">
        <v>7305</v>
      </c>
      <c r="U452" s="84">
        <v>0</v>
      </c>
      <c r="V452" s="84" t="s">
        <v>7305</v>
      </c>
      <c r="W452" s="84" t="s">
        <v>7305</v>
      </c>
      <c r="X452" s="84" t="s">
        <v>7305</v>
      </c>
      <c r="Y452" s="84" t="s">
        <v>7358</v>
      </c>
      <c r="Z452" s="84" t="s">
        <v>7305</v>
      </c>
      <c r="AA452" s="84" t="s">
        <v>7305</v>
      </c>
      <c r="AB452" s="84" t="s">
        <v>4601</v>
      </c>
      <c r="AC452" s="84" t="s">
        <v>7305</v>
      </c>
      <c r="AD452" s="84" t="s">
        <v>7305</v>
      </c>
      <c r="AE452" s="84">
        <v>0</v>
      </c>
      <c r="AF452" s="84" t="s">
        <v>7305</v>
      </c>
      <c r="AG452" s="84" t="s">
        <v>7305</v>
      </c>
      <c r="AH452" s="84" t="s">
        <v>7305</v>
      </c>
      <c r="AI452" s="84" t="s">
        <v>7305</v>
      </c>
    </row>
    <row r="453" spans="1:35" ht="63" x14ac:dyDescent="0.25">
      <c r="A453" s="83" t="s">
        <v>1362</v>
      </c>
      <c r="B453" s="83" t="s">
        <v>1363</v>
      </c>
      <c r="C453" s="84" t="s">
        <v>4994</v>
      </c>
      <c r="D453" s="84" t="s">
        <v>7429</v>
      </c>
      <c r="E453" s="84" t="s">
        <v>249</v>
      </c>
      <c r="F453" s="84" t="s">
        <v>5532</v>
      </c>
      <c r="G453" s="84" t="s">
        <v>4592</v>
      </c>
      <c r="H453" s="84" t="s">
        <v>7428</v>
      </c>
      <c r="I453" s="84" t="s">
        <v>7305</v>
      </c>
      <c r="J453" s="84" t="s">
        <v>7427</v>
      </c>
      <c r="K453" s="84" t="s">
        <v>7305</v>
      </c>
      <c r="L453" s="84" t="s">
        <v>1365</v>
      </c>
      <c r="M453" s="84" t="s">
        <v>7426</v>
      </c>
      <c r="N453" s="84" t="s">
        <v>7305</v>
      </c>
      <c r="O453" s="84" t="s">
        <v>7305</v>
      </c>
      <c r="P453" s="84" t="s">
        <v>7305</v>
      </c>
      <c r="Q453" s="84" t="s">
        <v>7305</v>
      </c>
      <c r="R453" s="84" t="s">
        <v>7305</v>
      </c>
      <c r="S453" s="84" t="s">
        <v>7305</v>
      </c>
      <c r="T453" s="84" t="s">
        <v>7305</v>
      </c>
      <c r="U453" s="84">
        <v>70</v>
      </c>
      <c r="V453" s="84" t="s">
        <v>7305</v>
      </c>
      <c r="W453" s="84" t="s">
        <v>7305</v>
      </c>
      <c r="X453" s="84" t="s">
        <v>7305</v>
      </c>
      <c r="Y453" s="84" t="s">
        <v>4594</v>
      </c>
      <c r="Z453" s="84" t="s">
        <v>7305</v>
      </c>
      <c r="AA453" s="84" t="s">
        <v>7305</v>
      </c>
      <c r="AB453" s="84" t="s">
        <v>4601</v>
      </c>
      <c r="AC453" s="84" t="s">
        <v>7305</v>
      </c>
      <c r="AD453" s="84" t="s">
        <v>7305</v>
      </c>
      <c r="AE453" s="84">
        <v>0</v>
      </c>
      <c r="AF453" s="84" t="s">
        <v>7305</v>
      </c>
      <c r="AG453" s="84" t="s">
        <v>7305</v>
      </c>
      <c r="AH453" s="84" t="s">
        <v>7305</v>
      </c>
      <c r="AI453" s="84" t="s">
        <v>7305</v>
      </c>
    </row>
    <row r="454" spans="1:35" ht="63" x14ac:dyDescent="0.25">
      <c r="A454" s="83" t="s">
        <v>1366</v>
      </c>
      <c r="B454" s="83" t="s">
        <v>1367</v>
      </c>
      <c r="C454" s="84" t="s">
        <v>4994</v>
      </c>
      <c r="D454" s="84" t="s">
        <v>7421</v>
      </c>
      <c r="E454" s="84" t="s">
        <v>249</v>
      </c>
      <c r="F454" s="84" t="s">
        <v>706</v>
      </c>
      <c r="G454" s="84" t="s">
        <v>4596</v>
      </c>
      <c r="H454" s="84" t="s">
        <v>7425</v>
      </c>
      <c r="I454" s="84" t="s">
        <v>7305</v>
      </c>
      <c r="J454" s="84" t="s">
        <v>7419</v>
      </c>
      <c r="K454" s="84" t="s">
        <v>7305</v>
      </c>
      <c r="L454" s="84" t="s">
        <v>1369</v>
      </c>
      <c r="M454" s="84" t="s">
        <v>7418</v>
      </c>
      <c r="N454" s="84" t="s">
        <v>7305</v>
      </c>
      <c r="O454" s="84" t="s">
        <v>7305</v>
      </c>
      <c r="P454" s="84" t="s">
        <v>7305</v>
      </c>
      <c r="Q454" s="84" t="s">
        <v>7305</v>
      </c>
      <c r="R454" s="84" t="s">
        <v>7305</v>
      </c>
      <c r="S454" s="84" t="s">
        <v>7305</v>
      </c>
      <c r="T454" s="84" t="s">
        <v>7305</v>
      </c>
      <c r="U454" s="84">
        <v>1010</v>
      </c>
      <c r="V454" s="84" t="s">
        <v>7305</v>
      </c>
      <c r="W454" s="84" t="s">
        <v>7305</v>
      </c>
      <c r="X454" s="84" t="s">
        <v>7305</v>
      </c>
      <c r="Y454" s="84" t="s">
        <v>734</v>
      </c>
      <c r="Z454" s="84" t="s">
        <v>7305</v>
      </c>
      <c r="AA454" s="84" t="s">
        <v>7305</v>
      </c>
      <c r="AB454" s="84" t="s">
        <v>4605</v>
      </c>
      <c r="AC454" s="84" t="s">
        <v>7305</v>
      </c>
      <c r="AD454" s="84" t="s">
        <v>7305</v>
      </c>
      <c r="AE454" s="84">
        <v>0</v>
      </c>
      <c r="AF454" s="84" t="s">
        <v>7305</v>
      </c>
      <c r="AG454" s="84" t="s">
        <v>7305</v>
      </c>
      <c r="AH454" s="84" t="s">
        <v>7305</v>
      </c>
      <c r="AI454" s="84" t="s">
        <v>7305</v>
      </c>
    </row>
    <row r="455" spans="1:35" ht="63" x14ac:dyDescent="0.25">
      <c r="A455" s="83" t="s">
        <v>1370</v>
      </c>
      <c r="B455" s="83" t="s">
        <v>1371</v>
      </c>
      <c r="C455" s="84" t="s">
        <v>4994</v>
      </c>
      <c r="D455" s="84" t="s">
        <v>7421</v>
      </c>
      <c r="E455" s="84" t="s">
        <v>249</v>
      </c>
      <c r="F455" s="84" t="s">
        <v>706</v>
      </c>
      <c r="G455" s="84" t="s">
        <v>4596</v>
      </c>
      <c r="H455" s="84" t="s">
        <v>7424</v>
      </c>
      <c r="I455" s="84" t="s">
        <v>7305</v>
      </c>
      <c r="J455" s="84" t="s">
        <v>7419</v>
      </c>
      <c r="K455" s="84" t="s">
        <v>7305</v>
      </c>
      <c r="L455" s="84" t="s">
        <v>1372</v>
      </c>
      <c r="M455" s="84" t="s">
        <v>7418</v>
      </c>
      <c r="N455" s="84" t="s">
        <v>7305</v>
      </c>
      <c r="O455" s="84" t="s">
        <v>7305</v>
      </c>
      <c r="P455" s="84" t="s">
        <v>7305</v>
      </c>
      <c r="Q455" s="84" t="s">
        <v>7305</v>
      </c>
      <c r="R455" s="84" t="s">
        <v>7305</v>
      </c>
      <c r="S455" s="84" t="s">
        <v>7305</v>
      </c>
      <c r="T455" s="84" t="s">
        <v>7305</v>
      </c>
      <c r="U455" s="84">
        <v>1010</v>
      </c>
      <c r="V455" s="84" t="s">
        <v>7305</v>
      </c>
      <c r="W455" s="84" t="s">
        <v>7305</v>
      </c>
      <c r="X455" s="84" t="s">
        <v>7305</v>
      </c>
      <c r="Y455" s="84" t="s">
        <v>734</v>
      </c>
      <c r="Z455" s="84" t="s">
        <v>7305</v>
      </c>
      <c r="AA455" s="84" t="s">
        <v>7305</v>
      </c>
      <c r="AB455" s="84" t="s">
        <v>4605</v>
      </c>
      <c r="AC455" s="84" t="s">
        <v>7305</v>
      </c>
      <c r="AD455" s="84" t="s">
        <v>7305</v>
      </c>
      <c r="AE455" s="84">
        <v>0</v>
      </c>
      <c r="AF455" s="84" t="s">
        <v>7305</v>
      </c>
      <c r="AG455" s="84" t="s">
        <v>7305</v>
      </c>
      <c r="AH455" s="84" t="s">
        <v>7305</v>
      </c>
      <c r="AI455" s="84" t="s">
        <v>7305</v>
      </c>
    </row>
    <row r="456" spans="1:35" ht="63" x14ac:dyDescent="0.25">
      <c r="A456" s="83" t="s">
        <v>1373</v>
      </c>
      <c r="B456" s="83" t="s">
        <v>1374</v>
      </c>
      <c r="C456" s="84" t="s">
        <v>4994</v>
      </c>
      <c r="D456" s="84" t="s">
        <v>7421</v>
      </c>
      <c r="E456" s="84" t="s">
        <v>249</v>
      </c>
      <c r="F456" s="84" t="s">
        <v>706</v>
      </c>
      <c r="G456" s="84" t="s">
        <v>4596</v>
      </c>
      <c r="H456" s="84" t="s">
        <v>7423</v>
      </c>
      <c r="I456" s="84" t="s">
        <v>7305</v>
      </c>
      <c r="J456" s="84" t="s">
        <v>7419</v>
      </c>
      <c r="K456" s="84" t="s">
        <v>7305</v>
      </c>
      <c r="L456" s="84" t="s">
        <v>1375</v>
      </c>
      <c r="M456" s="84" t="s">
        <v>7418</v>
      </c>
      <c r="N456" s="84" t="s">
        <v>7305</v>
      </c>
      <c r="O456" s="84" t="s">
        <v>7305</v>
      </c>
      <c r="P456" s="84" t="s">
        <v>7305</v>
      </c>
      <c r="Q456" s="84" t="s">
        <v>7305</v>
      </c>
      <c r="R456" s="84" t="s">
        <v>7305</v>
      </c>
      <c r="S456" s="84" t="s">
        <v>7305</v>
      </c>
      <c r="T456" s="84" t="s">
        <v>7305</v>
      </c>
      <c r="U456" s="84">
        <v>1010</v>
      </c>
      <c r="V456" s="84" t="s">
        <v>7305</v>
      </c>
      <c r="W456" s="84" t="s">
        <v>7305</v>
      </c>
      <c r="X456" s="84" t="s">
        <v>7305</v>
      </c>
      <c r="Y456" s="84" t="s">
        <v>734</v>
      </c>
      <c r="Z456" s="84" t="s">
        <v>7305</v>
      </c>
      <c r="AA456" s="84" t="s">
        <v>7305</v>
      </c>
      <c r="AB456" s="84" t="s">
        <v>4605</v>
      </c>
      <c r="AC456" s="84" t="s">
        <v>7305</v>
      </c>
      <c r="AD456" s="84" t="s">
        <v>7305</v>
      </c>
      <c r="AE456" s="84">
        <v>0</v>
      </c>
      <c r="AF456" s="84" t="s">
        <v>7305</v>
      </c>
      <c r="AG456" s="84" t="s">
        <v>7305</v>
      </c>
      <c r="AH456" s="84" t="s">
        <v>7305</v>
      </c>
      <c r="AI456" s="84" t="s">
        <v>7305</v>
      </c>
    </row>
    <row r="457" spans="1:35" ht="63" x14ac:dyDescent="0.25">
      <c r="A457" s="83" t="s">
        <v>1376</v>
      </c>
      <c r="B457" s="83" t="s">
        <v>1377</v>
      </c>
      <c r="C457" s="84" t="s">
        <v>4994</v>
      </c>
      <c r="D457" s="84" t="s">
        <v>7421</v>
      </c>
      <c r="E457" s="84" t="s">
        <v>249</v>
      </c>
      <c r="F457" s="84" t="s">
        <v>706</v>
      </c>
      <c r="G457" s="84" t="s">
        <v>4596</v>
      </c>
      <c r="H457" s="84" t="s">
        <v>7422</v>
      </c>
      <c r="I457" s="84" t="s">
        <v>7305</v>
      </c>
      <c r="J457" s="84" t="s">
        <v>7419</v>
      </c>
      <c r="K457" s="84" t="s">
        <v>7305</v>
      </c>
      <c r="L457" s="84" t="s">
        <v>1378</v>
      </c>
      <c r="M457" s="84" t="s">
        <v>7418</v>
      </c>
      <c r="N457" s="84" t="s">
        <v>7305</v>
      </c>
      <c r="O457" s="84" t="s">
        <v>7305</v>
      </c>
      <c r="P457" s="84" t="s">
        <v>7305</v>
      </c>
      <c r="Q457" s="84" t="s">
        <v>7305</v>
      </c>
      <c r="R457" s="84" t="s">
        <v>7305</v>
      </c>
      <c r="S457" s="84" t="s">
        <v>7305</v>
      </c>
      <c r="T457" s="84" t="s">
        <v>7305</v>
      </c>
      <c r="U457" s="84">
        <v>1010</v>
      </c>
      <c r="V457" s="84" t="s">
        <v>7305</v>
      </c>
      <c r="W457" s="84" t="s">
        <v>7305</v>
      </c>
      <c r="X457" s="84" t="s">
        <v>7305</v>
      </c>
      <c r="Y457" s="84" t="s">
        <v>734</v>
      </c>
      <c r="Z457" s="84" t="s">
        <v>7305</v>
      </c>
      <c r="AA457" s="84" t="s">
        <v>7305</v>
      </c>
      <c r="AB457" s="84" t="s">
        <v>4605</v>
      </c>
      <c r="AC457" s="84" t="s">
        <v>7305</v>
      </c>
      <c r="AD457" s="84" t="s">
        <v>7305</v>
      </c>
      <c r="AE457" s="84">
        <v>0</v>
      </c>
      <c r="AF457" s="84" t="s">
        <v>7305</v>
      </c>
      <c r="AG457" s="84" t="s">
        <v>7305</v>
      </c>
      <c r="AH457" s="84" t="s">
        <v>7305</v>
      </c>
      <c r="AI457" s="84" t="s">
        <v>7305</v>
      </c>
    </row>
    <row r="458" spans="1:35" ht="63" x14ac:dyDescent="0.25">
      <c r="A458" s="83" t="s">
        <v>1379</v>
      </c>
      <c r="B458" s="83" t="s">
        <v>1380</v>
      </c>
      <c r="C458" s="84" t="s">
        <v>4994</v>
      </c>
      <c r="D458" s="84" t="s">
        <v>7421</v>
      </c>
      <c r="E458" s="84" t="s">
        <v>249</v>
      </c>
      <c r="F458" s="84" t="s">
        <v>706</v>
      </c>
      <c r="G458" s="84" t="s">
        <v>4596</v>
      </c>
      <c r="H458" s="84" t="s">
        <v>7420</v>
      </c>
      <c r="I458" s="84" t="s">
        <v>7305</v>
      </c>
      <c r="J458" s="84" t="s">
        <v>7419</v>
      </c>
      <c r="K458" s="84" t="s">
        <v>7305</v>
      </c>
      <c r="L458" s="84" t="s">
        <v>1381</v>
      </c>
      <c r="M458" s="84" t="s">
        <v>7418</v>
      </c>
      <c r="N458" s="84" t="s">
        <v>7305</v>
      </c>
      <c r="O458" s="84" t="s">
        <v>7305</v>
      </c>
      <c r="P458" s="84" t="s">
        <v>7305</v>
      </c>
      <c r="Q458" s="84" t="s">
        <v>7305</v>
      </c>
      <c r="R458" s="84" t="s">
        <v>7305</v>
      </c>
      <c r="S458" s="84" t="s">
        <v>7305</v>
      </c>
      <c r="T458" s="84" t="s">
        <v>7305</v>
      </c>
      <c r="U458" s="84">
        <v>1010</v>
      </c>
      <c r="V458" s="84" t="s">
        <v>7305</v>
      </c>
      <c r="W458" s="84" t="s">
        <v>7305</v>
      </c>
      <c r="X458" s="84" t="s">
        <v>7305</v>
      </c>
      <c r="Y458" s="84" t="s">
        <v>734</v>
      </c>
      <c r="Z458" s="84" t="s">
        <v>7305</v>
      </c>
      <c r="AA458" s="84" t="s">
        <v>7305</v>
      </c>
      <c r="AB458" s="84" t="s">
        <v>4605</v>
      </c>
      <c r="AC458" s="84" t="s">
        <v>7305</v>
      </c>
      <c r="AD458" s="84" t="s">
        <v>7305</v>
      </c>
      <c r="AE458" s="84">
        <v>0</v>
      </c>
      <c r="AF458" s="84" t="s">
        <v>7305</v>
      </c>
      <c r="AG458" s="84" t="s">
        <v>7305</v>
      </c>
      <c r="AH458" s="84" t="s">
        <v>7305</v>
      </c>
      <c r="AI458" s="84" t="s">
        <v>7305</v>
      </c>
    </row>
    <row r="459" spans="1:35" ht="63" x14ac:dyDescent="0.25">
      <c r="A459" s="83" t="s">
        <v>6922</v>
      </c>
      <c r="B459" s="83" t="s">
        <v>7417</v>
      </c>
      <c r="C459" s="84" t="s">
        <v>3173</v>
      </c>
      <c r="D459" s="84" t="s">
        <v>3174</v>
      </c>
      <c r="E459" s="84" t="s">
        <v>249</v>
      </c>
      <c r="F459" s="84" t="s">
        <v>7305</v>
      </c>
      <c r="G459" s="84" t="s">
        <v>7305</v>
      </c>
      <c r="H459" s="84" t="s">
        <v>301</v>
      </c>
      <c r="I459" s="84" t="s">
        <v>7305</v>
      </c>
      <c r="J459" s="84" t="s">
        <v>7305</v>
      </c>
      <c r="K459" s="84" t="s">
        <v>7305</v>
      </c>
      <c r="L459" s="84" t="s">
        <v>7305</v>
      </c>
      <c r="M459" s="84" t="s">
        <v>7305</v>
      </c>
      <c r="N459" s="84" t="s">
        <v>7305</v>
      </c>
      <c r="O459" s="84" t="s">
        <v>7305</v>
      </c>
      <c r="P459" s="84" t="s">
        <v>7305</v>
      </c>
      <c r="Q459" s="84" t="s">
        <v>7305</v>
      </c>
      <c r="R459" s="84" t="s">
        <v>7305</v>
      </c>
      <c r="S459" s="84" t="s">
        <v>7305</v>
      </c>
      <c r="T459" s="84" t="s">
        <v>7305</v>
      </c>
      <c r="U459" s="84">
        <v>0</v>
      </c>
      <c r="V459" s="84" t="s">
        <v>7305</v>
      </c>
      <c r="W459" s="84" t="s">
        <v>7305</v>
      </c>
      <c r="X459" s="84" t="s">
        <v>7305</v>
      </c>
      <c r="Y459" s="84" t="s">
        <v>7358</v>
      </c>
      <c r="Z459" s="84" t="s">
        <v>7305</v>
      </c>
      <c r="AA459" s="84" t="s">
        <v>7305</v>
      </c>
      <c r="AB459" s="84" t="s">
        <v>7305</v>
      </c>
      <c r="AC459" s="84" t="s">
        <v>7305</v>
      </c>
      <c r="AD459" s="84" t="s">
        <v>7305</v>
      </c>
      <c r="AE459" s="84">
        <v>0</v>
      </c>
      <c r="AF459" s="84" t="s">
        <v>7305</v>
      </c>
      <c r="AG459" s="84" t="s">
        <v>7305</v>
      </c>
      <c r="AH459" s="84" t="s">
        <v>7305</v>
      </c>
      <c r="AI459" s="84" t="s">
        <v>7305</v>
      </c>
    </row>
    <row r="460" spans="1:35" ht="267.75" x14ac:dyDescent="0.25">
      <c r="A460" s="83" t="s">
        <v>1382</v>
      </c>
      <c r="B460" s="83" t="s">
        <v>1383</v>
      </c>
      <c r="C460" s="84" t="s">
        <v>4994</v>
      </c>
      <c r="D460" s="84" t="s">
        <v>7305</v>
      </c>
      <c r="E460" s="84" t="s">
        <v>7416</v>
      </c>
      <c r="F460" s="84" t="s">
        <v>7415</v>
      </c>
      <c r="G460" s="84" t="s">
        <v>7305</v>
      </c>
      <c r="H460" s="84" t="s">
        <v>7414</v>
      </c>
      <c r="I460" s="84" t="s">
        <v>7305</v>
      </c>
      <c r="J460" s="84" t="s">
        <v>7305</v>
      </c>
      <c r="K460" s="84" t="s">
        <v>7305</v>
      </c>
      <c r="L460" s="84" t="s">
        <v>1384</v>
      </c>
      <c r="M460" s="84" t="s">
        <v>7305</v>
      </c>
      <c r="N460" s="84" t="s">
        <v>7305</v>
      </c>
      <c r="O460" s="84" t="s">
        <v>7305</v>
      </c>
      <c r="P460" s="84" t="s">
        <v>7305</v>
      </c>
      <c r="Q460" s="84" t="s">
        <v>7305</v>
      </c>
      <c r="R460" s="84" t="s">
        <v>7305</v>
      </c>
      <c r="S460" s="84" t="s">
        <v>7305</v>
      </c>
      <c r="T460" s="84" t="s">
        <v>7305</v>
      </c>
      <c r="U460" s="84" t="s">
        <v>695</v>
      </c>
      <c r="V460" s="84" t="s">
        <v>7305</v>
      </c>
      <c r="W460" s="84" t="s">
        <v>7305</v>
      </c>
      <c r="X460" s="84" t="s">
        <v>7305</v>
      </c>
      <c r="Y460" s="84" t="s">
        <v>7305</v>
      </c>
      <c r="Z460" s="84" t="s">
        <v>7305</v>
      </c>
      <c r="AA460" s="84" t="s">
        <v>7305</v>
      </c>
      <c r="AB460" s="84" t="s">
        <v>4602</v>
      </c>
      <c r="AC460" s="84" t="s">
        <v>7305</v>
      </c>
      <c r="AD460" s="84" t="s">
        <v>7305</v>
      </c>
      <c r="AE460" s="84" t="s">
        <v>695</v>
      </c>
      <c r="AF460" s="84" t="s">
        <v>7305</v>
      </c>
      <c r="AG460" s="84" t="s">
        <v>7305</v>
      </c>
      <c r="AH460" s="84" t="s">
        <v>7305</v>
      </c>
      <c r="AI460" s="84" t="s">
        <v>7305</v>
      </c>
    </row>
    <row r="461" spans="1:35" ht="63" x14ac:dyDescent="0.25">
      <c r="A461" s="83" t="s">
        <v>6072</v>
      </c>
      <c r="B461" s="83" t="s">
        <v>6073</v>
      </c>
      <c r="C461" s="84" t="s">
        <v>827</v>
      </c>
      <c r="D461" s="84" t="s">
        <v>828</v>
      </c>
      <c r="E461" s="84" t="s">
        <v>249</v>
      </c>
      <c r="F461" s="84" t="s">
        <v>4552</v>
      </c>
      <c r="G461" s="84" t="s">
        <v>4592</v>
      </c>
      <c r="H461" s="84" t="s">
        <v>7413</v>
      </c>
      <c r="I461" s="84" t="s">
        <v>7305</v>
      </c>
      <c r="J461" s="84" t="s">
        <v>5997</v>
      </c>
      <c r="K461" s="84" t="s">
        <v>7305</v>
      </c>
      <c r="L461" s="84" t="s">
        <v>6075</v>
      </c>
      <c r="M461" s="84" t="s">
        <v>7412</v>
      </c>
      <c r="N461" s="84" t="s">
        <v>7305</v>
      </c>
      <c r="O461" s="84" t="s">
        <v>7305</v>
      </c>
      <c r="P461" s="84" t="s">
        <v>7305</v>
      </c>
      <c r="Q461" s="84" t="s">
        <v>7305</v>
      </c>
      <c r="R461" s="84" t="s">
        <v>7305</v>
      </c>
      <c r="S461" s="84" t="s">
        <v>4600</v>
      </c>
      <c r="T461" s="84" t="s">
        <v>7305</v>
      </c>
      <c r="U461" s="84">
        <v>500</v>
      </c>
      <c r="V461" s="84" t="s">
        <v>7305</v>
      </c>
      <c r="W461" s="84" t="s">
        <v>7305</v>
      </c>
      <c r="X461" s="84" t="s">
        <v>7305</v>
      </c>
      <c r="Y461" s="84" t="s">
        <v>4594</v>
      </c>
      <c r="Z461" s="84" t="s">
        <v>7305</v>
      </c>
      <c r="AA461" s="84" t="s">
        <v>7305</v>
      </c>
      <c r="AB461" s="84" t="s">
        <v>4595</v>
      </c>
      <c r="AC461" s="84" t="s">
        <v>7305</v>
      </c>
      <c r="AD461" s="84" t="s">
        <v>7305</v>
      </c>
      <c r="AE461" s="84">
        <v>0</v>
      </c>
      <c r="AF461" s="84" t="s">
        <v>7305</v>
      </c>
      <c r="AG461" s="84" t="s">
        <v>7305</v>
      </c>
      <c r="AH461" s="84" t="s">
        <v>7305</v>
      </c>
      <c r="AI461" s="84" t="s">
        <v>7305</v>
      </c>
    </row>
    <row r="462" spans="1:35" ht="63" x14ac:dyDescent="0.25">
      <c r="A462" s="83" t="s">
        <v>6077</v>
      </c>
      <c r="B462" s="83" t="s">
        <v>6078</v>
      </c>
      <c r="C462" s="84" t="s">
        <v>827</v>
      </c>
      <c r="D462" s="84" t="s">
        <v>828</v>
      </c>
      <c r="E462" s="84" t="s">
        <v>249</v>
      </c>
      <c r="F462" s="84" t="s">
        <v>4552</v>
      </c>
      <c r="G462" s="84" t="s">
        <v>4592</v>
      </c>
      <c r="H462" s="84" t="s">
        <v>7411</v>
      </c>
      <c r="I462" s="84" t="s">
        <v>7305</v>
      </c>
      <c r="J462" s="84" t="s">
        <v>5997</v>
      </c>
      <c r="K462" s="84" t="s">
        <v>7305</v>
      </c>
      <c r="L462" s="84" t="s">
        <v>6080</v>
      </c>
      <c r="M462" s="84" t="s">
        <v>7410</v>
      </c>
      <c r="N462" s="84" t="s">
        <v>7305</v>
      </c>
      <c r="O462" s="84" t="s">
        <v>7305</v>
      </c>
      <c r="P462" s="84" t="s">
        <v>7305</v>
      </c>
      <c r="Q462" s="84" t="s">
        <v>7305</v>
      </c>
      <c r="R462" s="84" t="s">
        <v>7305</v>
      </c>
      <c r="S462" s="84" t="s">
        <v>4597</v>
      </c>
      <c r="T462" s="84" t="s">
        <v>7305</v>
      </c>
      <c r="U462" s="84">
        <v>6</v>
      </c>
      <c r="V462" s="84" t="s">
        <v>7305</v>
      </c>
      <c r="W462" s="84" t="s">
        <v>7305</v>
      </c>
      <c r="X462" s="84" t="s">
        <v>7305</v>
      </c>
      <c r="Y462" s="84" t="s">
        <v>4594</v>
      </c>
      <c r="Z462" s="84" t="s">
        <v>7305</v>
      </c>
      <c r="AA462" s="84" t="s">
        <v>7305</v>
      </c>
      <c r="AB462" s="84" t="s">
        <v>4601</v>
      </c>
      <c r="AC462" s="84" t="s">
        <v>7305</v>
      </c>
      <c r="AD462" s="84" t="s">
        <v>7305</v>
      </c>
      <c r="AE462" s="84">
        <v>4500</v>
      </c>
      <c r="AF462" s="84" t="s">
        <v>7305</v>
      </c>
      <c r="AG462" s="84" t="s">
        <v>7305</v>
      </c>
      <c r="AH462" s="84" t="s">
        <v>7305</v>
      </c>
      <c r="AI462" s="84" t="s">
        <v>7305</v>
      </c>
    </row>
    <row r="463" spans="1:35" ht="189" x14ac:dyDescent="0.25">
      <c r="A463" s="83" t="s">
        <v>6834</v>
      </c>
      <c r="B463" s="83" t="s">
        <v>1385</v>
      </c>
      <c r="C463" s="84" t="s">
        <v>3173</v>
      </c>
      <c r="D463" s="84" t="s">
        <v>908</v>
      </c>
      <c r="E463" s="84" t="s">
        <v>7305</v>
      </c>
      <c r="F463" s="84" t="s">
        <v>4552</v>
      </c>
      <c r="G463" s="84" t="s">
        <v>7305</v>
      </c>
      <c r="H463" s="84" t="s">
        <v>694</v>
      </c>
      <c r="I463" s="84" t="s">
        <v>7305</v>
      </c>
      <c r="J463" s="84" t="s">
        <v>7346</v>
      </c>
      <c r="K463" s="84" t="s">
        <v>7305</v>
      </c>
      <c r="L463" s="84" t="s">
        <v>7409</v>
      </c>
      <c r="M463" s="84" t="s">
        <v>7305</v>
      </c>
      <c r="N463" s="84" t="s">
        <v>7305</v>
      </c>
      <c r="O463" s="84" t="s">
        <v>7305</v>
      </c>
      <c r="P463" s="84" t="s">
        <v>7305</v>
      </c>
      <c r="Q463" s="84" t="s">
        <v>7305</v>
      </c>
      <c r="R463" s="84" t="s">
        <v>7305</v>
      </c>
      <c r="S463" s="84" t="s">
        <v>7305</v>
      </c>
      <c r="T463" s="84" t="s">
        <v>7305</v>
      </c>
      <c r="U463" s="84" t="s">
        <v>695</v>
      </c>
      <c r="V463" s="84" t="s">
        <v>7305</v>
      </c>
      <c r="W463" s="84" t="s">
        <v>7305</v>
      </c>
      <c r="X463" s="84" t="s">
        <v>7305</v>
      </c>
      <c r="Y463" s="84" t="s">
        <v>7305</v>
      </c>
      <c r="Z463" s="84" t="s">
        <v>7305</v>
      </c>
      <c r="AA463" s="84" t="s">
        <v>7305</v>
      </c>
      <c r="AB463" s="84" t="s">
        <v>7305</v>
      </c>
      <c r="AC463" s="84" t="s">
        <v>7305</v>
      </c>
      <c r="AD463" s="84" t="s">
        <v>7305</v>
      </c>
      <c r="AE463" s="84" t="s">
        <v>695</v>
      </c>
      <c r="AF463" s="84" t="s">
        <v>7305</v>
      </c>
      <c r="AG463" s="84" t="s">
        <v>7305</v>
      </c>
      <c r="AH463" s="84" t="s">
        <v>7305</v>
      </c>
      <c r="AI463" s="84" t="s">
        <v>7305</v>
      </c>
    </row>
    <row r="464" spans="1:35" ht="94.5" x14ac:dyDescent="0.25">
      <c r="A464" s="83" t="s">
        <v>6835</v>
      </c>
      <c r="B464" s="83" t="s">
        <v>1386</v>
      </c>
      <c r="C464" s="84" t="s">
        <v>3173</v>
      </c>
      <c r="D464" s="84" t="s">
        <v>1387</v>
      </c>
      <c r="E464" s="84" t="s">
        <v>7305</v>
      </c>
      <c r="F464" s="84" t="s">
        <v>4552</v>
      </c>
      <c r="G464" s="84" t="s">
        <v>7305</v>
      </c>
      <c r="H464" s="84" t="s">
        <v>7408</v>
      </c>
      <c r="I464" s="84" t="s">
        <v>7305</v>
      </c>
      <c r="J464" s="84" t="s">
        <v>7305</v>
      </c>
      <c r="K464" s="84" t="s">
        <v>7305</v>
      </c>
      <c r="L464" s="84" t="s">
        <v>1388</v>
      </c>
      <c r="M464" s="84" t="s">
        <v>7376</v>
      </c>
      <c r="N464" s="84" t="s">
        <v>7305</v>
      </c>
      <c r="O464" s="84" t="s">
        <v>7305</v>
      </c>
      <c r="P464" s="84" t="s">
        <v>7305</v>
      </c>
      <c r="Q464" s="84" t="s">
        <v>7305</v>
      </c>
      <c r="R464" s="84" t="s">
        <v>7305</v>
      </c>
      <c r="S464" s="84" t="s">
        <v>7305</v>
      </c>
      <c r="T464" s="84" t="s">
        <v>7305</v>
      </c>
      <c r="U464" s="84">
        <v>0</v>
      </c>
      <c r="V464" s="84" t="s">
        <v>7305</v>
      </c>
      <c r="W464" s="84" t="s">
        <v>7305</v>
      </c>
      <c r="X464" s="84" t="s">
        <v>7305</v>
      </c>
      <c r="Y464" s="84" t="s">
        <v>7305</v>
      </c>
      <c r="Z464" s="84" t="s">
        <v>7305</v>
      </c>
      <c r="AA464" s="84" t="s">
        <v>7305</v>
      </c>
      <c r="AB464" s="84" t="s">
        <v>7305</v>
      </c>
      <c r="AC464" s="84" t="s">
        <v>7305</v>
      </c>
      <c r="AD464" s="84" t="s">
        <v>7305</v>
      </c>
      <c r="AE464" s="84">
        <v>0</v>
      </c>
      <c r="AF464" s="84" t="s">
        <v>7305</v>
      </c>
      <c r="AG464" s="84" t="s">
        <v>7305</v>
      </c>
      <c r="AH464" s="84" t="s">
        <v>7305</v>
      </c>
      <c r="AI464" s="84" t="s">
        <v>7305</v>
      </c>
    </row>
    <row r="465" spans="1:35" ht="47.25" x14ac:dyDescent="0.25">
      <c r="A465" s="83" t="s">
        <v>6362</v>
      </c>
      <c r="B465" s="83" t="s">
        <v>6363</v>
      </c>
      <c r="C465" s="84" t="s">
        <v>827</v>
      </c>
      <c r="D465" s="84" t="s">
        <v>1461</v>
      </c>
      <c r="E465" s="84" t="s">
        <v>7305</v>
      </c>
      <c r="F465" s="84" t="s">
        <v>702</v>
      </c>
      <c r="G465" s="84" t="s">
        <v>7305</v>
      </c>
      <c r="H465" s="84" t="s">
        <v>7319</v>
      </c>
      <c r="I465" s="84" t="s">
        <v>7305</v>
      </c>
      <c r="J465" s="84" t="s">
        <v>7339</v>
      </c>
      <c r="K465" s="84" t="s">
        <v>7305</v>
      </c>
      <c r="L465" s="84" t="s">
        <v>6365</v>
      </c>
      <c r="M465" s="84" t="s">
        <v>7306</v>
      </c>
      <c r="N465" s="84" t="s">
        <v>7305</v>
      </c>
      <c r="O465" s="84" t="s">
        <v>7305</v>
      </c>
      <c r="P465" s="84" t="s">
        <v>7305</v>
      </c>
      <c r="Q465" s="84" t="s">
        <v>7305</v>
      </c>
      <c r="R465" s="84" t="s">
        <v>7305</v>
      </c>
      <c r="S465" s="84" t="s">
        <v>7305</v>
      </c>
      <c r="T465" s="84" t="s">
        <v>7305</v>
      </c>
      <c r="U465" s="84">
        <v>0</v>
      </c>
      <c r="V465" s="84" t="s">
        <v>7305</v>
      </c>
      <c r="W465" s="84" t="s">
        <v>7305</v>
      </c>
      <c r="X465" s="84" t="s">
        <v>7305</v>
      </c>
      <c r="Y465" s="84" t="s">
        <v>7305</v>
      </c>
      <c r="Z465" s="84" t="s">
        <v>7305</v>
      </c>
      <c r="AA465" s="84" t="s">
        <v>7305</v>
      </c>
      <c r="AB465" s="84" t="s">
        <v>7305</v>
      </c>
      <c r="AC465" s="84" t="s">
        <v>7305</v>
      </c>
      <c r="AD465" s="84" t="s">
        <v>7305</v>
      </c>
      <c r="AE465" s="84">
        <v>0</v>
      </c>
      <c r="AF465" s="84" t="s">
        <v>7305</v>
      </c>
      <c r="AG465" s="84" t="s">
        <v>7305</v>
      </c>
      <c r="AH465" s="84" t="s">
        <v>7305</v>
      </c>
      <c r="AI465" s="84" t="s">
        <v>7305</v>
      </c>
    </row>
    <row r="466" spans="1:35" ht="409.5" x14ac:dyDescent="0.25">
      <c r="A466" s="83" t="s">
        <v>1389</v>
      </c>
      <c r="B466" s="83" t="s">
        <v>1390</v>
      </c>
      <c r="C466" s="84" t="s">
        <v>3173</v>
      </c>
      <c r="D466" s="84" t="s">
        <v>1002</v>
      </c>
      <c r="E466" s="84" t="s">
        <v>7305</v>
      </c>
      <c r="F466" s="84" t="s">
        <v>607</v>
      </c>
      <c r="G466" s="84" t="s">
        <v>4596</v>
      </c>
      <c r="H466" s="84" t="s">
        <v>7407</v>
      </c>
      <c r="I466" s="84" t="s">
        <v>7305</v>
      </c>
      <c r="J466" s="84" t="s">
        <v>7406</v>
      </c>
      <c r="K466" s="84" t="s">
        <v>7305</v>
      </c>
      <c r="L466" s="84" t="s">
        <v>7405</v>
      </c>
      <c r="M466" s="84" t="s">
        <v>7404</v>
      </c>
      <c r="N466" s="84" t="s">
        <v>7305</v>
      </c>
      <c r="O466" s="84" t="s">
        <v>7305</v>
      </c>
      <c r="P466" s="84" t="s">
        <v>7305</v>
      </c>
      <c r="Q466" s="84" t="s">
        <v>7305</v>
      </c>
      <c r="R466" s="84" t="s">
        <v>7305</v>
      </c>
      <c r="S466" s="84" t="s">
        <v>7305</v>
      </c>
      <c r="T466" s="84" t="s">
        <v>7305</v>
      </c>
      <c r="U466" s="84">
        <v>500</v>
      </c>
      <c r="V466" s="84" t="s">
        <v>7305</v>
      </c>
      <c r="W466" s="84" t="s">
        <v>7305</v>
      </c>
      <c r="X466" s="84" t="s">
        <v>7305</v>
      </c>
      <c r="Y466" s="84" t="s">
        <v>734</v>
      </c>
      <c r="Z466" s="84" t="s">
        <v>7305</v>
      </c>
      <c r="AA466" s="84" t="s">
        <v>7305</v>
      </c>
      <c r="AB466" s="84" t="s">
        <v>4601</v>
      </c>
      <c r="AC466" s="84" t="s">
        <v>7305</v>
      </c>
      <c r="AD466" s="84" t="s">
        <v>7305</v>
      </c>
      <c r="AE466" s="84">
        <v>0</v>
      </c>
      <c r="AF466" s="84" t="s">
        <v>7305</v>
      </c>
      <c r="AG466" s="84" t="s">
        <v>7305</v>
      </c>
      <c r="AH466" s="84" t="s">
        <v>7305</v>
      </c>
      <c r="AI466" s="84" t="s">
        <v>7305</v>
      </c>
    </row>
    <row r="467" spans="1:35" ht="63" x14ac:dyDescent="0.25">
      <c r="A467" s="83" t="s">
        <v>5945</v>
      </c>
      <c r="B467" s="83" t="s">
        <v>5946</v>
      </c>
      <c r="C467" s="84" t="s">
        <v>4635</v>
      </c>
      <c r="D467" s="84" t="s">
        <v>1073</v>
      </c>
      <c r="E467" s="84" t="s">
        <v>7305</v>
      </c>
      <c r="F467" s="84" t="s">
        <v>756</v>
      </c>
      <c r="G467" s="84" t="s">
        <v>7305</v>
      </c>
      <c r="H467" s="84" t="s">
        <v>7403</v>
      </c>
      <c r="I467" s="84" t="s">
        <v>7305</v>
      </c>
      <c r="J467" s="84" t="s">
        <v>1159</v>
      </c>
      <c r="K467" s="84" t="s">
        <v>7305</v>
      </c>
      <c r="L467" s="84" t="s">
        <v>5947</v>
      </c>
      <c r="M467" s="84" t="s">
        <v>756</v>
      </c>
      <c r="N467" s="84" t="s">
        <v>7305</v>
      </c>
      <c r="O467" s="84" t="s">
        <v>7305</v>
      </c>
      <c r="P467" s="84" t="s">
        <v>7305</v>
      </c>
      <c r="Q467" s="84" t="s">
        <v>7305</v>
      </c>
      <c r="R467" s="84" t="s">
        <v>7305</v>
      </c>
      <c r="S467" s="84" t="s">
        <v>7305</v>
      </c>
      <c r="T467" s="84" t="s">
        <v>7305</v>
      </c>
      <c r="U467" s="84">
        <v>1500</v>
      </c>
      <c r="V467" s="84" t="s">
        <v>7305</v>
      </c>
      <c r="W467" s="84" t="s">
        <v>7305</v>
      </c>
      <c r="X467" s="84" t="s">
        <v>7305</v>
      </c>
      <c r="Y467" s="84" t="s">
        <v>734</v>
      </c>
      <c r="Z467" s="84" t="s">
        <v>7305</v>
      </c>
      <c r="AA467" s="84" t="s">
        <v>7305</v>
      </c>
      <c r="AB467" s="84" t="s">
        <v>4601</v>
      </c>
      <c r="AC467" s="84" t="s">
        <v>7305</v>
      </c>
      <c r="AD467" s="84" t="s">
        <v>7305</v>
      </c>
      <c r="AE467" s="84">
        <v>67500</v>
      </c>
      <c r="AF467" s="84" t="s">
        <v>7305</v>
      </c>
      <c r="AG467" s="84" t="s">
        <v>7305</v>
      </c>
      <c r="AH467" s="84" t="s">
        <v>7305</v>
      </c>
      <c r="AI467" s="84" t="s">
        <v>7305</v>
      </c>
    </row>
    <row r="468" spans="1:35" ht="94.5" x14ac:dyDescent="0.25">
      <c r="A468" s="83" t="s">
        <v>1392</v>
      </c>
      <c r="B468" s="83" t="s">
        <v>1393</v>
      </c>
      <c r="C468" s="84" t="s">
        <v>4635</v>
      </c>
      <c r="D468" s="84" t="s">
        <v>1073</v>
      </c>
      <c r="E468" s="84" t="s">
        <v>7305</v>
      </c>
      <c r="F468" s="84" t="s">
        <v>269</v>
      </c>
      <c r="G468" s="84" t="s">
        <v>6128</v>
      </c>
      <c r="H468" s="84" t="s">
        <v>7402</v>
      </c>
      <c r="I468" s="84" t="s">
        <v>7305</v>
      </c>
      <c r="J468" s="84" t="s">
        <v>6130</v>
      </c>
      <c r="K468" s="84" t="s">
        <v>7305</v>
      </c>
      <c r="L468" s="84" t="s">
        <v>6553</v>
      </c>
      <c r="M468" s="84" t="s">
        <v>6809</v>
      </c>
      <c r="N468" s="84" t="s">
        <v>7305</v>
      </c>
      <c r="O468" s="84" t="s">
        <v>7305</v>
      </c>
      <c r="P468" s="84" t="s">
        <v>7305</v>
      </c>
      <c r="Q468" s="84" t="s">
        <v>7305</v>
      </c>
      <c r="R468" s="84" t="s">
        <v>7305</v>
      </c>
      <c r="S468" s="84" t="s">
        <v>7305</v>
      </c>
      <c r="T468" s="84" t="s">
        <v>7305</v>
      </c>
      <c r="U468" s="84">
        <v>25</v>
      </c>
      <c r="V468" s="84" t="s">
        <v>7305</v>
      </c>
      <c r="W468" s="84" t="s">
        <v>7305</v>
      </c>
      <c r="X468" s="84" t="s">
        <v>7305</v>
      </c>
      <c r="Y468" s="84" t="s">
        <v>6134</v>
      </c>
      <c r="Z468" s="84" t="s">
        <v>7305</v>
      </c>
      <c r="AA468" s="84" t="s">
        <v>7305</v>
      </c>
      <c r="AB468" s="84" t="s">
        <v>4601</v>
      </c>
      <c r="AC468" s="84" t="s">
        <v>7305</v>
      </c>
      <c r="AD468" s="84" t="s">
        <v>7305</v>
      </c>
      <c r="AE468" s="84">
        <v>7000</v>
      </c>
      <c r="AF468" s="84" t="s">
        <v>7305</v>
      </c>
      <c r="AG468" s="84" t="s">
        <v>7305</v>
      </c>
      <c r="AH468" s="84" t="s">
        <v>7305</v>
      </c>
      <c r="AI468" s="84" t="s">
        <v>7305</v>
      </c>
    </row>
    <row r="469" spans="1:35" ht="63" x14ac:dyDescent="0.25">
      <c r="A469" s="83" t="s">
        <v>1395</v>
      </c>
      <c r="B469" s="83" t="s">
        <v>1396</v>
      </c>
      <c r="C469" s="84" t="s">
        <v>4635</v>
      </c>
      <c r="D469" s="84" t="s">
        <v>798</v>
      </c>
      <c r="E469" s="84" t="s">
        <v>7305</v>
      </c>
      <c r="F469" s="84" t="s">
        <v>712</v>
      </c>
      <c r="G469" s="84" t="s">
        <v>7305</v>
      </c>
      <c r="H469" s="84" t="s">
        <v>7401</v>
      </c>
      <c r="I469" s="84" t="s">
        <v>7305</v>
      </c>
      <c r="J469" s="84" t="s">
        <v>7400</v>
      </c>
      <c r="K469" s="84" t="s">
        <v>7305</v>
      </c>
      <c r="L469" s="84" t="s">
        <v>260</v>
      </c>
      <c r="M469" s="84" t="s">
        <v>7305</v>
      </c>
      <c r="N469" s="84" t="s">
        <v>7305</v>
      </c>
      <c r="O469" s="84" t="s">
        <v>7305</v>
      </c>
      <c r="P469" s="84" t="s">
        <v>7305</v>
      </c>
      <c r="Q469" s="84" t="s">
        <v>7305</v>
      </c>
      <c r="R469" s="84" t="s">
        <v>7305</v>
      </c>
      <c r="S469" s="84" t="s">
        <v>7305</v>
      </c>
      <c r="T469" s="84" t="s">
        <v>7305</v>
      </c>
      <c r="U469" s="84">
        <v>0</v>
      </c>
      <c r="V469" s="84" t="s">
        <v>7305</v>
      </c>
      <c r="W469" s="84" t="s">
        <v>7305</v>
      </c>
      <c r="X469" s="84" t="s">
        <v>7305</v>
      </c>
      <c r="Y469" s="84" t="s">
        <v>7305</v>
      </c>
      <c r="Z469" s="84" t="s">
        <v>7305</v>
      </c>
      <c r="AA469" s="84" t="s">
        <v>7305</v>
      </c>
      <c r="AB469" s="84" t="s">
        <v>7305</v>
      </c>
      <c r="AC469" s="84" t="s">
        <v>7305</v>
      </c>
      <c r="AD469" s="84" t="s">
        <v>7305</v>
      </c>
      <c r="AE469" s="84">
        <v>0</v>
      </c>
      <c r="AF469" s="84" t="s">
        <v>7305</v>
      </c>
      <c r="AG469" s="84" t="s">
        <v>7305</v>
      </c>
      <c r="AH469" s="84" t="s">
        <v>7305</v>
      </c>
      <c r="AI469" s="84" t="s">
        <v>7305</v>
      </c>
    </row>
    <row r="470" spans="1:35" ht="47.25" x14ac:dyDescent="0.25">
      <c r="A470" s="83" t="s">
        <v>6923</v>
      </c>
      <c r="B470" s="83" t="s">
        <v>5737</v>
      </c>
      <c r="C470" s="84" t="s">
        <v>3173</v>
      </c>
      <c r="D470" s="84" t="s">
        <v>7399</v>
      </c>
      <c r="E470" s="84" t="s">
        <v>249</v>
      </c>
      <c r="F470" s="84" t="s">
        <v>712</v>
      </c>
      <c r="G470" s="84" t="s">
        <v>7305</v>
      </c>
      <c r="H470" s="84" t="s">
        <v>301</v>
      </c>
      <c r="I470" s="84" t="s">
        <v>7305</v>
      </c>
      <c r="J470" s="84" t="s">
        <v>7305</v>
      </c>
      <c r="K470" s="84" t="s">
        <v>7305</v>
      </c>
      <c r="L470" s="84" t="s">
        <v>7398</v>
      </c>
      <c r="M470" s="84" t="s">
        <v>7305</v>
      </c>
      <c r="N470" s="84" t="s">
        <v>7305</v>
      </c>
      <c r="O470" s="84" t="s">
        <v>7305</v>
      </c>
      <c r="P470" s="84" t="s">
        <v>7305</v>
      </c>
      <c r="Q470" s="84" t="s">
        <v>7305</v>
      </c>
      <c r="R470" s="84" t="s">
        <v>7305</v>
      </c>
      <c r="S470" s="84" t="s">
        <v>7305</v>
      </c>
      <c r="T470" s="84" t="s">
        <v>7305</v>
      </c>
      <c r="U470" s="84">
        <v>0</v>
      </c>
      <c r="V470" s="84" t="s">
        <v>7305</v>
      </c>
      <c r="W470" s="84" t="s">
        <v>7305</v>
      </c>
      <c r="X470" s="84" t="s">
        <v>7305</v>
      </c>
      <c r="Y470" s="84" t="s">
        <v>7358</v>
      </c>
      <c r="Z470" s="84" t="s">
        <v>7305</v>
      </c>
      <c r="AA470" s="84" t="s">
        <v>7305</v>
      </c>
      <c r="AB470" s="84" t="s">
        <v>7305</v>
      </c>
      <c r="AC470" s="84" t="s">
        <v>7305</v>
      </c>
      <c r="AD470" s="84" t="s">
        <v>7305</v>
      </c>
      <c r="AE470" s="84">
        <v>0</v>
      </c>
      <c r="AF470" s="84" t="s">
        <v>7305</v>
      </c>
      <c r="AG470" s="84" t="s">
        <v>7305</v>
      </c>
      <c r="AH470" s="84" t="s">
        <v>7305</v>
      </c>
      <c r="AI470" s="84" t="s">
        <v>7305</v>
      </c>
    </row>
    <row r="471" spans="1:35" ht="78.75" x14ac:dyDescent="0.25">
      <c r="A471" s="83" t="s">
        <v>6924</v>
      </c>
      <c r="B471" s="83" t="s">
        <v>5738</v>
      </c>
      <c r="C471" s="84" t="s">
        <v>3173</v>
      </c>
      <c r="D471" s="84" t="s">
        <v>5519</v>
      </c>
      <c r="E471" s="84" t="s">
        <v>249</v>
      </c>
      <c r="F471" s="84" t="s">
        <v>712</v>
      </c>
      <c r="G471" s="84" t="s">
        <v>4590</v>
      </c>
      <c r="H471" s="84" t="s">
        <v>7397</v>
      </c>
      <c r="I471" s="84" t="s">
        <v>7305</v>
      </c>
      <c r="J471" s="84" t="s">
        <v>7396</v>
      </c>
      <c r="K471" s="84" t="s">
        <v>7305</v>
      </c>
      <c r="L471" s="84" t="s">
        <v>7395</v>
      </c>
      <c r="M471" s="84" t="s">
        <v>7305</v>
      </c>
      <c r="N471" s="84" t="s">
        <v>7305</v>
      </c>
      <c r="O471" s="84" t="s">
        <v>7305</v>
      </c>
      <c r="P471" s="84" t="s">
        <v>7305</v>
      </c>
      <c r="Q471" s="84" t="s">
        <v>7305</v>
      </c>
      <c r="R471" s="84" t="s">
        <v>7305</v>
      </c>
      <c r="S471" s="84" t="s">
        <v>7305</v>
      </c>
      <c r="T471" s="84" t="s">
        <v>7305</v>
      </c>
      <c r="U471" s="84">
        <v>20</v>
      </c>
      <c r="V471" s="84" t="s">
        <v>7305</v>
      </c>
      <c r="W471" s="84" t="s">
        <v>7305</v>
      </c>
      <c r="X471" s="84" t="s">
        <v>7305</v>
      </c>
      <c r="Y471" s="84" t="s">
        <v>7358</v>
      </c>
      <c r="Z471" s="84" t="s">
        <v>7305</v>
      </c>
      <c r="AA471" s="84" t="s">
        <v>7305</v>
      </c>
      <c r="AB471" s="84" t="s">
        <v>7305</v>
      </c>
      <c r="AC471" s="84" t="s">
        <v>7305</v>
      </c>
      <c r="AD471" s="84" t="s">
        <v>7305</v>
      </c>
      <c r="AE471" s="84">
        <v>50000</v>
      </c>
      <c r="AF471" s="84" t="s">
        <v>7305</v>
      </c>
      <c r="AG471" s="84" t="s">
        <v>7305</v>
      </c>
      <c r="AH471" s="84" t="s">
        <v>7305</v>
      </c>
      <c r="AI471" s="84" t="s">
        <v>7305</v>
      </c>
    </row>
    <row r="472" spans="1:35" ht="63" x14ac:dyDescent="0.25">
      <c r="A472" s="83" t="s">
        <v>5301</v>
      </c>
      <c r="B472" s="83" t="s">
        <v>5302</v>
      </c>
      <c r="C472" s="84" t="s">
        <v>4994</v>
      </c>
      <c r="D472" s="84" t="s">
        <v>741</v>
      </c>
      <c r="E472" s="84" t="s">
        <v>249</v>
      </c>
      <c r="F472" s="84" t="s">
        <v>785</v>
      </c>
      <c r="G472" s="84" t="s">
        <v>4596</v>
      </c>
      <c r="H472" s="84" t="s">
        <v>7394</v>
      </c>
      <c r="I472" s="84" t="s">
        <v>7305</v>
      </c>
      <c r="J472" s="84" t="s">
        <v>7343</v>
      </c>
      <c r="K472" s="84" t="s">
        <v>7305</v>
      </c>
      <c r="L472" s="84" t="s">
        <v>7393</v>
      </c>
      <c r="M472" s="84" t="s">
        <v>7392</v>
      </c>
      <c r="N472" s="84" t="s">
        <v>7305</v>
      </c>
      <c r="O472" s="84" t="s">
        <v>7305</v>
      </c>
      <c r="P472" s="84" t="s">
        <v>7305</v>
      </c>
      <c r="Q472" s="84" t="s">
        <v>7305</v>
      </c>
      <c r="R472" s="84" t="s">
        <v>7305</v>
      </c>
      <c r="S472" s="84" t="s">
        <v>7305</v>
      </c>
      <c r="T472" s="84" t="s">
        <v>7305</v>
      </c>
      <c r="U472" s="84">
        <v>0</v>
      </c>
      <c r="V472" s="84" t="s">
        <v>7305</v>
      </c>
      <c r="W472" s="84" t="s">
        <v>7305</v>
      </c>
      <c r="X472" s="84" t="s">
        <v>7305</v>
      </c>
      <c r="Y472" s="84" t="s">
        <v>7323</v>
      </c>
      <c r="Z472" s="84" t="s">
        <v>7305</v>
      </c>
      <c r="AA472" s="84" t="s">
        <v>7305</v>
      </c>
      <c r="AB472" s="84" t="s">
        <v>4601</v>
      </c>
      <c r="AC472" s="84" t="s">
        <v>7305</v>
      </c>
      <c r="AD472" s="84" t="s">
        <v>7305</v>
      </c>
      <c r="AE472" s="84">
        <v>1000</v>
      </c>
      <c r="AF472" s="84" t="s">
        <v>7305</v>
      </c>
      <c r="AG472" s="84" t="s">
        <v>7305</v>
      </c>
      <c r="AH472" s="84" t="s">
        <v>7305</v>
      </c>
      <c r="AI472" s="84" t="s">
        <v>7305</v>
      </c>
    </row>
    <row r="473" spans="1:35" ht="63" x14ac:dyDescent="0.25">
      <c r="A473" s="83" t="s">
        <v>5740</v>
      </c>
      <c r="B473" s="83" t="s">
        <v>5741</v>
      </c>
      <c r="C473" s="84" t="s">
        <v>3173</v>
      </c>
      <c r="D473" s="84" t="s">
        <v>3174</v>
      </c>
      <c r="E473" s="84" t="s">
        <v>669</v>
      </c>
      <c r="F473" s="84" t="s">
        <v>7391</v>
      </c>
      <c r="G473" s="84" t="s">
        <v>7390</v>
      </c>
      <c r="H473" s="84" t="s">
        <v>7389</v>
      </c>
      <c r="I473" s="84" t="s">
        <v>7305</v>
      </c>
      <c r="J473" s="84" t="s">
        <v>7388</v>
      </c>
      <c r="K473" s="84" t="s">
        <v>7305</v>
      </c>
      <c r="L473" s="84" t="s">
        <v>7305</v>
      </c>
      <c r="M473" s="84" t="s">
        <v>7387</v>
      </c>
      <c r="N473" s="84" t="s">
        <v>7305</v>
      </c>
      <c r="O473" s="84" t="s">
        <v>7305</v>
      </c>
      <c r="P473" s="84" t="s">
        <v>7305</v>
      </c>
      <c r="Q473" s="84" t="s">
        <v>7305</v>
      </c>
      <c r="R473" s="84" t="s">
        <v>7305</v>
      </c>
      <c r="S473" s="84" t="s">
        <v>6027</v>
      </c>
      <c r="T473" s="84" t="s">
        <v>7305</v>
      </c>
      <c r="U473" s="84">
        <v>0</v>
      </c>
      <c r="V473" s="84" t="s">
        <v>7305</v>
      </c>
      <c r="W473" s="84" t="s">
        <v>7305</v>
      </c>
      <c r="X473" s="84" t="s">
        <v>7305</v>
      </c>
      <c r="Y473" s="84" t="s">
        <v>7358</v>
      </c>
      <c r="Z473" s="84" t="s">
        <v>7305</v>
      </c>
      <c r="AA473" s="84" t="s">
        <v>7305</v>
      </c>
      <c r="AB473" s="84" t="s">
        <v>669</v>
      </c>
      <c r="AC473" s="84" t="s">
        <v>7305</v>
      </c>
      <c r="AD473" s="84" t="s">
        <v>7305</v>
      </c>
      <c r="AE473" s="84">
        <v>0</v>
      </c>
      <c r="AF473" s="84" t="s">
        <v>7305</v>
      </c>
      <c r="AG473" s="84" t="s">
        <v>7305</v>
      </c>
      <c r="AH473" s="84" t="s">
        <v>7305</v>
      </c>
      <c r="AI473" s="84" t="s">
        <v>7305</v>
      </c>
    </row>
    <row r="474" spans="1:35" ht="63" x14ac:dyDescent="0.25">
      <c r="A474" s="83" t="s">
        <v>5175</v>
      </c>
      <c r="B474" s="83" t="s">
        <v>5176</v>
      </c>
      <c r="C474" s="84" t="s">
        <v>4994</v>
      </c>
      <c r="D474" s="84" t="s">
        <v>4431</v>
      </c>
      <c r="E474" s="84" t="s">
        <v>249</v>
      </c>
      <c r="F474" s="84" t="s">
        <v>4552</v>
      </c>
      <c r="G474" s="84" t="s">
        <v>4596</v>
      </c>
      <c r="H474" s="84" t="s">
        <v>7386</v>
      </c>
      <c r="I474" s="84" t="s">
        <v>7305</v>
      </c>
      <c r="J474" s="84" t="s">
        <v>7310</v>
      </c>
      <c r="K474" s="84" t="s">
        <v>7305</v>
      </c>
      <c r="L474" s="84" t="s">
        <v>7385</v>
      </c>
      <c r="M474" s="84" t="s">
        <v>7384</v>
      </c>
      <c r="N474" s="84" t="s">
        <v>7305</v>
      </c>
      <c r="O474" s="84" t="s">
        <v>7305</v>
      </c>
      <c r="P474" s="84" t="s">
        <v>7305</v>
      </c>
      <c r="Q474" s="84" t="s">
        <v>7305</v>
      </c>
      <c r="R474" s="84" t="s">
        <v>7305</v>
      </c>
      <c r="S474" s="84" t="s">
        <v>7305</v>
      </c>
      <c r="T474" s="84" t="s">
        <v>7305</v>
      </c>
      <c r="U474" s="84">
        <v>10</v>
      </c>
      <c r="V474" s="84" t="s">
        <v>7305</v>
      </c>
      <c r="W474" s="84" t="s">
        <v>7305</v>
      </c>
      <c r="X474" s="84" t="s">
        <v>7305</v>
      </c>
      <c r="Y474" s="84" t="s">
        <v>734</v>
      </c>
      <c r="Z474" s="84" t="s">
        <v>7305</v>
      </c>
      <c r="AA474" s="84" t="s">
        <v>7305</v>
      </c>
      <c r="AB474" s="84" t="s">
        <v>4605</v>
      </c>
      <c r="AC474" s="84" t="s">
        <v>7305</v>
      </c>
      <c r="AD474" s="84" t="s">
        <v>7305</v>
      </c>
      <c r="AE474" s="84">
        <v>0</v>
      </c>
      <c r="AF474" s="84" t="s">
        <v>7305</v>
      </c>
      <c r="AG474" s="84" t="s">
        <v>7305</v>
      </c>
      <c r="AH474" s="84" t="s">
        <v>7305</v>
      </c>
      <c r="AI474" s="84" t="s">
        <v>7305</v>
      </c>
    </row>
    <row r="475" spans="1:35" ht="126" x14ac:dyDescent="0.25">
      <c r="A475" s="83" t="s">
        <v>1398</v>
      </c>
      <c r="B475" s="83" t="s">
        <v>1399</v>
      </c>
      <c r="C475" s="84" t="s">
        <v>4635</v>
      </c>
      <c r="D475" s="84" t="s">
        <v>1073</v>
      </c>
      <c r="E475" s="84" t="s">
        <v>7305</v>
      </c>
      <c r="F475" s="84" t="s">
        <v>756</v>
      </c>
      <c r="G475" s="84" t="s">
        <v>6128</v>
      </c>
      <c r="H475" s="84" t="s">
        <v>7382</v>
      </c>
      <c r="I475" s="84" t="s">
        <v>7305</v>
      </c>
      <c r="J475" s="84" t="s">
        <v>6130</v>
      </c>
      <c r="K475" s="84" t="s">
        <v>7305</v>
      </c>
      <c r="L475" s="84" t="s">
        <v>1400</v>
      </c>
      <c r="M475" s="84" t="s">
        <v>756</v>
      </c>
      <c r="N475" s="84" t="s">
        <v>7305</v>
      </c>
      <c r="O475" s="84" t="s">
        <v>7305</v>
      </c>
      <c r="P475" s="84" t="s">
        <v>7305</v>
      </c>
      <c r="Q475" s="84" t="s">
        <v>7305</v>
      </c>
      <c r="R475" s="84" t="s">
        <v>7305</v>
      </c>
      <c r="S475" s="84" t="s">
        <v>7305</v>
      </c>
      <c r="T475" s="84" t="s">
        <v>7305</v>
      </c>
      <c r="U475" s="84" t="s">
        <v>695</v>
      </c>
      <c r="V475" s="84" t="s">
        <v>7305</v>
      </c>
      <c r="W475" s="84" t="s">
        <v>7305</v>
      </c>
      <c r="X475" s="84" t="s">
        <v>7305</v>
      </c>
      <c r="Y475" s="84" t="s">
        <v>7323</v>
      </c>
      <c r="Z475" s="84" t="s">
        <v>7305</v>
      </c>
      <c r="AA475" s="84" t="s">
        <v>7305</v>
      </c>
      <c r="AB475" s="84" t="s">
        <v>4601</v>
      </c>
      <c r="AC475" s="84" t="s">
        <v>7305</v>
      </c>
      <c r="AD475" s="84" t="s">
        <v>7305</v>
      </c>
      <c r="AE475" s="84">
        <v>6000</v>
      </c>
      <c r="AF475" s="84" t="s">
        <v>7305</v>
      </c>
      <c r="AG475" s="84" t="s">
        <v>7305</v>
      </c>
      <c r="AH475" s="84" t="s">
        <v>7305</v>
      </c>
      <c r="AI475" s="84" t="s">
        <v>7305</v>
      </c>
    </row>
    <row r="476" spans="1:35" ht="126" x14ac:dyDescent="0.25">
      <c r="A476" s="83" t="s">
        <v>1401</v>
      </c>
      <c r="B476" s="83" t="s">
        <v>1402</v>
      </c>
      <c r="C476" s="84" t="s">
        <v>4635</v>
      </c>
      <c r="D476" s="84" t="s">
        <v>1073</v>
      </c>
      <c r="E476" s="84" t="s">
        <v>7305</v>
      </c>
      <c r="F476" s="84" t="s">
        <v>839</v>
      </c>
      <c r="G476" s="84" t="s">
        <v>6128</v>
      </c>
      <c r="H476" s="84" t="s">
        <v>7382</v>
      </c>
      <c r="I476" s="84" t="s">
        <v>7305</v>
      </c>
      <c r="J476" s="84" t="s">
        <v>6130</v>
      </c>
      <c r="K476" s="84" t="s">
        <v>7305</v>
      </c>
      <c r="L476" s="84" t="s">
        <v>1403</v>
      </c>
      <c r="M476" s="84" t="s">
        <v>7383</v>
      </c>
      <c r="N476" s="84" t="s">
        <v>7305</v>
      </c>
      <c r="O476" s="84" t="s">
        <v>7305</v>
      </c>
      <c r="P476" s="84" t="s">
        <v>7305</v>
      </c>
      <c r="Q476" s="84" t="s">
        <v>7305</v>
      </c>
      <c r="R476" s="84" t="s">
        <v>7305</v>
      </c>
      <c r="S476" s="84" t="s">
        <v>7305</v>
      </c>
      <c r="T476" s="84" t="s">
        <v>7305</v>
      </c>
      <c r="U476" s="84" t="s">
        <v>695</v>
      </c>
      <c r="V476" s="84" t="s">
        <v>7305</v>
      </c>
      <c r="W476" s="84" t="s">
        <v>7305</v>
      </c>
      <c r="X476" s="84" t="s">
        <v>7305</v>
      </c>
      <c r="Y476" s="84" t="s">
        <v>7323</v>
      </c>
      <c r="Z476" s="84" t="s">
        <v>7305</v>
      </c>
      <c r="AA476" s="84" t="s">
        <v>7305</v>
      </c>
      <c r="AB476" s="84" t="s">
        <v>4601</v>
      </c>
      <c r="AC476" s="84" t="s">
        <v>7305</v>
      </c>
      <c r="AD476" s="84" t="s">
        <v>7305</v>
      </c>
      <c r="AE476" s="84">
        <v>6000</v>
      </c>
      <c r="AF476" s="84" t="s">
        <v>7305</v>
      </c>
      <c r="AG476" s="84" t="s">
        <v>7305</v>
      </c>
      <c r="AH476" s="84" t="s">
        <v>7305</v>
      </c>
      <c r="AI476" s="84" t="s">
        <v>7305</v>
      </c>
    </row>
    <row r="477" spans="1:35" ht="126" x14ac:dyDescent="0.25">
      <c r="A477" s="83" t="s">
        <v>1404</v>
      </c>
      <c r="B477" s="83" t="s">
        <v>1405</v>
      </c>
      <c r="C477" s="84" t="s">
        <v>4635</v>
      </c>
      <c r="D477" s="84" t="s">
        <v>1073</v>
      </c>
      <c r="E477" s="84" t="s">
        <v>7305</v>
      </c>
      <c r="F477" s="84" t="s">
        <v>756</v>
      </c>
      <c r="G477" s="84" t="s">
        <v>6128</v>
      </c>
      <c r="H477" s="84" t="s">
        <v>7382</v>
      </c>
      <c r="I477" s="84" t="s">
        <v>7305</v>
      </c>
      <c r="J477" s="84" t="s">
        <v>6130</v>
      </c>
      <c r="K477" s="84" t="s">
        <v>7305</v>
      </c>
      <c r="L477" s="84" t="s">
        <v>1400</v>
      </c>
      <c r="M477" s="84" t="s">
        <v>756</v>
      </c>
      <c r="N477" s="84" t="s">
        <v>7305</v>
      </c>
      <c r="O477" s="84" t="s">
        <v>7305</v>
      </c>
      <c r="P477" s="84" t="s">
        <v>7305</v>
      </c>
      <c r="Q477" s="84" t="s">
        <v>7305</v>
      </c>
      <c r="R477" s="84" t="s">
        <v>7305</v>
      </c>
      <c r="S477" s="84" t="s">
        <v>7305</v>
      </c>
      <c r="T477" s="84" t="s">
        <v>7305</v>
      </c>
      <c r="U477" s="84" t="s">
        <v>695</v>
      </c>
      <c r="V477" s="84" t="s">
        <v>7305</v>
      </c>
      <c r="W477" s="84" t="s">
        <v>7305</v>
      </c>
      <c r="X477" s="84" t="s">
        <v>7305</v>
      </c>
      <c r="Y477" s="84" t="s">
        <v>7323</v>
      </c>
      <c r="Z477" s="84" t="s">
        <v>7305</v>
      </c>
      <c r="AA477" s="84" t="s">
        <v>7305</v>
      </c>
      <c r="AB477" s="84" t="s">
        <v>4601</v>
      </c>
      <c r="AC477" s="84" t="s">
        <v>7305</v>
      </c>
      <c r="AD477" s="84" t="s">
        <v>7305</v>
      </c>
      <c r="AE477" s="84">
        <v>6000</v>
      </c>
      <c r="AF477" s="84" t="s">
        <v>7305</v>
      </c>
      <c r="AG477" s="84" t="s">
        <v>7305</v>
      </c>
      <c r="AH477" s="84" t="s">
        <v>7305</v>
      </c>
      <c r="AI477" s="84" t="s">
        <v>7305</v>
      </c>
    </row>
    <row r="478" spans="1:35" ht="78.75" x14ac:dyDescent="0.25">
      <c r="A478" s="83" t="s">
        <v>1406</v>
      </c>
      <c r="B478" s="83" t="s">
        <v>1407</v>
      </c>
      <c r="C478" s="84" t="s">
        <v>8051</v>
      </c>
      <c r="D478" s="84" t="s">
        <v>908</v>
      </c>
      <c r="E478" s="84" t="s">
        <v>7305</v>
      </c>
      <c r="F478" s="84" t="s">
        <v>706</v>
      </c>
      <c r="G478" s="84" t="s">
        <v>7305</v>
      </c>
      <c r="H478" s="84" t="s">
        <v>707</v>
      </c>
      <c r="I478" s="84" t="s">
        <v>7305</v>
      </c>
      <c r="J478" s="84" t="s">
        <v>7346</v>
      </c>
      <c r="K478" s="84" t="s">
        <v>7305</v>
      </c>
      <c r="L478" s="84" t="s">
        <v>7381</v>
      </c>
      <c r="M478" s="84" t="s">
        <v>706</v>
      </c>
      <c r="N478" s="84" t="s">
        <v>7305</v>
      </c>
      <c r="O478" s="84" t="s">
        <v>7305</v>
      </c>
      <c r="P478" s="84" t="s">
        <v>7305</v>
      </c>
      <c r="Q478" s="84" t="s">
        <v>7305</v>
      </c>
      <c r="R478" s="84" t="s">
        <v>7305</v>
      </c>
      <c r="S478" s="84" t="s">
        <v>7380</v>
      </c>
      <c r="T478" s="84" t="s">
        <v>7305</v>
      </c>
      <c r="U478" s="84" t="s">
        <v>695</v>
      </c>
      <c r="V478" s="84" t="s">
        <v>7305</v>
      </c>
      <c r="W478" s="84" t="s">
        <v>7305</v>
      </c>
      <c r="X478" s="84" t="s">
        <v>7305</v>
      </c>
      <c r="Y478" s="84" t="s">
        <v>7305</v>
      </c>
      <c r="Z478" s="84" t="s">
        <v>7305</v>
      </c>
      <c r="AA478" s="84" t="s">
        <v>7305</v>
      </c>
      <c r="AB478" s="84" t="s">
        <v>7305</v>
      </c>
      <c r="AC478" s="84" t="s">
        <v>7305</v>
      </c>
      <c r="AD478" s="84" t="s">
        <v>7305</v>
      </c>
      <c r="AE478" s="84" t="s">
        <v>695</v>
      </c>
      <c r="AF478" s="84" t="s">
        <v>7305</v>
      </c>
      <c r="AG478" s="84" t="s">
        <v>7305</v>
      </c>
      <c r="AH478" s="84" t="s">
        <v>7305</v>
      </c>
      <c r="AI478" s="84" t="s">
        <v>7305</v>
      </c>
    </row>
    <row r="479" spans="1:35" ht="409.5" x14ac:dyDescent="0.25">
      <c r="A479" s="83" t="s">
        <v>1409</v>
      </c>
      <c r="B479" s="83" t="s">
        <v>7379</v>
      </c>
      <c r="C479" s="84" t="s">
        <v>4635</v>
      </c>
      <c r="D479" s="84" t="s">
        <v>908</v>
      </c>
      <c r="E479" s="84" t="s">
        <v>7305</v>
      </c>
      <c r="F479" s="84" t="s">
        <v>4552</v>
      </c>
      <c r="G479" s="84" t="s">
        <v>7305</v>
      </c>
      <c r="H479" s="84" t="s">
        <v>7378</v>
      </c>
      <c r="I479" s="84" t="s">
        <v>7305</v>
      </c>
      <c r="J479" s="84" t="s">
        <v>7305</v>
      </c>
      <c r="K479" s="84" t="s">
        <v>7305</v>
      </c>
      <c r="L479" s="84" t="s">
        <v>7377</v>
      </c>
      <c r="M479" s="84" t="s">
        <v>7376</v>
      </c>
      <c r="N479" s="84" t="s">
        <v>7305</v>
      </c>
      <c r="O479" s="84" t="s">
        <v>7305</v>
      </c>
      <c r="P479" s="84" t="s">
        <v>7305</v>
      </c>
      <c r="Q479" s="84" t="s">
        <v>7305</v>
      </c>
      <c r="R479" s="84" t="s">
        <v>7305</v>
      </c>
      <c r="S479" s="84" t="s">
        <v>7305</v>
      </c>
      <c r="T479" s="84" t="s">
        <v>7305</v>
      </c>
      <c r="U479" s="84" t="s">
        <v>695</v>
      </c>
      <c r="V479" s="84" t="s">
        <v>7305</v>
      </c>
      <c r="W479" s="84" t="s">
        <v>7305</v>
      </c>
      <c r="X479" s="84" t="s">
        <v>7305</v>
      </c>
      <c r="Y479" s="84" t="s">
        <v>7305</v>
      </c>
      <c r="Z479" s="84" t="s">
        <v>7305</v>
      </c>
      <c r="AA479" s="84" t="s">
        <v>7305</v>
      </c>
      <c r="AB479" s="84" t="s">
        <v>7305</v>
      </c>
      <c r="AC479" s="84" t="s">
        <v>7305</v>
      </c>
      <c r="AD479" s="84" t="s">
        <v>7305</v>
      </c>
      <c r="AE479" s="84" t="s">
        <v>695</v>
      </c>
      <c r="AF479" s="84" t="s">
        <v>7305</v>
      </c>
      <c r="AG479" s="84" t="s">
        <v>7305</v>
      </c>
      <c r="AH479" s="84" t="s">
        <v>7305</v>
      </c>
      <c r="AI479" s="84" t="s">
        <v>7305</v>
      </c>
    </row>
    <row r="480" spans="1:35" ht="47.25" x14ac:dyDescent="0.25">
      <c r="A480" s="83" t="s">
        <v>1411</v>
      </c>
      <c r="B480" s="83" t="s">
        <v>7375</v>
      </c>
      <c r="C480" s="84" t="s">
        <v>4994</v>
      </c>
      <c r="D480" s="84" t="s">
        <v>4431</v>
      </c>
      <c r="E480" s="84" t="s">
        <v>249</v>
      </c>
      <c r="F480" s="84" t="s">
        <v>756</v>
      </c>
      <c r="G480" s="84" t="s">
        <v>4596</v>
      </c>
      <c r="H480" s="84" t="s">
        <v>7374</v>
      </c>
      <c r="I480" s="84" t="s">
        <v>7305</v>
      </c>
      <c r="J480" s="84" t="s">
        <v>7310</v>
      </c>
      <c r="K480" s="84" t="s">
        <v>7305</v>
      </c>
      <c r="L480" s="84" t="s">
        <v>7373</v>
      </c>
      <c r="M480" s="84" t="s">
        <v>7372</v>
      </c>
      <c r="N480" s="84" t="s">
        <v>7305</v>
      </c>
      <c r="O480" s="84" t="s">
        <v>7305</v>
      </c>
      <c r="P480" s="84" t="s">
        <v>7305</v>
      </c>
      <c r="Q480" s="84" t="s">
        <v>7305</v>
      </c>
      <c r="R480" s="84" t="s">
        <v>7305</v>
      </c>
      <c r="S480" s="84" t="s">
        <v>7305</v>
      </c>
      <c r="T480" s="84" t="s">
        <v>7305</v>
      </c>
      <c r="U480" s="84">
        <v>50</v>
      </c>
      <c r="V480" s="84" t="s">
        <v>7305</v>
      </c>
      <c r="W480" s="84" t="s">
        <v>7305</v>
      </c>
      <c r="X480" s="84" t="s">
        <v>7305</v>
      </c>
      <c r="Y480" s="84" t="s">
        <v>734</v>
      </c>
      <c r="Z480" s="84" t="s">
        <v>7305</v>
      </c>
      <c r="AA480" s="84" t="s">
        <v>7305</v>
      </c>
      <c r="AB480" s="84" t="s">
        <v>4601</v>
      </c>
      <c r="AC480" s="84" t="s">
        <v>7305</v>
      </c>
      <c r="AD480" s="84" t="s">
        <v>7305</v>
      </c>
      <c r="AE480" s="84">
        <v>0</v>
      </c>
      <c r="AF480" s="84" t="s">
        <v>7305</v>
      </c>
      <c r="AG480" s="84" t="s">
        <v>7305</v>
      </c>
      <c r="AH480" s="84" t="s">
        <v>7305</v>
      </c>
      <c r="AI480" s="84" t="s">
        <v>7305</v>
      </c>
    </row>
    <row r="481" spans="1:35" ht="63" x14ac:dyDescent="0.25">
      <c r="A481" s="83" t="s">
        <v>5293</v>
      </c>
      <c r="B481" s="83" t="s">
        <v>5294</v>
      </c>
      <c r="C481" s="84" t="s">
        <v>4994</v>
      </c>
      <c r="D481" s="84" t="s">
        <v>741</v>
      </c>
      <c r="E481" s="84" t="s">
        <v>249</v>
      </c>
      <c r="F481" s="84" t="s">
        <v>756</v>
      </c>
      <c r="G481" s="84" t="s">
        <v>4596</v>
      </c>
      <c r="H481" s="84" t="s">
        <v>7371</v>
      </c>
      <c r="I481" s="84" t="s">
        <v>7305</v>
      </c>
      <c r="J481" s="84" t="s">
        <v>7343</v>
      </c>
      <c r="K481" s="84" t="s">
        <v>7305</v>
      </c>
      <c r="L481" s="84" t="s">
        <v>7370</v>
      </c>
      <c r="M481" s="84" t="s">
        <v>756</v>
      </c>
      <c r="N481" s="84" t="s">
        <v>7305</v>
      </c>
      <c r="O481" s="84" t="s">
        <v>7305</v>
      </c>
      <c r="P481" s="84" t="s">
        <v>7305</v>
      </c>
      <c r="Q481" s="84" t="s">
        <v>7305</v>
      </c>
      <c r="R481" s="84" t="s">
        <v>7305</v>
      </c>
      <c r="S481" s="84" t="s">
        <v>7305</v>
      </c>
      <c r="T481" s="84" t="s">
        <v>7305</v>
      </c>
      <c r="U481" s="84">
        <v>100</v>
      </c>
      <c r="V481" s="84" t="s">
        <v>7305</v>
      </c>
      <c r="W481" s="84" t="s">
        <v>7305</v>
      </c>
      <c r="X481" s="84" t="s">
        <v>7305</v>
      </c>
      <c r="Y481" s="84" t="s">
        <v>7323</v>
      </c>
      <c r="Z481" s="84" t="s">
        <v>7305</v>
      </c>
      <c r="AA481" s="84" t="s">
        <v>7305</v>
      </c>
      <c r="AB481" s="84" t="s">
        <v>4601</v>
      </c>
      <c r="AC481" s="84" t="s">
        <v>7305</v>
      </c>
      <c r="AD481" s="84" t="s">
        <v>7305</v>
      </c>
      <c r="AE481" s="84">
        <v>1000</v>
      </c>
      <c r="AF481" s="84" t="s">
        <v>7305</v>
      </c>
      <c r="AG481" s="84" t="s">
        <v>7305</v>
      </c>
      <c r="AH481" s="84" t="s">
        <v>7305</v>
      </c>
      <c r="AI481" s="84" t="s">
        <v>7305</v>
      </c>
    </row>
    <row r="482" spans="1:35" ht="94.5" x14ac:dyDescent="0.25">
      <c r="A482" s="83" t="s">
        <v>1415</v>
      </c>
      <c r="B482" s="83" t="s">
        <v>1416</v>
      </c>
      <c r="C482" s="84" t="s">
        <v>4635</v>
      </c>
      <c r="D482" s="84" t="s">
        <v>815</v>
      </c>
      <c r="E482" s="84" t="s">
        <v>7305</v>
      </c>
      <c r="F482" s="84" t="s">
        <v>756</v>
      </c>
      <c r="G482" s="84" t="s">
        <v>4596</v>
      </c>
      <c r="H482" s="84" t="s">
        <v>7368</v>
      </c>
      <c r="I482" s="84" t="s">
        <v>7305</v>
      </c>
      <c r="J482" s="84" t="s">
        <v>7367</v>
      </c>
      <c r="K482" s="84" t="s">
        <v>7305</v>
      </c>
      <c r="L482" s="84" t="s">
        <v>7369</v>
      </c>
      <c r="M482" s="84" t="s">
        <v>756</v>
      </c>
      <c r="N482" s="84" t="s">
        <v>7305</v>
      </c>
      <c r="O482" s="84" t="s">
        <v>7305</v>
      </c>
      <c r="P482" s="84" t="s">
        <v>7305</v>
      </c>
      <c r="Q482" s="84" t="s">
        <v>7305</v>
      </c>
      <c r="R482" s="84" t="s">
        <v>7305</v>
      </c>
      <c r="S482" s="84" t="s">
        <v>7365</v>
      </c>
      <c r="T482" s="84" t="s">
        <v>7305</v>
      </c>
      <c r="U482" s="84" t="s">
        <v>695</v>
      </c>
      <c r="V482" s="84" t="s">
        <v>7305</v>
      </c>
      <c r="W482" s="84" t="s">
        <v>7305</v>
      </c>
      <c r="X482" s="84" t="s">
        <v>7305</v>
      </c>
      <c r="Y482" s="84" t="s">
        <v>734</v>
      </c>
      <c r="Z482" s="84" t="s">
        <v>7305</v>
      </c>
      <c r="AA482" s="84" t="s">
        <v>7305</v>
      </c>
      <c r="AB482" s="84" t="s">
        <v>669</v>
      </c>
      <c r="AC482" s="84" t="s">
        <v>7305</v>
      </c>
      <c r="AD482" s="84" t="s">
        <v>7305</v>
      </c>
      <c r="AE482" s="84" t="s">
        <v>695</v>
      </c>
      <c r="AF482" s="84" t="s">
        <v>7305</v>
      </c>
      <c r="AG482" s="84" t="s">
        <v>7305</v>
      </c>
      <c r="AH482" s="84" t="s">
        <v>7305</v>
      </c>
      <c r="AI482" s="84" t="s">
        <v>7305</v>
      </c>
    </row>
    <row r="483" spans="1:35" ht="141.75" x14ac:dyDescent="0.25">
      <c r="A483" s="83" t="s">
        <v>1418</v>
      </c>
      <c r="B483" s="83" t="s">
        <v>1419</v>
      </c>
      <c r="C483" s="84" t="s">
        <v>4635</v>
      </c>
      <c r="D483" s="84" t="s">
        <v>815</v>
      </c>
      <c r="E483" s="84" t="s">
        <v>7305</v>
      </c>
      <c r="F483" s="84" t="s">
        <v>269</v>
      </c>
      <c r="G483" s="84" t="s">
        <v>4596</v>
      </c>
      <c r="H483" s="84" t="s">
        <v>7368</v>
      </c>
      <c r="I483" s="84" t="s">
        <v>7305</v>
      </c>
      <c r="J483" s="84" t="s">
        <v>7367</v>
      </c>
      <c r="K483" s="84" t="s">
        <v>7305</v>
      </c>
      <c r="L483" s="84" t="s">
        <v>7366</v>
      </c>
      <c r="M483" s="84" t="s">
        <v>775</v>
      </c>
      <c r="N483" s="84" t="s">
        <v>7305</v>
      </c>
      <c r="O483" s="84" t="s">
        <v>7305</v>
      </c>
      <c r="P483" s="84" t="s">
        <v>7305</v>
      </c>
      <c r="Q483" s="84" t="s">
        <v>7305</v>
      </c>
      <c r="R483" s="84" t="s">
        <v>7305</v>
      </c>
      <c r="S483" s="84" t="s">
        <v>7365</v>
      </c>
      <c r="T483" s="84" t="s">
        <v>7305</v>
      </c>
      <c r="U483" s="84" t="s">
        <v>695</v>
      </c>
      <c r="V483" s="84" t="s">
        <v>7305</v>
      </c>
      <c r="W483" s="84" t="s">
        <v>7305</v>
      </c>
      <c r="X483" s="84" t="s">
        <v>7305</v>
      </c>
      <c r="Y483" s="84" t="s">
        <v>734</v>
      </c>
      <c r="Z483" s="84" t="s">
        <v>7305</v>
      </c>
      <c r="AA483" s="84" t="s">
        <v>7305</v>
      </c>
      <c r="AB483" s="84" t="s">
        <v>669</v>
      </c>
      <c r="AC483" s="84" t="s">
        <v>7305</v>
      </c>
      <c r="AD483" s="84" t="s">
        <v>7305</v>
      </c>
      <c r="AE483" s="84" t="s">
        <v>695</v>
      </c>
      <c r="AF483" s="84" t="s">
        <v>7305</v>
      </c>
      <c r="AG483" s="84" t="s">
        <v>7305</v>
      </c>
      <c r="AH483" s="84" t="s">
        <v>7305</v>
      </c>
      <c r="AI483" s="84" t="s">
        <v>7305</v>
      </c>
    </row>
    <row r="484" spans="1:35" ht="346.5" x14ac:dyDescent="0.25">
      <c r="A484" s="83" t="s">
        <v>1422</v>
      </c>
      <c r="B484" s="83" t="s">
        <v>1423</v>
      </c>
      <c r="C484" s="84" t="s">
        <v>7305</v>
      </c>
      <c r="D484" s="84" t="s">
        <v>7305</v>
      </c>
      <c r="E484" s="84" t="s">
        <v>7305</v>
      </c>
      <c r="F484" s="84" t="s">
        <v>4552</v>
      </c>
      <c r="G484" s="84" t="s">
        <v>7305</v>
      </c>
      <c r="H484" s="84" t="s">
        <v>7364</v>
      </c>
      <c r="I484" s="84" t="s">
        <v>7305</v>
      </c>
      <c r="J484" s="84" t="s">
        <v>7305</v>
      </c>
      <c r="K484" s="84" t="s">
        <v>7305</v>
      </c>
      <c r="L484" s="84" t="s">
        <v>7363</v>
      </c>
      <c r="M484" s="84" t="s">
        <v>6868</v>
      </c>
      <c r="N484" s="84" t="s">
        <v>7305</v>
      </c>
      <c r="O484" s="84" t="s">
        <v>7305</v>
      </c>
      <c r="P484" s="84" t="s">
        <v>7305</v>
      </c>
      <c r="Q484" s="84" t="s">
        <v>7305</v>
      </c>
      <c r="R484" s="84" t="s">
        <v>7305</v>
      </c>
      <c r="S484" s="84" t="s">
        <v>7305</v>
      </c>
      <c r="T484" s="84" t="s">
        <v>7305</v>
      </c>
      <c r="U484" s="84" t="s">
        <v>695</v>
      </c>
      <c r="V484" s="84" t="s">
        <v>7305</v>
      </c>
      <c r="W484" s="84" t="s">
        <v>7305</v>
      </c>
      <c r="X484" s="84" t="s">
        <v>7305</v>
      </c>
      <c r="Y484" s="84" t="s">
        <v>7305</v>
      </c>
      <c r="Z484" s="84" t="s">
        <v>7305</v>
      </c>
      <c r="AA484" s="84" t="s">
        <v>7305</v>
      </c>
      <c r="AB484" s="84" t="s">
        <v>4601</v>
      </c>
      <c r="AC484" s="84" t="s">
        <v>7305</v>
      </c>
      <c r="AD484" s="84" t="s">
        <v>7305</v>
      </c>
      <c r="AE484" s="84" t="s">
        <v>695</v>
      </c>
      <c r="AF484" s="84" t="s">
        <v>7305</v>
      </c>
      <c r="AG484" s="84" t="s">
        <v>7305</v>
      </c>
      <c r="AH484" s="84" t="s">
        <v>7305</v>
      </c>
      <c r="AI484" s="84" t="s">
        <v>7305</v>
      </c>
    </row>
    <row r="485" spans="1:35" ht="47.25" x14ac:dyDescent="0.25">
      <c r="A485" s="83" t="s">
        <v>1427</v>
      </c>
      <c r="B485" s="83" t="s">
        <v>1428</v>
      </c>
      <c r="C485" s="84" t="s">
        <v>3173</v>
      </c>
      <c r="D485" s="84" t="s">
        <v>1429</v>
      </c>
      <c r="E485" s="84" t="s">
        <v>249</v>
      </c>
      <c r="F485" s="84" t="s">
        <v>613</v>
      </c>
      <c r="G485" s="84" t="s">
        <v>7305</v>
      </c>
      <c r="H485" s="84" t="s">
        <v>301</v>
      </c>
      <c r="I485" s="84" t="s">
        <v>7305</v>
      </c>
      <c r="J485" s="84" t="s">
        <v>7305</v>
      </c>
      <c r="K485" s="84" t="s">
        <v>7305</v>
      </c>
      <c r="L485" s="84" t="s">
        <v>7305</v>
      </c>
      <c r="M485" s="84" t="s">
        <v>613</v>
      </c>
      <c r="N485" s="84" t="s">
        <v>7305</v>
      </c>
      <c r="O485" s="84" t="s">
        <v>7305</v>
      </c>
      <c r="P485" s="84" t="s">
        <v>7305</v>
      </c>
      <c r="Q485" s="84" t="s">
        <v>7305</v>
      </c>
      <c r="R485" s="84" t="s">
        <v>7305</v>
      </c>
      <c r="S485" s="84" t="s">
        <v>7305</v>
      </c>
      <c r="T485" s="84" t="s">
        <v>7305</v>
      </c>
      <c r="U485" s="84">
        <v>0</v>
      </c>
      <c r="V485" s="84" t="s">
        <v>7305</v>
      </c>
      <c r="W485" s="84" t="s">
        <v>7305</v>
      </c>
      <c r="X485" s="84" t="s">
        <v>7305</v>
      </c>
      <c r="Y485" s="84" t="s">
        <v>7305</v>
      </c>
      <c r="Z485" s="84" t="s">
        <v>7305</v>
      </c>
      <c r="AA485" s="84" t="s">
        <v>7305</v>
      </c>
      <c r="AB485" s="84" t="s">
        <v>4631</v>
      </c>
      <c r="AC485" s="84" t="s">
        <v>7305</v>
      </c>
      <c r="AD485" s="84" t="s">
        <v>7305</v>
      </c>
      <c r="AE485" s="84">
        <v>0</v>
      </c>
      <c r="AF485" s="84" t="s">
        <v>7305</v>
      </c>
      <c r="AG485" s="84" t="s">
        <v>7305</v>
      </c>
      <c r="AH485" s="84" t="s">
        <v>7305</v>
      </c>
      <c r="AI485" s="84" t="s">
        <v>7305</v>
      </c>
    </row>
    <row r="486" spans="1:35" ht="110.25" x14ac:dyDescent="0.25">
      <c r="A486" s="83" t="s">
        <v>5253</v>
      </c>
      <c r="B486" s="83" t="s">
        <v>7362</v>
      </c>
      <c r="C486" s="84" t="s">
        <v>3173</v>
      </c>
      <c r="D486" s="84" t="s">
        <v>1153</v>
      </c>
      <c r="E486" s="84" t="s">
        <v>249</v>
      </c>
      <c r="F486" s="84" t="s">
        <v>613</v>
      </c>
      <c r="G486" s="84" t="s">
        <v>4622</v>
      </c>
      <c r="H486" s="84" t="s">
        <v>7361</v>
      </c>
      <c r="I486" s="84" t="s">
        <v>7305</v>
      </c>
      <c r="J486" s="84" t="s">
        <v>7360</v>
      </c>
      <c r="K486" s="84" t="s">
        <v>7305</v>
      </c>
      <c r="L486" s="84" t="s">
        <v>7359</v>
      </c>
      <c r="M486" s="84" t="s">
        <v>7305</v>
      </c>
      <c r="N486" s="84" t="s">
        <v>7305</v>
      </c>
      <c r="O486" s="84" t="s">
        <v>7305</v>
      </c>
      <c r="P486" s="84" t="s">
        <v>7305</v>
      </c>
      <c r="Q486" s="84" t="s">
        <v>7305</v>
      </c>
      <c r="R486" s="84" t="s">
        <v>7305</v>
      </c>
      <c r="S486" s="84" t="s">
        <v>7305</v>
      </c>
      <c r="T486" s="84" t="s">
        <v>7305</v>
      </c>
      <c r="U486" s="84">
        <v>400</v>
      </c>
      <c r="V486" s="84" t="s">
        <v>7305</v>
      </c>
      <c r="W486" s="84" t="s">
        <v>7305</v>
      </c>
      <c r="X486" s="84" t="s">
        <v>7305</v>
      </c>
      <c r="Y486" s="84" t="s">
        <v>7358</v>
      </c>
      <c r="Z486" s="84" t="s">
        <v>7305</v>
      </c>
      <c r="AA486" s="84" t="s">
        <v>7305</v>
      </c>
      <c r="AB486" s="84" t="s">
        <v>4601</v>
      </c>
      <c r="AC486" s="84" t="s">
        <v>7305</v>
      </c>
      <c r="AD486" s="84" t="s">
        <v>7305</v>
      </c>
      <c r="AE486" s="84">
        <v>0</v>
      </c>
      <c r="AF486" s="84" t="s">
        <v>7305</v>
      </c>
      <c r="AG486" s="84" t="s">
        <v>7305</v>
      </c>
      <c r="AH486" s="84" t="s">
        <v>7305</v>
      </c>
      <c r="AI486" s="84" t="s">
        <v>7305</v>
      </c>
    </row>
    <row r="487" spans="1:35" ht="110.25" x14ac:dyDescent="0.25">
      <c r="A487" s="83" t="s">
        <v>6391</v>
      </c>
      <c r="B487" s="83" t="s">
        <v>6392</v>
      </c>
      <c r="C487" s="84" t="s">
        <v>827</v>
      </c>
      <c r="D487" s="84" t="s">
        <v>6381</v>
      </c>
      <c r="E487" s="84" t="s">
        <v>7305</v>
      </c>
      <c r="F487" s="84" t="s">
        <v>706</v>
      </c>
      <c r="G487" s="84" t="s">
        <v>4592</v>
      </c>
      <c r="H487" s="84" t="s">
        <v>7357</v>
      </c>
      <c r="I487" s="84" t="s">
        <v>7305</v>
      </c>
      <c r="J487" s="84" t="s">
        <v>7356</v>
      </c>
      <c r="K487" s="84" t="s">
        <v>7305</v>
      </c>
      <c r="L487" s="84" t="s">
        <v>7355</v>
      </c>
      <c r="M487" s="84" t="s">
        <v>873</v>
      </c>
      <c r="N487" s="84" t="s">
        <v>7305</v>
      </c>
      <c r="O487" s="84" t="s">
        <v>7305</v>
      </c>
      <c r="P487" s="84" t="s">
        <v>7305</v>
      </c>
      <c r="Q487" s="84" t="s">
        <v>7305</v>
      </c>
      <c r="R487" s="84" t="s">
        <v>7305</v>
      </c>
      <c r="S487" s="84" t="s">
        <v>4600</v>
      </c>
      <c r="T487" s="84" t="s">
        <v>7305</v>
      </c>
      <c r="U487" s="84">
        <v>0</v>
      </c>
      <c r="V487" s="84" t="s">
        <v>7305</v>
      </c>
      <c r="W487" s="84" t="s">
        <v>7305</v>
      </c>
      <c r="X487" s="84" t="s">
        <v>7305</v>
      </c>
      <c r="Y487" s="84" t="s">
        <v>734</v>
      </c>
      <c r="Z487" s="84" t="s">
        <v>7305</v>
      </c>
      <c r="AA487" s="84" t="s">
        <v>7305</v>
      </c>
      <c r="AB487" s="84" t="s">
        <v>4602</v>
      </c>
      <c r="AC487" s="84" t="s">
        <v>7305</v>
      </c>
      <c r="AD487" s="84" t="s">
        <v>7305</v>
      </c>
      <c r="AE487" s="84" t="s">
        <v>695</v>
      </c>
      <c r="AF487" s="84" t="s">
        <v>7305</v>
      </c>
      <c r="AG487" s="84" t="s">
        <v>7305</v>
      </c>
      <c r="AH487" s="84" t="s">
        <v>7305</v>
      </c>
      <c r="AI487" s="84" t="s">
        <v>7305</v>
      </c>
    </row>
    <row r="488" spans="1:35" ht="47.25" x14ac:dyDescent="0.25">
      <c r="A488" s="83" t="s">
        <v>1432</v>
      </c>
      <c r="B488" s="83" t="s">
        <v>1433</v>
      </c>
      <c r="C488" s="84" t="s">
        <v>4635</v>
      </c>
      <c r="D488" s="84" t="s">
        <v>7305</v>
      </c>
      <c r="E488" s="84" t="s">
        <v>7305</v>
      </c>
      <c r="F488" s="84" t="s">
        <v>269</v>
      </c>
      <c r="G488" s="84" t="s">
        <v>7305</v>
      </c>
      <c r="H488" s="84" t="s">
        <v>301</v>
      </c>
      <c r="I488" s="84" t="s">
        <v>7305</v>
      </c>
      <c r="J488" s="84" t="s">
        <v>7305</v>
      </c>
      <c r="K488" s="84" t="s">
        <v>7305</v>
      </c>
      <c r="L488" s="84" t="s">
        <v>240</v>
      </c>
      <c r="M488" s="84" t="s">
        <v>6809</v>
      </c>
      <c r="N488" s="84" t="s">
        <v>7305</v>
      </c>
      <c r="O488" s="84" t="s">
        <v>7305</v>
      </c>
      <c r="P488" s="84" t="s">
        <v>7305</v>
      </c>
      <c r="Q488" s="84" t="s">
        <v>7305</v>
      </c>
      <c r="R488" s="84" t="s">
        <v>7305</v>
      </c>
      <c r="S488" s="84" t="s">
        <v>7305</v>
      </c>
      <c r="T488" s="84" t="s">
        <v>7305</v>
      </c>
      <c r="U488" s="84">
        <v>0</v>
      </c>
      <c r="V488" s="84" t="s">
        <v>7305</v>
      </c>
      <c r="W488" s="84" t="s">
        <v>7305</v>
      </c>
      <c r="X488" s="84" t="s">
        <v>7305</v>
      </c>
      <c r="Y488" s="84" t="s">
        <v>7305</v>
      </c>
      <c r="Z488" s="84" t="s">
        <v>7305</v>
      </c>
      <c r="AA488" s="84" t="s">
        <v>7305</v>
      </c>
      <c r="AB488" s="84" t="s">
        <v>7305</v>
      </c>
      <c r="AC488" s="84" t="s">
        <v>7305</v>
      </c>
      <c r="AD488" s="84" t="s">
        <v>7305</v>
      </c>
      <c r="AE488" s="84">
        <v>0</v>
      </c>
      <c r="AF488" s="84" t="s">
        <v>7305</v>
      </c>
      <c r="AG488" s="84" t="s">
        <v>7305</v>
      </c>
      <c r="AH488" s="84" t="s">
        <v>7305</v>
      </c>
      <c r="AI488" s="84" t="s">
        <v>7305</v>
      </c>
    </row>
    <row r="489" spans="1:35" ht="47.25" x14ac:dyDescent="0.25">
      <c r="A489" s="83" t="s">
        <v>5957</v>
      </c>
      <c r="B489" s="83" t="s">
        <v>7354</v>
      </c>
      <c r="C489" s="84" t="s">
        <v>4635</v>
      </c>
      <c r="D489" s="84" t="s">
        <v>7305</v>
      </c>
      <c r="E489" s="84" t="s">
        <v>7305</v>
      </c>
      <c r="F489" s="84" t="s">
        <v>702</v>
      </c>
      <c r="G489" s="84" t="s">
        <v>7305</v>
      </c>
      <c r="H489" s="84" t="s">
        <v>301</v>
      </c>
      <c r="I489" s="84" t="s">
        <v>7305</v>
      </c>
      <c r="J489" s="84" t="s">
        <v>7305</v>
      </c>
      <c r="K489" s="84" t="s">
        <v>7305</v>
      </c>
      <c r="L489" s="84" t="s">
        <v>7353</v>
      </c>
      <c r="M489" s="84" t="s">
        <v>7305</v>
      </c>
      <c r="N489" s="84" t="s">
        <v>7305</v>
      </c>
      <c r="O489" s="84" t="s">
        <v>7305</v>
      </c>
      <c r="P489" s="84" t="s">
        <v>7305</v>
      </c>
      <c r="Q489" s="84" t="s">
        <v>7305</v>
      </c>
      <c r="R489" s="84" t="s">
        <v>7305</v>
      </c>
      <c r="S489" s="84" t="s">
        <v>7305</v>
      </c>
      <c r="T489" s="84" t="s">
        <v>7305</v>
      </c>
      <c r="U489" s="84">
        <v>0</v>
      </c>
      <c r="V489" s="84" t="s">
        <v>7305</v>
      </c>
      <c r="W489" s="84" t="s">
        <v>7305</v>
      </c>
      <c r="X489" s="84" t="s">
        <v>7305</v>
      </c>
      <c r="Y489" s="84" t="s">
        <v>7305</v>
      </c>
      <c r="Z489" s="84" t="s">
        <v>7305</v>
      </c>
      <c r="AA489" s="84" t="s">
        <v>7305</v>
      </c>
      <c r="AB489" s="84" t="s">
        <v>7305</v>
      </c>
      <c r="AC489" s="84" t="s">
        <v>7305</v>
      </c>
      <c r="AD489" s="84" t="s">
        <v>7305</v>
      </c>
      <c r="AE489" s="84">
        <v>0</v>
      </c>
      <c r="AF489" s="84" t="s">
        <v>7305</v>
      </c>
      <c r="AG489" s="84" t="s">
        <v>7305</v>
      </c>
      <c r="AH489" s="84" t="s">
        <v>7305</v>
      </c>
      <c r="AI489" s="84" t="s">
        <v>7305</v>
      </c>
    </row>
    <row r="490" spans="1:35" ht="47.25" x14ac:dyDescent="0.25">
      <c r="A490" s="83" t="s">
        <v>1435</v>
      </c>
      <c r="B490" s="83" t="s">
        <v>7352</v>
      </c>
      <c r="C490" s="84" t="s">
        <v>4635</v>
      </c>
      <c r="D490" s="84" t="s">
        <v>1324</v>
      </c>
      <c r="E490" s="84" t="s">
        <v>7305</v>
      </c>
      <c r="F490" s="84" t="s">
        <v>613</v>
      </c>
      <c r="G490" s="84" t="s">
        <v>7305</v>
      </c>
      <c r="H490" s="84" t="s">
        <v>7351</v>
      </c>
      <c r="I490" s="84" t="s">
        <v>7305</v>
      </c>
      <c r="J490" s="84" t="s">
        <v>7350</v>
      </c>
      <c r="K490" s="84" t="s">
        <v>7305</v>
      </c>
      <c r="L490" s="84" t="s">
        <v>7349</v>
      </c>
      <c r="M490" s="84" t="s">
        <v>7340</v>
      </c>
      <c r="N490" s="84" t="s">
        <v>7305</v>
      </c>
      <c r="O490" s="84" t="s">
        <v>7305</v>
      </c>
      <c r="P490" s="84" t="s">
        <v>7305</v>
      </c>
      <c r="Q490" s="84" t="s">
        <v>7305</v>
      </c>
      <c r="R490" s="84" t="s">
        <v>7305</v>
      </c>
      <c r="S490" s="84" t="s">
        <v>7305</v>
      </c>
      <c r="T490" s="84" t="s">
        <v>7305</v>
      </c>
      <c r="U490" s="84">
        <v>0</v>
      </c>
      <c r="V490" s="84" t="s">
        <v>7305</v>
      </c>
      <c r="W490" s="84" t="s">
        <v>7305</v>
      </c>
      <c r="X490" s="84" t="s">
        <v>7305</v>
      </c>
      <c r="Y490" s="84" t="s">
        <v>7305</v>
      </c>
      <c r="Z490" s="84" t="s">
        <v>7305</v>
      </c>
      <c r="AA490" s="84" t="s">
        <v>7305</v>
      </c>
      <c r="AB490" s="84" t="s">
        <v>4601</v>
      </c>
      <c r="AC490" s="84" t="s">
        <v>7305</v>
      </c>
      <c r="AD490" s="84" t="s">
        <v>7305</v>
      </c>
      <c r="AE490" s="84">
        <v>0</v>
      </c>
      <c r="AF490" s="84" t="s">
        <v>7305</v>
      </c>
      <c r="AG490" s="84" t="s">
        <v>7305</v>
      </c>
      <c r="AH490" s="84" t="s">
        <v>7305</v>
      </c>
      <c r="AI490" s="84" t="s">
        <v>7305</v>
      </c>
    </row>
    <row r="491" spans="1:35" ht="47.25" x14ac:dyDescent="0.25">
      <c r="A491" s="83" t="s">
        <v>1438</v>
      </c>
      <c r="B491" s="83" t="s">
        <v>7348</v>
      </c>
      <c r="C491" s="84" t="s">
        <v>3173</v>
      </c>
      <c r="D491" s="84" t="s">
        <v>1440</v>
      </c>
      <c r="E491" s="84" t="s">
        <v>669</v>
      </c>
      <c r="F491" s="84" t="s">
        <v>371</v>
      </c>
      <c r="G491" s="84" t="s">
        <v>7305</v>
      </c>
      <c r="H491" s="84" t="s">
        <v>7347</v>
      </c>
      <c r="I491" s="84" t="s">
        <v>7305</v>
      </c>
      <c r="J491" s="84" t="s">
        <v>7305</v>
      </c>
      <c r="K491" s="84" t="s">
        <v>7305</v>
      </c>
      <c r="L491" s="84" t="s">
        <v>1125</v>
      </c>
      <c r="M491" s="84" t="s">
        <v>7305</v>
      </c>
      <c r="N491" s="84" t="s">
        <v>7305</v>
      </c>
      <c r="O491" s="84" t="s">
        <v>7305</v>
      </c>
      <c r="P491" s="84" t="s">
        <v>7305</v>
      </c>
      <c r="Q491" s="84" t="s">
        <v>7305</v>
      </c>
      <c r="R491" s="84" t="s">
        <v>7305</v>
      </c>
      <c r="S491" s="84" t="s">
        <v>7305</v>
      </c>
      <c r="T491" s="84" t="s">
        <v>7305</v>
      </c>
      <c r="U491" s="84" t="s">
        <v>695</v>
      </c>
      <c r="V491" s="84" t="s">
        <v>7305</v>
      </c>
      <c r="W491" s="84" t="s">
        <v>7305</v>
      </c>
      <c r="X491" s="84" t="s">
        <v>7305</v>
      </c>
      <c r="Y491" s="84" t="s">
        <v>7305</v>
      </c>
      <c r="Z491" s="84" t="s">
        <v>7305</v>
      </c>
      <c r="AA491" s="84" t="s">
        <v>7305</v>
      </c>
      <c r="AB491" s="84" t="s">
        <v>669</v>
      </c>
      <c r="AC491" s="84" t="s">
        <v>7305</v>
      </c>
      <c r="AD491" s="84" t="s">
        <v>7305</v>
      </c>
      <c r="AE491" s="84" t="s">
        <v>695</v>
      </c>
      <c r="AF491" s="84" t="s">
        <v>7305</v>
      </c>
      <c r="AG491" s="84" t="s">
        <v>7305</v>
      </c>
      <c r="AH491" s="84" t="s">
        <v>7305</v>
      </c>
      <c r="AI491" s="84" t="s">
        <v>7305</v>
      </c>
    </row>
    <row r="492" spans="1:35" ht="220.5" x14ac:dyDescent="0.25">
      <c r="A492" s="83" t="s">
        <v>1441</v>
      </c>
      <c r="B492" s="83" t="s">
        <v>1442</v>
      </c>
      <c r="C492" s="84" t="s">
        <v>4635</v>
      </c>
      <c r="D492" s="84" t="s">
        <v>908</v>
      </c>
      <c r="E492" s="84" t="s">
        <v>7305</v>
      </c>
      <c r="F492" s="84" t="s">
        <v>269</v>
      </c>
      <c r="G492" s="84" t="s">
        <v>7305</v>
      </c>
      <c r="H492" s="84" t="s">
        <v>694</v>
      </c>
      <c r="I492" s="84" t="s">
        <v>7305</v>
      </c>
      <c r="J492" s="84" t="s">
        <v>7346</v>
      </c>
      <c r="K492" s="84" t="s">
        <v>7305</v>
      </c>
      <c r="L492" s="84" t="s">
        <v>7345</v>
      </c>
      <c r="M492" s="84" t="s">
        <v>7305</v>
      </c>
      <c r="N492" s="84" t="s">
        <v>7305</v>
      </c>
      <c r="O492" s="84" t="s">
        <v>7305</v>
      </c>
      <c r="P492" s="84" t="s">
        <v>7305</v>
      </c>
      <c r="Q492" s="84" t="s">
        <v>7305</v>
      </c>
      <c r="R492" s="84" t="s">
        <v>7305</v>
      </c>
      <c r="S492" s="84" t="s">
        <v>7305</v>
      </c>
      <c r="T492" s="84" t="s">
        <v>7305</v>
      </c>
      <c r="U492" s="84" t="s">
        <v>695</v>
      </c>
      <c r="V492" s="84" t="s">
        <v>7305</v>
      </c>
      <c r="W492" s="84" t="s">
        <v>7305</v>
      </c>
      <c r="X492" s="84" t="s">
        <v>7305</v>
      </c>
      <c r="Y492" s="84" t="s">
        <v>7305</v>
      </c>
      <c r="Z492" s="84" t="s">
        <v>7305</v>
      </c>
      <c r="AA492" s="84" t="s">
        <v>7305</v>
      </c>
      <c r="AB492" s="84" t="s">
        <v>7305</v>
      </c>
      <c r="AC492" s="84" t="s">
        <v>7305</v>
      </c>
      <c r="AD492" s="84" t="s">
        <v>7305</v>
      </c>
      <c r="AE492" s="84" t="s">
        <v>695</v>
      </c>
      <c r="AF492" s="84" t="s">
        <v>7305</v>
      </c>
      <c r="AG492" s="84" t="s">
        <v>7305</v>
      </c>
      <c r="AH492" s="84" t="s">
        <v>7305</v>
      </c>
      <c r="AI492" s="84" t="s">
        <v>7305</v>
      </c>
    </row>
    <row r="493" spans="1:35" ht="78.75" x14ac:dyDescent="0.25">
      <c r="A493" s="83" t="s">
        <v>5244</v>
      </c>
      <c r="B493" s="83" t="s">
        <v>5245</v>
      </c>
      <c r="C493" s="84" t="s">
        <v>4994</v>
      </c>
      <c r="D493" s="84" t="s">
        <v>741</v>
      </c>
      <c r="E493" s="84" t="s">
        <v>249</v>
      </c>
      <c r="F493" s="84" t="s">
        <v>785</v>
      </c>
      <c r="G493" s="84" t="s">
        <v>4596</v>
      </c>
      <c r="H493" s="84" t="s">
        <v>7344</v>
      </c>
      <c r="I493" s="84" t="s">
        <v>7305</v>
      </c>
      <c r="J493" s="84" t="s">
        <v>7343</v>
      </c>
      <c r="K493" s="84" t="s">
        <v>7305</v>
      </c>
      <c r="L493" s="84" t="s">
        <v>7342</v>
      </c>
      <c r="M493" s="84" t="s">
        <v>785</v>
      </c>
      <c r="N493" s="84" t="s">
        <v>7305</v>
      </c>
      <c r="O493" s="84" t="s">
        <v>7305</v>
      </c>
      <c r="P493" s="84" t="s">
        <v>7305</v>
      </c>
      <c r="Q493" s="84" t="s">
        <v>7305</v>
      </c>
      <c r="R493" s="84" t="s">
        <v>7305</v>
      </c>
      <c r="S493" s="84" t="s">
        <v>7305</v>
      </c>
      <c r="T493" s="84" t="s">
        <v>7305</v>
      </c>
      <c r="U493" s="84">
        <v>100</v>
      </c>
      <c r="V493" s="84" t="s">
        <v>7305</v>
      </c>
      <c r="W493" s="84" t="s">
        <v>7305</v>
      </c>
      <c r="X493" s="84" t="s">
        <v>7305</v>
      </c>
      <c r="Y493" s="84" t="s">
        <v>7323</v>
      </c>
      <c r="Z493" s="84" t="s">
        <v>7305</v>
      </c>
      <c r="AA493" s="84" t="s">
        <v>7305</v>
      </c>
      <c r="AB493" s="84" t="s">
        <v>4605</v>
      </c>
      <c r="AC493" s="84" t="s">
        <v>7305</v>
      </c>
      <c r="AD493" s="84" t="s">
        <v>7305</v>
      </c>
      <c r="AE493" s="84">
        <v>1000</v>
      </c>
      <c r="AF493" s="84" t="s">
        <v>7305</v>
      </c>
      <c r="AG493" s="84" t="s">
        <v>7305</v>
      </c>
      <c r="AH493" s="84" t="s">
        <v>7305</v>
      </c>
      <c r="AI493" s="84" t="s">
        <v>7305</v>
      </c>
    </row>
    <row r="494" spans="1:35" ht="47.25" x14ac:dyDescent="0.25">
      <c r="A494" s="83" t="s">
        <v>1443</v>
      </c>
      <c r="B494" s="83" t="s">
        <v>7341</v>
      </c>
      <c r="C494" s="84" t="s">
        <v>7305</v>
      </c>
      <c r="D494" s="84" t="s">
        <v>7305</v>
      </c>
      <c r="E494" s="84" t="s">
        <v>7305</v>
      </c>
      <c r="F494" s="84" t="s">
        <v>7305</v>
      </c>
      <c r="G494" s="84" t="s">
        <v>7305</v>
      </c>
      <c r="H494" s="84" t="s">
        <v>301</v>
      </c>
      <c r="I494" s="84" t="s">
        <v>7305</v>
      </c>
      <c r="J494" s="84" t="s">
        <v>7305</v>
      </c>
      <c r="K494" s="84" t="s">
        <v>7305</v>
      </c>
      <c r="L494" s="84" t="s">
        <v>7305</v>
      </c>
      <c r="M494" s="84" t="s">
        <v>7305</v>
      </c>
      <c r="N494" s="84" t="s">
        <v>7305</v>
      </c>
      <c r="O494" s="84" t="s">
        <v>7305</v>
      </c>
      <c r="P494" s="84" t="s">
        <v>7305</v>
      </c>
      <c r="Q494" s="84" t="s">
        <v>7305</v>
      </c>
      <c r="R494" s="84" t="s">
        <v>7305</v>
      </c>
      <c r="S494" s="84" t="s">
        <v>7305</v>
      </c>
      <c r="T494" s="84" t="s">
        <v>7305</v>
      </c>
      <c r="U494" s="84">
        <v>0</v>
      </c>
      <c r="V494" s="84" t="s">
        <v>7305</v>
      </c>
      <c r="W494" s="84" t="s">
        <v>7305</v>
      </c>
      <c r="X494" s="84" t="s">
        <v>7305</v>
      </c>
      <c r="Y494" s="84" t="s">
        <v>7305</v>
      </c>
      <c r="Z494" s="84" t="s">
        <v>7305</v>
      </c>
      <c r="AA494" s="84" t="s">
        <v>7305</v>
      </c>
      <c r="AB494" s="84" t="s">
        <v>7305</v>
      </c>
      <c r="AC494" s="84" t="s">
        <v>7305</v>
      </c>
      <c r="AD494" s="84" t="s">
        <v>7305</v>
      </c>
      <c r="AE494" s="84">
        <v>0</v>
      </c>
      <c r="AF494" s="84" t="s">
        <v>7305</v>
      </c>
      <c r="AG494" s="84" t="s">
        <v>7305</v>
      </c>
      <c r="AH494" s="84" t="s">
        <v>7305</v>
      </c>
      <c r="AI494" s="84" t="s">
        <v>7305</v>
      </c>
    </row>
    <row r="495" spans="1:35" ht="94.5" x14ac:dyDescent="0.25">
      <c r="A495" s="83" t="s">
        <v>6366</v>
      </c>
      <c r="B495" s="83" t="s">
        <v>6367</v>
      </c>
      <c r="C495" s="84" t="s">
        <v>827</v>
      </c>
      <c r="D495" s="84" t="s">
        <v>1461</v>
      </c>
      <c r="E495" s="84" t="s">
        <v>7305</v>
      </c>
      <c r="F495" s="84" t="s">
        <v>613</v>
      </c>
      <c r="G495" s="84" t="s">
        <v>7305</v>
      </c>
      <c r="H495" s="84" t="s">
        <v>7319</v>
      </c>
      <c r="I495" s="84" t="s">
        <v>7305</v>
      </c>
      <c r="J495" s="84" t="s">
        <v>7339</v>
      </c>
      <c r="K495" s="84" t="s">
        <v>7305</v>
      </c>
      <c r="L495" s="84" t="s">
        <v>6368</v>
      </c>
      <c r="M495" s="84" t="s">
        <v>7340</v>
      </c>
      <c r="N495" s="84" t="s">
        <v>7305</v>
      </c>
      <c r="O495" s="84" t="s">
        <v>7305</v>
      </c>
      <c r="P495" s="84" t="s">
        <v>7305</v>
      </c>
      <c r="Q495" s="84" t="s">
        <v>7305</v>
      </c>
      <c r="R495" s="84" t="s">
        <v>7305</v>
      </c>
      <c r="S495" s="84" t="s">
        <v>7305</v>
      </c>
      <c r="T495" s="84" t="s">
        <v>7305</v>
      </c>
      <c r="U495" s="84">
        <v>0</v>
      </c>
      <c r="V495" s="84" t="s">
        <v>7305</v>
      </c>
      <c r="W495" s="84" t="s">
        <v>7305</v>
      </c>
      <c r="X495" s="84" t="s">
        <v>7305</v>
      </c>
      <c r="Y495" s="84" t="s">
        <v>7305</v>
      </c>
      <c r="Z495" s="84" t="s">
        <v>7305</v>
      </c>
      <c r="AA495" s="84" t="s">
        <v>7305</v>
      </c>
      <c r="AB495" s="84" t="s">
        <v>4631</v>
      </c>
      <c r="AC495" s="84" t="s">
        <v>7305</v>
      </c>
      <c r="AD495" s="84" t="s">
        <v>7305</v>
      </c>
      <c r="AE495" s="84">
        <v>0</v>
      </c>
      <c r="AF495" s="84" t="s">
        <v>7305</v>
      </c>
      <c r="AG495" s="84" t="s">
        <v>7305</v>
      </c>
      <c r="AH495" s="84" t="s">
        <v>7305</v>
      </c>
      <c r="AI495" s="84" t="s">
        <v>7305</v>
      </c>
    </row>
    <row r="496" spans="1:35" ht="78.75" x14ac:dyDescent="0.25">
      <c r="A496" s="83" t="s">
        <v>6370</v>
      </c>
      <c r="B496" s="83" t="s">
        <v>6371</v>
      </c>
      <c r="C496" s="84" t="s">
        <v>827</v>
      </c>
      <c r="D496" s="84" t="s">
        <v>1461</v>
      </c>
      <c r="E496" s="84" t="s">
        <v>7305</v>
      </c>
      <c r="F496" s="84" t="s">
        <v>576</v>
      </c>
      <c r="G496" s="84" t="s">
        <v>7305</v>
      </c>
      <c r="H496" s="84" t="s">
        <v>7319</v>
      </c>
      <c r="I496" s="84" t="s">
        <v>7305</v>
      </c>
      <c r="J496" s="84" t="s">
        <v>7339</v>
      </c>
      <c r="K496" s="84" t="s">
        <v>7305</v>
      </c>
      <c r="L496" s="84" t="s">
        <v>6372</v>
      </c>
      <c r="M496" s="84" t="s">
        <v>7305</v>
      </c>
      <c r="N496" s="84" t="s">
        <v>7305</v>
      </c>
      <c r="O496" s="84" t="s">
        <v>7305</v>
      </c>
      <c r="P496" s="84" t="s">
        <v>7305</v>
      </c>
      <c r="Q496" s="84" t="s">
        <v>7305</v>
      </c>
      <c r="R496" s="84" t="s">
        <v>7305</v>
      </c>
      <c r="S496" s="84" t="s">
        <v>7305</v>
      </c>
      <c r="T496" s="84" t="s">
        <v>7305</v>
      </c>
      <c r="U496" s="84">
        <v>0</v>
      </c>
      <c r="V496" s="84" t="s">
        <v>7305</v>
      </c>
      <c r="W496" s="84" t="s">
        <v>7305</v>
      </c>
      <c r="X496" s="84" t="s">
        <v>7305</v>
      </c>
      <c r="Y496" s="84" t="s">
        <v>7305</v>
      </c>
      <c r="Z496" s="84" t="s">
        <v>7305</v>
      </c>
      <c r="AA496" s="84" t="s">
        <v>7305</v>
      </c>
      <c r="AB496" s="84" t="s">
        <v>7305</v>
      </c>
      <c r="AC496" s="84" t="s">
        <v>7305</v>
      </c>
      <c r="AD496" s="84" t="s">
        <v>7305</v>
      </c>
      <c r="AE496" s="84">
        <v>0</v>
      </c>
      <c r="AF496" s="84" t="s">
        <v>7305</v>
      </c>
      <c r="AG496" s="84" t="s">
        <v>7305</v>
      </c>
      <c r="AH496" s="84" t="s">
        <v>7305</v>
      </c>
      <c r="AI496" s="84" t="s">
        <v>7305</v>
      </c>
    </row>
    <row r="497" spans="1:35" ht="94.5" x14ac:dyDescent="0.25">
      <c r="A497" s="83" t="s">
        <v>5441</v>
      </c>
      <c r="B497" s="83" t="s">
        <v>5442</v>
      </c>
      <c r="C497" s="84" t="s">
        <v>3173</v>
      </c>
      <c r="D497" s="84" t="s">
        <v>5443</v>
      </c>
      <c r="E497" s="84" t="s">
        <v>249</v>
      </c>
      <c r="F497" s="84" t="s">
        <v>576</v>
      </c>
      <c r="G497" s="84" t="s">
        <v>4598</v>
      </c>
      <c r="H497" s="84" t="s">
        <v>7338</v>
      </c>
      <c r="I497" s="84" t="s">
        <v>7305</v>
      </c>
      <c r="J497" s="84" t="s">
        <v>7337</v>
      </c>
      <c r="K497" s="84" t="s">
        <v>7305</v>
      </c>
      <c r="L497" s="84" t="s">
        <v>7336</v>
      </c>
      <c r="M497" s="84" t="s">
        <v>7305</v>
      </c>
      <c r="N497" s="84" t="s">
        <v>7305</v>
      </c>
      <c r="O497" s="84" t="s">
        <v>7305</v>
      </c>
      <c r="P497" s="84" t="s">
        <v>7305</v>
      </c>
      <c r="Q497" s="84" t="s">
        <v>7305</v>
      </c>
      <c r="R497" s="84" t="s">
        <v>7305</v>
      </c>
      <c r="S497" s="84" t="s">
        <v>7305</v>
      </c>
      <c r="T497" s="84" t="s">
        <v>7305</v>
      </c>
      <c r="U497" s="84">
        <v>2010</v>
      </c>
      <c r="V497" s="84" t="s">
        <v>7305</v>
      </c>
      <c r="W497" s="84" t="s">
        <v>7305</v>
      </c>
      <c r="X497" s="84" t="s">
        <v>7305</v>
      </c>
      <c r="Y497" s="84" t="s">
        <v>7335</v>
      </c>
      <c r="Z497" s="84" t="s">
        <v>7305</v>
      </c>
      <c r="AA497" s="84" t="s">
        <v>7305</v>
      </c>
      <c r="AB497" s="84" t="s">
        <v>7305</v>
      </c>
      <c r="AC497" s="84" t="s">
        <v>7305</v>
      </c>
      <c r="AD497" s="84" t="s">
        <v>7305</v>
      </c>
      <c r="AE497" s="84">
        <v>0</v>
      </c>
      <c r="AF497" s="84" t="s">
        <v>7305</v>
      </c>
      <c r="AG497" s="84" t="s">
        <v>7305</v>
      </c>
      <c r="AH497" s="84" t="s">
        <v>7305</v>
      </c>
      <c r="AI497" s="84" t="s">
        <v>7305</v>
      </c>
    </row>
    <row r="498" spans="1:35" ht="47.25" x14ac:dyDescent="0.25">
      <c r="A498" s="83" t="s">
        <v>1446</v>
      </c>
      <c r="B498" s="83" t="s">
        <v>7334</v>
      </c>
      <c r="C498" s="84" t="s">
        <v>4635</v>
      </c>
      <c r="D498" s="84" t="s">
        <v>930</v>
      </c>
      <c r="E498" s="84" t="s">
        <v>7305</v>
      </c>
      <c r="F498" s="84" t="s">
        <v>756</v>
      </c>
      <c r="G498" s="84" t="s">
        <v>7305</v>
      </c>
      <c r="H498" s="84" t="s">
        <v>301</v>
      </c>
      <c r="I498" s="84" t="s">
        <v>7305</v>
      </c>
      <c r="J498" s="84" t="s">
        <v>7305</v>
      </c>
      <c r="K498" s="84" t="s">
        <v>7305</v>
      </c>
      <c r="L498" s="84" t="s">
        <v>7333</v>
      </c>
      <c r="M498" s="84" t="s">
        <v>7305</v>
      </c>
      <c r="N498" s="84" t="s">
        <v>7305</v>
      </c>
      <c r="O498" s="84" t="s">
        <v>7305</v>
      </c>
      <c r="P498" s="84" t="s">
        <v>7305</v>
      </c>
      <c r="Q498" s="84" t="s">
        <v>7305</v>
      </c>
      <c r="R498" s="84" t="s">
        <v>7305</v>
      </c>
      <c r="S498" s="84" t="s">
        <v>7305</v>
      </c>
      <c r="T498" s="84" t="s">
        <v>7305</v>
      </c>
      <c r="U498" s="84">
        <v>0</v>
      </c>
      <c r="V498" s="84" t="s">
        <v>7305</v>
      </c>
      <c r="W498" s="84" t="s">
        <v>7305</v>
      </c>
      <c r="X498" s="84" t="s">
        <v>7305</v>
      </c>
      <c r="Y498" s="84" t="s">
        <v>7305</v>
      </c>
      <c r="Z498" s="84" t="s">
        <v>7305</v>
      </c>
      <c r="AA498" s="84" t="s">
        <v>7305</v>
      </c>
      <c r="AB498" s="84" t="s">
        <v>7305</v>
      </c>
      <c r="AC498" s="84" t="s">
        <v>7305</v>
      </c>
      <c r="AD498" s="84" t="s">
        <v>7305</v>
      </c>
      <c r="AE498" s="84">
        <v>0</v>
      </c>
      <c r="AF498" s="84" t="s">
        <v>7305</v>
      </c>
      <c r="AG498" s="84" t="s">
        <v>7305</v>
      </c>
      <c r="AH498" s="84" t="s">
        <v>7305</v>
      </c>
      <c r="AI498" s="84" t="s">
        <v>7305</v>
      </c>
    </row>
    <row r="499" spans="1:35" ht="110.25" x14ac:dyDescent="0.25">
      <c r="A499" s="83" t="s">
        <v>1449</v>
      </c>
      <c r="B499" s="83" t="s">
        <v>7332</v>
      </c>
      <c r="C499" s="84" t="s">
        <v>3173</v>
      </c>
      <c r="D499" s="84" t="s">
        <v>7331</v>
      </c>
      <c r="E499" s="84" t="s">
        <v>249</v>
      </c>
      <c r="F499" s="84" t="s">
        <v>706</v>
      </c>
      <c r="G499" s="84" t="s">
        <v>7305</v>
      </c>
      <c r="H499" s="84" t="s">
        <v>7330</v>
      </c>
      <c r="I499" s="84" t="s">
        <v>7305</v>
      </c>
      <c r="J499" s="84" t="s">
        <v>7329</v>
      </c>
      <c r="K499" s="84" t="s">
        <v>7305</v>
      </c>
      <c r="L499" s="84" t="s">
        <v>7328</v>
      </c>
      <c r="M499" s="84" t="s">
        <v>7327</v>
      </c>
      <c r="N499" s="84" t="s">
        <v>7305</v>
      </c>
      <c r="O499" s="84" t="s">
        <v>7305</v>
      </c>
      <c r="P499" s="84" t="s">
        <v>7305</v>
      </c>
      <c r="Q499" s="84" t="s">
        <v>7305</v>
      </c>
      <c r="R499" s="84" t="s">
        <v>7305</v>
      </c>
      <c r="S499" s="84" t="s">
        <v>7305</v>
      </c>
      <c r="T499" s="84" t="s">
        <v>7305</v>
      </c>
      <c r="U499" s="84">
        <v>0</v>
      </c>
      <c r="V499" s="84" t="s">
        <v>7305</v>
      </c>
      <c r="W499" s="84" t="s">
        <v>7305</v>
      </c>
      <c r="X499" s="84" t="s">
        <v>7305</v>
      </c>
      <c r="Y499" s="84" t="s">
        <v>7305</v>
      </c>
      <c r="Z499" s="84" t="s">
        <v>7305</v>
      </c>
      <c r="AA499" s="84" t="s">
        <v>7305</v>
      </c>
      <c r="AB499" s="84" t="s">
        <v>7305</v>
      </c>
      <c r="AC499" s="84" t="s">
        <v>7305</v>
      </c>
      <c r="AD499" s="84" t="s">
        <v>7305</v>
      </c>
      <c r="AE499" s="84">
        <v>0</v>
      </c>
      <c r="AF499" s="84" t="s">
        <v>7305</v>
      </c>
      <c r="AG499" s="84" t="s">
        <v>7305</v>
      </c>
      <c r="AH499" s="84" t="s">
        <v>7305</v>
      </c>
      <c r="AI499" s="84" t="s">
        <v>7305</v>
      </c>
    </row>
    <row r="500" spans="1:35" ht="126" x14ac:dyDescent="0.25">
      <c r="A500" s="83" t="s">
        <v>5877</v>
      </c>
      <c r="B500" s="83" t="s">
        <v>7326</v>
      </c>
      <c r="C500" s="84" t="s">
        <v>4635</v>
      </c>
      <c r="D500" s="84" t="s">
        <v>1073</v>
      </c>
      <c r="E500" s="84" t="s">
        <v>7305</v>
      </c>
      <c r="F500" s="84" t="s">
        <v>269</v>
      </c>
      <c r="G500" s="84" t="s">
        <v>6128</v>
      </c>
      <c r="H500" s="84" t="s">
        <v>7325</v>
      </c>
      <c r="I500" s="84" t="s">
        <v>7305</v>
      </c>
      <c r="J500" s="84" t="s">
        <v>6130</v>
      </c>
      <c r="K500" s="84" t="s">
        <v>7305</v>
      </c>
      <c r="L500" s="84" t="s">
        <v>1261</v>
      </c>
      <c r="M500" s="84" t="s">
        <v>7324</v>
      </c>
      <c r="N500" s="84" t="s">
        <v>7305</v>
      </c>
      <c r="O500" s="84" t="s">
        <v>7305</v>
      </c>
      <c r="P500" s="84" t="s">
        <v>7305</v>
      </c>
      <c r="Q500" s="84" t="s">
        <v>7305</v>
      </c>
      <c r="R500" s="84" t="s">
        <v>7305</v>
      </c>
      <c r="S500" s="84" t="s">
        <v>7305</v>
      </c>
      <c r="T500" s="84" t="s">
        <v>7305</v>
      </c>
      <c r="U500" s="84">
        <v>400</v>
      </c>
      <c r="V500" s="84" t="s">
        <v>7305</v>
      </c>
      <c r="W500" s="84" t="s">
        <v>7305</v>
      </c>
      <c r="X500" s="84" t="s">
        <v>7305</v>
      </c>
      <c r="Y500" s="84" t="s">
        <v>7323</v>
      </c>
      <c r="Z500" s="84" t="s">
        <v>7305</v>
      </c>
      <c r="AA500" s="84" t="s">
        <v>7305</v>
      </c>
      <c r="AB500" s="84" t="s">
        <v>4601</v>
      </c>
      <c r="AC500" s="84" t="s">
        <v>7305</v>
      </c>
      <c r="AD500" s="84" t="s">
        <v>7305</v>
      </c>
      <c r="AE500" s="84">
        <v>15000</v>
      </c>
      <c r="AF500" s="84" t="s">
        <v>7305</v>
      </c>
      <c r="AG500" s="84" t="s">
        <v>7305</v>
      </c>
      <c r="AH500" s="84" t="s">
        <v>7305</v>
      </c>
      <c r="AI500" s="84" t="s">
        <v>7305</v>
      </c>
    </row>
    <row r="501" spans="1:35" ht="47.25" x14ac:dyDescent="0.25">
      <c r="A501" s="83" t="s">
        <v>1453</v>
      </c>
      <c r="B501" s="83" t="s">
        <v>1454</v>
      </c>
      <c r="C501" s="84" t="s">
        <v>3173</v>
      </c>
      <c r="D501" s="84" t="s">
        <v>7305</v>
      </c>
      <c r="E501" s="84" t="s">
        <v>7305</v>
      </c>
      <c r="F501" s="84" t="s">
        <v>7305</v>
      </c>
      <c r="G501" s="84" t="s">
        <v>7305</v>
      </c>
      <c r="H501" s="84" t="s">
        <v>301</v>
      </c>
      <c r="I501" s="84" t="s">
        <v>7305</v>
      </c>
      <c r="J501" s="84" t="s">
        <v>7305</v>
      </c>
      <c r="K501" s="84" t="s">
        <v>7305</v>
      </c>
      <c r="L501" s="84" t="s">
        <v>7305</v>
      </c>
      <c r="M501" s="84" t="s">
        <v>7305</v>
      </c>
      <c r="N501" s="84" t="s">
        <v>7305</v>
      </c>
      <c r="O501" s="84" t="s">
        <v>7305</v>
      </c>
      <c r="P501" s="84" t="s">
        <v>7305</v>
      </c>
      <c r="Q501" s="84" t="s">
        <v>7305</v>
      </c>
      <c r="R501" s="84" t="s">
        <v>7305</v>
      </c>
      <c r="S501" s="84" t="s">
        <v>4597</v>
      </c>
      <c r="T501" s="84" t="s">
        <v>7305</v>
      </c>
      <c r="U501" s="84" t="s">
        <v>695</v>
      </c>
      <c r="V501" s="84" t="s">
        <v>7305</v>
      </c>
      <c r="W501" s="84" t="s">
        <v>7305</v>
      </c>
      <c r="X501" s="84" t="s">
        <v>7305</v>
      </c>
      <c r="Y501" s="84" t="s">
        <v>7305</v>
      </c>
      <c r="Z501" s="84" t="s">
        <v>7305</v>
      </c>
      <c r="AA501" s="84" t="s">
        <v>7305</v>
      </c>
      <c r="AB501" s="84" t="s">
        <v>7305</v>
      </c>
      <c r="AC501" s="84" t="s">
        <v>7305</v>
      </c>
      <c r="AD501" s="84" t="s">
        <v>7305</v>
      </c>
      <c r="AE501" s="84" t="s">
        <v>695</v>
      </c>
      <c r="AF501" s="84" t="s">
        <v>7305</v>
      </c>
      <c r="AG501" s="84" t="s">
        <v>7305</v>
      </c>
      <c r="AH501" s="84" t="s">
        <v>7305</v>
      </c>
      <c r="AI501" s="84" t="s">
        <v>7305</v>
      </c>
    </row>
    <row r="502" spans="1:35" ht="47.25" x14ac:dyDescent="0.25">
      <c r="A502" s="83" t="s">
        <v>1455</v>
      </c>
      <c r="B502" s="83" t="s">
        <v>7322</v>
      </c>
      <c r="C502" s="84" t="s">
        <v>3173</v>
      </c>
      <c r="D502" s="84" t="s">
        <v>1457</v>
      </c>
      <c r="E502" s="84" t="s">
        <v>7321</v>
      </c>
      <c r="F502" s="84" t="s">
        <v>702</v>
      </c>
      <c r="G502" s="84" t="s">
        <v>7305</v>
      </c>
      <c r="H502" s="84" t="s">
        <v>301</v>
      </c>
      <c r="I502" s="84" t="s">
        <v>7305</v>
      </c>
      <c r="J502" s="84" t="s">
        <v>7305</v>
      </c>
      <c r="K502" s="84" t="s">
        <v>7305</v>
      </c>
      <c r="L502" s="84" t="s">
        <v>7320</v>
      </c>
      <c r="M502" s="84" t="s">
        <v>7305</v>
      </c>
      <c r="N502" s="84" t="s">
        <v>7305</v>
      </c>
      <c r="O502" s="84" t="s">
        <v>7305</v>
      </c>
      <c r="P502" s="84" t="s">
        <v>7305</v>
      </c>
      <c r="Q502" s="84" t="s">
        <v>7305</v>
      </c>
      <c r="R502" s="84" t="s">
        <v>7305</v>
      </c>
      <c r="S502" s="84" t="s">
        <v>7305</v>
      </c>
      <c r="T502" s="84" t="s">
        <v>7305</v>
      </c>
      <c r="U502" s="84">
        <v>0</v>
      </c>
      <c r="V502" s="84" t="s">
        <v>7305</v>
      </c>
      <c r="W502" s="84" t="s">
        <v>7305</v>
      </c>
      <c r="X502" s="84" t="s">
        <v>7305</v>
      </c>
      <c r="Y502" s="84" t="s">
        <v>7305</v>
      </c>
      <c r="Z502" s="84" t="s">
        <v>7305</v>
      </c>
      <c r="AA502" s="84" t="s">
        <v>7305</v>
      </c>
      <c r="AB502" s="84" t="s">
        <v>669</v>
      </c>
      <c r="AC502" s="84" t="s">
        <v>7305</v>
      </c>
      <c r="AD502" s="84" t="s">
        <v>7305</v>
      </c>
      <c r="AE502" s="84">
        <v>0</v>
      </c>
      <c r="AF502" s="84" t="s">
        <v>7305</v>
      </c>
      <c r="AG502" s="84" t="s">
        <v>7305</v>
      </c>
      <c r="AH502" s="84" t="s">
        <v>7305</v>
      </c>
      <c r="AI502" s="84" t="s">
        <v>7305</v>
      </c>
    </row>
    <row r="503" spans="1:35" ht="110.25" x14ac:dyDescent="0.25">
      <c r="A503" s="83" t="s">
        <v>1459</v>
      </c>
      <c r="B503" s="83" t="s">
        <v>6375</v>
      </c>
      <c r="C503" s="84" t="s">
        <v>827</v>
      </c>
      <c r="D503" s="84" t="s">
        <v>1461</v>
      </c>
      <c r="E503" s="84" t="s">
        <v>7305</v>
      </c>
      <c r="F503" s="84" t="s">
        <v>4552</v>
      </c>
      <c r="G503" s="84" t="s">
        <v>7305</v>
      </c>
      <c r="H503" s="84" t="s">
        <v>7319</v>
      </c>
      <c r="I503" s="84" t="s">
        <v>7305</v>
      </c>
      <c r="J503" s="84" t="s">
        <v>7318</v>
      </c>
      <c r="K503" s="84" t="s">
        <v>7305</v>
      </c>
      <c r="L503" s="84" t="s">
        <v>1463</v>
      </c>
      <c r="M503" s="84" t="s">
        <v>6868</v>
      </c>
      <c r="N503" s="84" t="s">
        <v>7305</v>
      </c>
      <c r="O503" s="84" t="s">
        <v>7305</v>
      </c>
      <c r="P503" s="84" t="s">
        <v>7305</v>
      </c>
      <c r="Q503" s="84" t="s">
        <v>7305</v>
      </c>
      <c r="R503" s="84" t="s">
        <v>7305</v>
      </c>
      <c r="S503" s="84" t="s">
        <v>7305</v>
      </c>
      <c r="T503" s="84" t="s">
        <v>7305</v>
      </c>
      <c r="U503" s="84">
        <v>0</v>
      </c>
      <c r="V503" s="84" t="s">
        <v>7305</v>
      </c>
      <c r="W503" s="84" t="s">
        <v>7305</v>
      </c>
      <c r="X503" s="84" t="s">
        <v>7305</v>
      </c>
      <c r="Y503" s="84" t="s">
        <v>7305</v>
      </c>
      <c r="Z503" s="84" t="s">
        <v>7305</v>
      </c>
      <c r="AA503" s="84" t="s">
        <v>7305</v>
      </c>
      <c r="AB503" s="84" t="s">
        <v>4631</v>
      </c>
      <c r="AC503" s="84" t="s">
        <v>7305</v>
      </c>
      <c r="AD503" s="84" t="s">
        <v>7305</v>
      </c>
      <c r="AE503" s="84">
        <v>0</v>
      </c>
      <c r="AF503" s="84" t="s">
        <v>7305</v>
      </c>
      <c r="AG503" s="84" t="s">
        <v>7305</v>
      </c>
      <c r="AH503" s="84" t="s">
        <v>7305</v>
      </c>
      <c r="AI503" s="84" t="s">
        <v>7305</v>
      </c>
    </row>
    <row r="504" spans="1:35" ht="47.25" x14ac:dyDescent="0.25">
      <c r="A504" s="83" t="s">
        <v>6996</v>
      </c>
      <c r="B504" s="83" t="s">
        <v>7317</v>
      </c>
      <c r="C504" s="84" t="s">
        <v>6800</v>
      </c>
      <c r="D504" s="84" t="s">
        <v>7305</v>
      </c>
      <c r="E504" s="84" t="s">
        <v>7305</v>
      </c>
      <c r="F504" s="84" t="s">
        <v>371</v>
      </c>
      <c r="G504" s="84" t="s">
        <v>7305</v>
      </c>
      <c r="H504" s="84" t="s">
        <v>301</v>
      </c>
      <c r="I504" s="84" t="s">
        <v>7305</v>
      </c>
      <c r="J504" s="84" t="s">
        <v>7305</v>
      </c>
      <c r="K504" s="84" t="s">
        <v>7305</v>
      </c>
      <c r="L504" s="84" t="s">
        <v>7316</v>
      </c>
      <c r="M504" s="84" t="s">
        <v>7305</v>
      </c>
      <c r="N504" s="84" t="s">
        <v>7305</v>
      </c>
      <c r="O504" s="84" t="s">
        <v>7305</v>
      </c>
      <c r="P504" s="84" t="s">
        <v>7305</v>
      </c>
      <c r="Q504" s="84" t="s">
        <v>7305</v>
      </c>
      <c r="R504" s="84" t="s">
        <v>7305</v>
      </c>
      <c r="S504" s="84" t="s">
        <v>7305</v>
      </c>
      <c r="T504" s="84" t="s">
        <v>7305</v>
      </c>
      <c r="U504" s="84">
        <v>0</v>
      </c>
      <c r="V504" s="84" t="s">
        <v>7305</v>
      </c>
      <c r="W504" s="84" t="s">
        <v>7305</v>
      </c>
      <c r="X504" s="84" t="s">
        <v>7305</v>
      </c>
      <c r="Y504" s="84" t="s">
        <v>7305</v>
      </c>
      <c r="Z504" s="84" t="s">
        <v>7305</v>
      </c>
      <c r="AA504" s="84" t="s">
        <v>7305</v>
      </c>
      <c r="AB504" s="84" t="s">
        <v>4631</v>
      </c>
      <c r="AC504" s="84" t="s">
        <v>7305</v>
      </c>
      <c r="AD504" s="84" t="s">
        <v>7305</v>
      </c>
      <c r="AE504" s="84">
        <v>0</v>
      </c>
      <c r="AF504" s="84" t="s">
        <v>7305</v>
      </c>
      <c r="AG504" s="84" t="s">
        <v>7305</v>
      </c>
      <c r="AH504" s="84" t="s">
        <v>7305</v>
      </c>
      <c r="AI504" s="84" t="s">
        <v>7305</v>
      </c>
    </row>
    <row r="505" spans="1:35" ht="78.75" x14ac:dyDescent="0.25">
      <c r="A505" s="83" t="s">
        <v>6882</v>
      </c>
      <c r="B505" s="83" t="s">
        <v>7315</v>
      </c>
      <c r="C505" s="84" t="s">
        <v>4994</v>
      </c>
      <c r="D505" s="84" t="s">
        <v>4431</v>
      </c>
      <c r="E505" s="84" t="s">
        <v>249</v>
      </c>
      <c r="F505" s="84" t="s">
        <v>4552</v>
      </c>
      <c r="G505" s="84" t="s">
        <v>4592</v>
      </c>
      <c r="H505" s="84" t="s">
        <v>7314</v>
      </c>
      <c r="I505" s="84" t="s">
        <v>7305</v>
      </c>
      <c r="J505" s="84" t="s">
        <v>7310</v>
      </c>
      <c r="K505" s="84" t="s">
        <v>7305</v>
      </c>
      <c r="L505" s="84" t="s">
        <v>7313</v>
      </c>
      <c r="M505" s="84" t="s">
        <v>7312</v>
      </c>
      <c r="N505" s="84" t="s">
        <v>7305</v>
      </c>
      <c r="O505" s="84" t="s">
        <v>7305</v>
      </c>
      <c r="P505" s="84" t="s">
        <v>7305</v>
      </c>
      <c r="Q505" s="84" t="s">
        <v>7305</v>
      </c>
      <c r="R505" s="84" t="s">
        <v>7305</v>
      </c>
      <c r="S505" s="84" t="s">
        <v>7305</v>
      </c>
      <c r="T505" s="84" t="s">
        <v>7305</v>
      </c>
      <c r="U505" s="84">
        <v>1000</v>
      </c>
      <c r="V505" s="84" t="s">
        <v>7305</v>
      </c>
      <c r="W505" s="84" t="s">
        <v>7305</v>
      </c>
      <c r="X505" s="84" t="s">
        <v>7305</v>
      </c>
      <c r="Y505" s="84" t="s">
        <v>734</v>
      </c>
      <c r="Z505" s="84" t="s">
        <v>7305</v>
      </c>
      <c r="AA505" s="84" t="s">
        <v>7305</v>
      </c>
      <c r="AB505" s="84" t="s">
        <v>4601</v>
      </c>
      <c r="AC505" s="84" t="s">
        <v>7305</v>
      </c>
      <c r="AD505" s="84" t="s">
        <v>7305</v>
      </c>
      <c r="AE505" s="84">
        <v>2710.0270999999998</v>
      </c>
      <c r="AF505" s="84" t="s">
        <v>7305</v>
      </c>
      <c r="AG505" s="84" t="s">
        <v>7305</v>
      </c>
      <c r="AH505" s="84" t="s">
        <v>7305</v>
      </c>
      <c r="AI505" s="84" t="s">
        <v>7305</v>
      </c>
    </row>
    <row r="506" spans="1:35" ht="15.75" x14ac:dyDescent="0.25">
      <c r="A506" s="86" t="s">
        <v>1466</v>
      </c>
      <c r="B506" s="86" t="s">
        <v>1467</v>
      </c>
      <c r="C506" s="86" t="s">
        <v>4994</v>
      </c>
      <c r="D506" s="86" t="s">
        <v>4431</v>
      </c>
      <c r="E506" s="84" t="s">
        <v>249</v>
      </c>
      <c r="F506" s="86" t="s">
        <v>706</v>
      </c>
      <c r="G506" s="86" t="s">
        <v>4596</v>
      </c>
      <c r="H506" s="86" t="s">
        <v>7311</v>
      </c>
      <c r="I506" s="86" t="s">
        <v>7305</v>
      </c>
      <c r="J506" s="86" t="s">
        <v>7310</v>
      </c>
      <c r="K506" s="86" t="s">
        <v>7305</v>
      </c>
      <c r="L506" s="86" t="s">
        <v>1469</v>
      </c>
      <c r="M506" s="86" t="s">
        <v>873</v>
      </c>
      <c r="N506" s="86" t="s">
        <v>7305</v>
      </c>
      <c r="O506" s="86" t="s">
        <v>7305</v>
      </c>
      <c r="P506" s="86" t="s">
        <v>7305</v>
      </c>
      <c r="Q506" s="86" t="s">
        <v>7305</v>
      </c>
      <c r="R506" s="86" t="s">
        <v>7305</v>
      </c>
      <c r="S506" s="86" t="s">
        <v>7305</v>
      </c>
      <c r="T506" s="86" t="s">
        <v>7305</v>
      </c>
      <c r="U506" s="86">
        <v>3010</v>
      </c>
      <c r="V506" s="86" t="s">
        <v>7305</v>
      </c>
      <c r="W506" s="86" t="s">
        <v>7305</v>
      </c>
      <c r="X506" s="86" t="s">
        <v>7305</v>
      </c>
      <c r="Y506" s="86" t="s">
        <v>734</v>
      </c>
      <c r="Z506" s="86" t="s">
        <v>7305</v>
      </c>
      <c r="AA506" s="86" t="s">
        <v>7305</v>
      </c>
      <c r="AB506" s="86" t="s">
        <v>4601</v>
      </c>
      <c r="AC506" s="86" t="s">
        <v>7305</v>
      </c>
      <c r="AD506" s="86" t="s">
        <v>7305</v>
      </c>
      <c r="AE506" s="86">
        <v>0</v>
      </c>
      <c r="AF506" s="86" t="s">
        <v>7305</v>
      </c>
      <c r="AG506" s="86" t="s">
        <v>7305</v>
      </c>
      <c r="AH506" s="86" t="s">
        <v>7305</v>
      </c>
      <c r="AI506" s="86" t="s">
        <v>7305</v>
      </c>
    </row>
    <row r="507" spans="1:35" ht="15.75" x14ac:dyDescent="0.25">
      <c r="A507" s="86" t="s">
        <v>1470</v>
      </c>
      <c r="B507" s="86" t="s">
        <v>1471</v>
      </c>
      <c r="C507" s="86" t="s">
        <v>4635</v>
      </c>
      <c r="D507" s="86" t="s">
        <v>815</v>
      </c>
      <c r="E507" s="84" t="s">
        <v>7305</v>
      </c>
      <c r="F507" s="86" t="s">
        <v>702</v>
      </c>
      <c r="G507" s="86" t="s">
        <v>7305</v>
      </c>
      <c r="H507" s="86" t="s">
        <v>7309</v>
      </c>
      <c r="I507" s="86" t="s">
        <v>7305</v>
      </c>
      <c r="J507" s="86" t="s">
        <v>7308</v>
      </c>
      <c r="K507" s="86" t="s">
        <v>7305</v>
      </c>
      <c r="L507" s="86" t="s">
        <v>7307</v>
      </c>
      <c r="M507" s="86" t="s">
        <v>7306</v>
      </c>
      <c r="N507" s="86" t="s">
        <v>7305</v>
      </c>
      <c r="O507" s="86" t="s">
        <v>7305</v>
      </c>
      <c r="P507" s="86" t="s">
        <v>7305</v>
      </c>
      <c r="Q507" s="86" t="s">
        <v>7305</v>
      </c>
      <c r="R507" s="86" t="s">
        <v>7305</v>
      </c>
      <c r="S507" s="86" t="s">
        <v>7305</v>
      </c>
      <c r="T507" s="86" t="s">
        <v>7305</v>
      </c>
      <c r="U507" s="86" t="s">
        <v>695</v>
      </c>
      <c r="V507" s="86" t="s">
        <v>7305</v>
      </c>
      <c r="W507" s="86" t="s">
        <v>7305</v>
      </c>
      <c r="X507" s="86" t="s">
        <v>7305</v>
      </c>
      <c r="Y507" s="86" t="s">
        <v>7305</v>
      </c>
      <c r="Z507" s="86" t="s">
        <v>7305</v>
      </c>
      <c r="AA507" s="86" t="s">
        <v>7305</v>
      </c>
      <c r="AB507" s="86" t="s">
        <v>4631</v>
      </c>
      <c r="AC507" s="86" t="s">
        <v>7305</v>
      </c>
      <c r="AD507" s="86" t="s">
        <v>7305</v>
      </c>
      <c r="AE507" s="86" t="s">
        <v>695</v>
      </c>
      <c r="AF507" s="86" t="s">
        <v>7305</v>
      </c>
      <c r="AG507" s="86" t="s">
        <v>7305</v>
      </c>
      <c r="AH507" s="86" t="s">
        <v>7305</v>
      </c>
      <c r="AI507" s="86" t="s">
        <v>7305</v>
      </c>
    </row>
  </sheetData>
  <pageMargins left="0.7" right="0.7" top="0.75" bottom="0.75" header="0.3" footer="0.3"/>
  <pageSetup orientation="portrait" r:id="rId1"/>
  <tableParts count="1">
    <tablePart r:id="rId2"/>
  </tablePart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60EB91-CF07-4E62-B66A-BBCFBD35984D}">
  <dimension ref="A1:AI1957"/>
  <sheetViews>
    <sheetView workbookViewId="0">
      <selection activeCell="W2" sqref="W2"/>
    </sheetView>
  </sheetViews>
  <sheetFormatPr defaultColWidth="19.7109375" defaultRowHeight="57.75" customHeight="1" x14ac:dyDescent="0.25"/>
  <cols>
    <col min="1" max="3" width="19.7109375" style="74"/>
    <col min="4" max="17" width="0" style="74" hidden="1" customWidth="1"/>
    <col min="18" max="28" width="19.7109375" style="74"/>
    <col min="29" max="35" width="0" style="74" hidden="1" customWidth="1"/>
    <col min="36" max="16384" width="19.7109375" style="74"/>
  </cols>
  <sheetData>
    <row r="1" spans="1:35" ht="57.75" customHeight="1" x14ac:dyDescent="0.25">
      <c r="A1" s="71" t="s">
        <v>208</v>
      </c>
      <c r="B1" s="85" t="s">
        <v>684</v>
      </c>
      <c r="C1" s="85" t="s">
        <v>685</v>
      </c>
      <c r="D1" s="85" t="s">
        <v>209</v>
      </c>
      <c r="E1" s="85" t="s">
        <v>210</v>
      </c>
      <c r="F1" s="85" t="s">
        <v>211</v>
      </c>
      <c r="G1" s="85" t="s">
        <v>212</v>
      </c>
      <c r="H1" s="85" t="s">
        <v>213</v>
      </c>
      <c r="I1" s="85" t="s">
        <v>214</v>
      </c>
      <c r="J1" s="85" t="s">
        <v>215</v>
      </c>
      <c r="K1" s="85" t="s">
        <v>216</v>
      </c>
      <c r="L1" s="85" t="s">
        <v>217</v>
      </c>
      <c r="M1" s="85" t="s">
        <v>218</v>
      </c>
      <c r="N1" s="85" t="s">
        <v>219</v>
      </c>
      <c r="O1" s="85" t="s">
        <v>220</v>
      </c>
      <c r="P1" s="85" t="s">
        <v>221</v>
      </c>
      <c r="Q1" s="85" t="s">
        <v>686</v>
      </c>
      <c r="R1" s="85" t="s">
        <v>222</v>
      </c>
      <c r="S1" s="85" t="s">
        <v>687</v>
      </c>
      <c r="T1" s="85" t="s">
        <v>688</v>
      </c>
      <c r="U1" s="85" t="s">
        <v>689</v>
      </c>
      <c r="V1" s="85" t="s">
        <v>223</v>
      </c>
      <c r="W1" s="85" t="s">
        <v>224</v>
      </c>
      <c r="X1" s="85" t="s">
        <v>225</v>
      </c>
      <c r="Y1" s="85" t="s">
        <v>226</v>
      </c>
      <c r="Z1" s="85" t="s">
        <v>227</v>
      </c>
      <c r="AA1" s="85" t="s">
        <v>228</v>
      </c>
      <c r="AB1" s="85" t="s">
        <v>229</v>
      </c>
      <c r="AC1" s="85" t="s">
        <v>230</v>
      </c>
      <c r="AD1" s="85" t="s">
        <v>231</v>
      </c>
      <c r="AE1" s="85" t="s">
        <v>232</v>
      </c>
      <c r="AF1" s="85" t="s">
        <v>233</v>
      </c>
      <c r="AG1" s="85" t="s">
        <v>234</v>
      </c>
      <c r="AH1" s="85" t="s">
        <v>235</v>
      </c>
      <c r="AI1" s="85" t="s">
        <v>236</v>
      </c>
    </row>
    <row r="2" spans="1:35" ht="57.75" customHeight="1" x14ac:dyDescent="0.25">
      <c r="A2" s="74" t="str">
        <f>MAD_S!A2</f>
        <v>CAN.1</v>
      </c>
      <c r="B2" s="74" t="str">
        <f>MAD_S!B2</f>
        <v>SBO                        (US / Canada Split)</v>
      </c>
      <c r="C2" s="74" t="str">
        <f>MAD_S[[#This Row],[Region]]</f>
        <v>NA</v>
      </c>
      <c r="D2" s="74" t="str">
        <f>MAD_S!D2</f>
        <v>Robert Lee</v>
      </c>
      <c r="E2" s="74" t="str">
        <f>MAD_S!E2</f>
        <v>Active</v>
      </c>
      <c r="F2" s="74" t="str">
        <f>MAD_S!F2</f>
        <v>Sales, Finance</v>
      </c>
      <c r="G2" s="74" t="str">
        <f>MAD_S!G2</f>
        <v>Homegrown</v>
      </c>
      <c r="H2" s="74" t="str">
        <f>MAD_S!H2</f>
        <v>.net, C#, MVC, bootstrap, TFS, SQL Server 2016 SQL SP2</v>
      </c>
      <c r="I2" s="74" t="str">
        <f>MAD_S!I2</f>
        <v>Website</v>
      </c>
      <c r="J2" s="74" t="str">
        <f>MAD_S!J2</f>
        <v>On-Prem</v>
      </c>
      <c r="K2" s="74" t="str">
        <f>MAD_S!K2</f>
        <v>3-tier (or more)</v>
      </c>
      <c r="L2" s="74" t="str">
        <f>MAD_S!L2</f>
        <v xml:space="preserve">Special Bid management application
</v>
      </c>
      <c r="M2" s="74" t="str">
        <f>MAD_S!M2</f>
        <v>Sales</v>
      </c>
      <c r="N2" s="74" t="str">
        <f>MAD_S!N2</f>
        <v>Pricing</v>
      </c>
      <c r="O2" s="74" t="str">
        <f>MAD_S!O2</f>
        <v>Manual Entry Req</v>
      </c>
      <c r="P2" s="74" t="str">
        <f>MAD_S!P2</f>
        <v>Manual Entry Req</v>
      </c>
      <c r="Q2" s="74" t="str">
        <f>MAD_S!Q2</f>
        <v>It a new L2 Capability</v>
      </c>
      <c r="R2" s="74">
        <f>_xlfn.IFNA(MATCH(MAD_S[[#This Row],[BCR1 : The extent to which application supports business operations]],Scale!K$6:K$10,0),1)</f>
        <v>3</v>
      </c>
      <c r="S2" s="74">
        <f>_xlfn.IFNA(MATCH(MAD_S[[#This Row],[BCR2 : Please indicate the business impact due to the application''s non-availability ]],Scale!L$6:L$10,0),1)</f>
        <v>3</v>
      </c>
      <c r="T2" s="74">
        <f>_xlfn.IFNA(MATCH(MAD_S[[#This Row],[BCR3 : Business Data Criticality]],Scale!M$6:M$10,0),1)</f>
        <v>5</v>
      </c>
      <c r="U2" s="74">
        <f>_xlfn.IFNA(MATCH(MAD_S[[#This Row],[BCR4 : Please indicate the user base]],Scale!N$6:N$10,0),1)</f>
        <v>4</v>
      </c>
      <c r="V2" s="74">
        <f>_xlfn.IFNA(MATCH(MAD_S[[#This Row],[AC1 : Categorize Interfaces]],Scale!O$6:O$10,0),1)</f>
        <v>2</v>
      </c>
      <c r="W2" s="74">
        <f>_xlfn.IFNA(MATCH(MAD_S[[#This Row],[AC2 : Diversity of Database(s)]],Scale!P$6:P$10,0),1)</f>
        <v>5</v>
      </c>
      <c r="X2" s="74">
        <f>_xlfn.IFNA(MATCH(MAD_S[[#This Row],[AC3 : Diversity of software languages]],Scale!Q$6:Q$10,0),1)</f>
        <v>4</v>
      </c>
      <c r="Y2" s="74">
        <f>_xlfn.IFNA(MATCH(MAD_S[[#This Row],[AM1 : Vendor Support available]],Scale!R$6:R$10,0),1)</f>
        <v>1</v>
      </c>
      <c r="Z2" s="74">
        <f>_xlfn.IFNA(MATCH(MAD_S[[#This Row],[AM2 : Availability of skills required to support the system]],Scale!S$6:S$10,0),1)</f>
        <v>1</v>
      </c>
      <c r="AA2" s="74">
        <f>_xlfn.IFNA(MATCH(MAD_S[[#This Row],[AM3 : Documents Available]],Scale!T$6:T$10,0),1)</f>
        <v>3</v>
      </c>
      <c r="AB2" s="74">
        <f>_xlfn.IFNA(MATCH(MAD_S[[#This Row],[AM4 : Lifecycle Stage of the application for Risk]],Scale!U$6:U$10,0),1)</f>
        <v>3</v>
      </c>
      <c r="AC2" s="74">
        <f>_xlfn.IFNA(MATCH(MAD_S[[#This Row],[AC1 : Implementation Cost]],Scale!V$6:V$10,0),1)</f>
        <v>1</v>
      </c>
      <c r="AD2" s="74">
        <f>_xlfn.IFNA(MATCH(MAD_S[[#This Row],[AC2 : Licence Cost]],Scale!W$6:W$10,0),1)</f>
        <v>1</v>
      </c>
      <c r="AE2" s="74">
        <f>_xlfn.IFNA(MATCH(MAD_S[[#This Row],[AC3 : Annual Maintenance Cost/Support Cost]],Scale!X$6:X$10,0),1)</f>
        <v>1</v>
      </c>
      <c r="AF2" s="74">
        <f>_xlfn.IFNA(MATCH(MAD_S[[#This Row],[ACR1 : Is Application Virtualized]],Scale!Y$6:Y$10,0),1)</f>
        <v>3</v>
      </c>
      <c r="AG2" s="74">
        <f>_xlfn.IFNA(MATCH(MAD_S[[#This Row],[ACR2 : Does the Application Support loosely coupled N tier Architecture &amp; Abstraction]],Scale!Z$6:Z$10,0),1)</f>
        <v>5</v>
      </c>
      <c r="AH2" s="74">
        <f>_xlfn.IFNA(MATCH(MAD_S[[#This Row],[ACR3 : Does it provide Micro Services / Coarse Grain APIs]],Scale!AA$6:AA$10,0),1)</f>
        <v>5</v>
      </c>
      <c r="AI2" s="74">
        <f>_xlfn.IFNA(MATCH(MAD_S[[#This Row],[ACR4 : Does the host regulatory environment allows moving to cloud]],Scale!AB$6:AB$10,0),1)</f>
        <v>5</v>
      </c>
    </row>
    <row r="3" spans="1:35" ht="57.75" customHeight="1" x14ac:dyDescent="0.25">
      <c r="A3" s="74" t="str">
        <f>MAD_S!A3</f>
        <v>CAN.2</v>
      </c>
      <c r="B3" s="74" t="str">
        <f>MAD_PS3[[#This Row],[M1 : Name of All Applications]]</f>
        <v>SBO Email Bid Parser</v>
      </c>
      <c r="C3" s="74" t="str">
        <f>MAD_S[[#This Row],[Region]]</f>
        <v>NA</v>
      </c>
      <c r="D3" s="74" t="str">
        <f>MAD_S!D3</f>
        <v>Robert Lee</v>
      </c>
      <c r="E3" s="74" t="str">
        <f>MAD_S!E3</f>
        <v>Active</v>
      </c>
      <c r="F3" s="74" t="str">
        <f>MAD_S!F3</f>
        <v>Sales, Finance</v>
      </c>
      <c r="G3" s="74" t="str">
        <f>MAD_S!G3</f>
        <v>Homegrown</v>
      </c>
      <c r="H3" s="74" t="str">
        <f>MAD_S!H3</f>
        <v>.net, C#,TFS,SQL Server 2016 SQL SP2</v>
      </c>
      <c r="I3" s="74" t="str">
        <f>MAD_S!I3</f>
        <v>Client Server</v>
      </c>
      <c r="J3" s="74" t="str">
        <f>MAD_S!J3</f>
        <v>On-Prem</v>
      </c>
      <c r="K3" s="74" t="str">
        <f>MAD_S!K3</f>
        <v>3-tier (or more)</v>
      </c>
      <c r="L3" s="74" t="str">
        <f>MAD_S!L3</f>
        <v>Special Bid management application</v>
      </c>
      <c r="M3" s="74" t="str">
        <f>MAD_S!M3</f>
        <v>Sales</v>
      </c>
      <c r="N3" s="74" t="str">
        <f>MAD_S!N3</f>
        <v>Priceing</v>
      </c>
      <c r="O3" s="74" t="str">
        <f>MAD_S!O3</f>
        <v>Manual Entry Req</v>
      </c>
      <c r="P3" s="74" t="str">
        <f>MAD_S!P3</f>
        <v>Manual Entry Req</v>
      </c>
      <c r="Q3" s="74" t="str">
        <f>MAD_S!Q3</f>
        <v>It is a parser componet for the  SBO  application</v>
      </c>
      <c r="R3" s="74">
        <f>_xlfn.IFNA(MATCH(MAD_S[[#This Row],[BCR1 : The extent to which application supports business operations]],Scale!K$6:K$10,0),1)</f>
        <v>3</v>
      </c>
      <c r="S3" s="74">
        <f>_xlfn.IFNA(MATCH(MAD_S[[#This Row],[BCR2 : Please indicate the business impact due to the application''s non-availability ]],Scale!L$6:L$10,0),1)</f>
        <v>3</v>
      </c>
      <c r="T3" s="74">
        <f>_xlfn.IFNA(MATCH(MAD_S[[#This Row],[BCR3 : Business Data Criticality]],Scale!M$6:M$10,0),1)</f>
        <v>5</v>
      </c>
      <c r="U3" s="74">
        <f>_xlfn.IFNA(MATCH(MAD_S[[#This Row],[BCR4 : Please indicate the user base]],Scale!N$6:N$10,0),1)</f>
        <v>4</v>
      </c>
      <c r="V3" s="74">
        <f>_xlfn.IFNA(MATCH(MAD_S[[#This Row],[AC1 : Categorize Interfaces]],Scale!O$6:O$10,0),1)</f>
        <v>2</v>
      </c>
      <c r="W3" s="74">
        <f>_xlfn.IFNA(MATCH(MAD_S[[#This Row],[AC2 : Diversity of Database(s)]],Scale!P$6:P$10,0),1)</f>
        <v>5</v>
      </c>
      <c r="X3" s="74">
        <f>_xlfn.IFNA(MATCH(MAD_S[[#This Row],[AC3 : Diversity of software languages]],Scale!Q$6:Q$10,0),1)</f>
        <v>4</v>
      </c>
      <c r="Y3" s="74">
        <f>_xlfn.IFNA(MATCH(MAD_S[[#This Row],[AM1 : Vendor Support available]],Scale!R$6:R$10,0),1)</f>
        <v>4</v>
      </c>
      <c r="Z3" s="74">
        <f>_xlfn.IFNA(MATCH(MAD_S[[#This Row],[AM2 : Availability of skills required to support the system]],Scale!S$6:S$10,0),1)</f>
        <v>1</v>
      </c>
      <c r="AA3" s="74">
        <f>_xlfn.IFNA(MATCH(MAD_S[[#This Row],[AM3 : Documents Available]],Scale!T$6:T$10,0),1)</f>
        <v>3</v>
      </c>
      <c r="AB3" s="74">
        <f>_xlfn.IFNA(MATCH(MAD_S[[#This Row],[AM4 : Lifecycle Stage of the application for Risk]],Scale!U$6:U$10,0),1)</f>
        <v>3</v>
      </c>
      <c r="AC3" s="74">
        <f>_xlfn.IFNA(MATCH(MAD_S[[#This Row],[AC1 : Implementation Cost]],Scale!V$6:V$10,0),1)</f>
        <v>1</v>
      </c>
      <c r="AD3" s="74">
        <f>_xlfn.IFNA(MATCH(MAD_S[[#This Row],[AC2 : Licence Cost]],Scale!W$6:W$10,0),1)</f>
        <v>1</v>
      </c>
      <c r="AE3" s="74">
        <f>_xlfn.IFNA(MATCH(MAD_S[[#This Row],[AC3 : Annual Maintenance Cost/Support Cost]],Scale!X$6:X$10,0),1)</f>
        <v>1</v>
      </c>
      <c r="AF3" s="74">
        <f>_xlfn.IFNA(MATCH(MAD_S[[#This Row],[ACR1 : Is Application Virtualized]],Scale!Y$6:Y$10,0),1)</f>
        <v>1</v>
      </c>
      <c r="AG3" s="74">
        <f>_xlfn.IFNA(MATCH(MAD_S[[#This Row],[ACR2 : Does the Application Support loosely coupled N tier Architecture &amp; Abstraction]],Scale!Z$6:Z$10,0),1)</f>
        <v>1</v>
      </c>
      <c r="AH3" s="74">
        <f>_xlfn.IFNA(MATCH(MAD_S[[#This Row],[ACR3 : Does it provide Micro Services / Coarse Grain APIs]],Scale!AA$6:AA$10,0),1)</f>
        <v>1</v>
      </c>
      <c r="AI3" s="74">
        <f>_xlfn.IFNA(MATCH(MAD_S[[#This Row],[ACR4 : Does the host regulatory environment allows moving to cloud]],Scale!AB$6:AB$10,0),1)</f>
        <v>1</v>
      </c>
    </row>
    <row r="4" spans="1:35" ht="57.75" customHeight="1" x14ac:dyDescent="0.25">
      <c r="A4" s="74" t="str">
        <f>MAD_S!A4</f>
        <v>CAN.3</v>
      </c>
      <c r="B4" s="74" t="str">
        <f>MAD_PS3[[#This Row],[M1 : Name of All Applications]]</f>
        <v>Sox Compliance</v>
      </c>
      <c r="C4" s="74" t="str">
        <f>MAD_S[[#This Row],[Region]]</f>
        <v>NA</v>
      </c>
      <c r="D4" s="74" t="str">
        <f>MAD_S!D4</f>
        <v>Robert Lee</v>
      </c>
      <c r="E4" s="74" t="str">
        <f>MAD_S!E4</f>
        <v>Replaced</v>
      </c>
      <c r="F4" s="74" t="str">
        <f>MAD_S!F4</f>
        <v>Across the organisation</v>
      </c>
      <c r="G4" s="74" t="str">
        <f>MAD_S!G4</f>
        <v>Homegrown</v>
      </c>
      <c r="H4" s="74" t="str">
        <f>MAD_S!H4</f>
        <v>.net, c#, MSSQL</v>
      </c>
      <c r="I4" s="74" t="str">
        <f>MAD_S!I4</f>
        <v>Website</v>
      </c>
      <c r="J4" s="74" t="str">
        <f>MAD_S!J4</f>
        <v>On-Prem</v>
      </c>
      <c r="K4" s="74" t="str">
        <f>MAD_S!K4</f>
        <v>3-tier (or more)</v>
      </c>
      <c r="L4" s="74" t="str">
        <f>MAD_S!L4</f>
        <v>Formally used to perform year Impulse sox audit for the FT. Region.  It is not used for importing raw data, and generating the data set for performing impulse audits in  IMARC global audit tool</v>
      </c>
      <c r="M4" s="74" t="str">
        <f>MAD_S!M4</f>
        <v>WorkforceEnablement</v>
      </c>
      <c r="N4" s="74" t="str">
        <f>MAD_S!N4</f>
        <v>Manual Entry Req</v>
      </c>
      <c r="O4" s="74" t="str">
        <f>MAD_S!O4</f>
        <v>Manual Entry Req</v>
      </c>
      <c r="P4" s="74" t="str">
        <f>MAD_S!P4</f>
        <v>Manual Entry Req</v>
      </c>
      <c r="Q4" s="74" t="str">
        <f>MAD_S!Q4</f>
        <v>Manual Entry Req</v>
      </c>
      <c r="R4" s="74">
        <f>_xlfn.IFNA(MATCH(MAD_S[[#This Row],[BCR1 : The extent to which application supports business operations]],Scale!K$6:K$10,0),1)</f>
        <v>3</v>
      </c>
      <c r="S4" s="74">
        <f>_xlfn.IFNA(MATCH(MAD_S[[#This Row],[BCR2 : Please indicate the business impact due to the application''s non-availability ]],Scale!L$6:L$10,0),1)</f>
        <v>1</v>
      </c>
      <c r="T4" s="74">
        <f>_xlfn.IFNA(MATCH(MAD_S[[#This Row],[BCR3 : Business Data Criticality]],Scale!M$6:M$10,0),1)</f>
        <v>4</v>
      </c>
      <c r="U4" s="74">
        <f>_xlfn.IFNA(MATCH(MAD_S[[#This Row],[BCR4 : Please indicate the user base]],Scale!N$6:N$10,0),1)</f>
        <v>3</v>
      </c>
      <c r="V4" s="74">
        <f>_xlfn.IFNA(MATCH(MAD_S[[#This Row],[AC1 : Categorize Interfaces]],Scale!O$6:O$10,0),1)</f>
        <v>4</v>
      </c>
      <c r="W4" s="74">
        <f>_xlfn.IFNA(MATCH(MAD_S[[#This Row],[AC2 : Diversity of Database(s)]],Scale!P$6:P$10,0),1)</f>
        <v>5</v>
      </c>
      <c r="X4" s="74">
        <f>_xlfn.IFNA(MATCH(MAD_S[[#This Row],[AC3 : Diversity of software languages]],Scale!Q$6:Q$10,0),1)</f>
        <v>5</v>
      </c>
      <c r="Y4" s="74">
        <f>_xlfn.IFNA(MATCH(MAD_S[[#This Row],[AM1 : Vendor Support available]],Scale!R$6:R$10,0),1)</f>
        <v>1</v>
      </c>
      <c r="Z4" s="74">
        <f>_xlfn.IFNA(MATCH(MAD_S[[#This Row],[AM2 : Availability of skills required to support the system]],Scale!S$6:S$10,0),1)</f>
        <v>1</v>
      </c>
      <c r="AA4" s="74">
        <f>_xlfn.IFNA(MATCH(MAD_S[[#This Row],[AM3 : Documents Available]],Scale!T$6:T$10,0),1)</f>
        <v>1</v>
      </c>
      <c r="AB4" s="74">
        <f>_xlfn.IFNA(MATCH(MAD_S[[#This Row],[AM4 : Lifecycle Stage of the application for Risk]],Scale!U$6:U$10,0),1)</f>
        <v>2</v>
      </c>
      <c r="AC4" s="74">
        <f>_xlfn.IFNA(MATCH(MAD_S[[#This Row],[AC1 : Implementation Cost]],Scale!V$6:V$10,0),1)</f>
        <v>1</v>
      </c>
      <c r="AD4" s="74">
        <f>_xlfn.IFNA(MATCH(MAD_S[[#This Row],[AC2 : Licence Cost]],Scale!W$6:W$10,0),1)</f>
        <v>1</v>
      </c>
      <c r="AE4" s="74">
        <f>_xlfn.IFNA(MATCH(MAD_S[[#This Row],[AC3 : Annual Maintenance Cost/Support Cost]],Scale!X$6:X$10,0),1)</f>
        <v>1</v>
      </c>
      <c r="AF4" s="74">
        <f>_xlfn.IFNA(MATCH(MAD_S[[#This Row],[ACR1 : Is Application Virtualized]],Scale!Y$6:Y$10,0),1)</f>
        <v>3</v>
      </c>
      <c r="AG4" s="74">
        <f>_xlfn.IFNA(MATCH(MAD_S[[#This Row],[ACR2 : Does the Application Support loosely coupled N tier Architecture &amp; Abstraction]],Scale!Z$6:Z$10,0),1)</f>
        <v>5</v>
      </c>
      <c r="AH4" s="74">
        <f>_xlfn.IFNA(MATCH(MAD_S[[#This Row],[ACR3 : Does it provide Micro Services / Coarse Grain APIs]],Scale!AA$6:AA$10,0),1)</f>
        <v>1</v>
      </c>
      <c r="AI4" s="74">
        <f>_xlfn.IFNA(MATCH(MAD_S[[#This Row],[ACR4 : Does the host regulatory environment allows moving to cloud]],Scale!AB$6:AB$10,0),1)</f>
        <v>5</v>
      </c>
    </row>
    <row r="5" spans="1:35" ht="57.75" customHeight="1" x14ac:dyDescent="0.25">
      <c r="A5" s="74" t="str">
        <f>MAD_S!A5</f>
        <v>CAN.4</v>
      </c>
      <c r="B5" s="74" t="str">
        <f>MAD_PS3[[#This Row],[M1 : Name of All Applications]]</f>
        <v>VRApp HP/Cisco</v>
      </c>
      <c r="C5" s="74" t="str">
        <f>MAD_S[[#This Row],[Region]]</f>
        <v>NA</v>
      </c>
      <c r="D5" s="74" t="str">
        <f>MAD_S!D5</f>
        <v>Robert Lee</v>
      </c>
      <c r="E5" s="74" t="str">
        <f>MAD_S!E5</f>
        <v>Active</v>
      </c>
      <c r="F5" s="74" t="str">
        <f>MAD_S!F5</f>
        <v>Finance</v>
      </c>
      <c r="G5" s="74" t="str">
        <f>MAD_S!G5</f>
        <v>Homegrown</v>
      </c>
      <c r="H5" s="74" t="str">
        <f>MAD_S!H5</f>
        <v>.net, c# MSSQL</v>
      </c>
      <c r="I5" s="74" t="str">
        <f>MAD_S!I5</f>
        <v>Website</v>
      </c>
      <c r="J5" s="74" t="str">
        <f>MAD_S!J5</f>
        <v>On-Prem</v>
      </c>
      <c r="K5" s="74" t="str">
        <f>MAD_S!K5</f>
        <v>3-tier (or more)</v>
      </c>
      <c r="L5" s="74" t="str">
        <f>MAD_S!L5</f>
        <v>Used to reconcile cost override credits to cisco/HP for the purposes of claiming credits.</v>
      </c>
      <c r="M5" s="74" t="str">
        <f>MAD_S!M5</f>
        <v>FinanceandControlship</v>
      </c>
      <c r="N5" s="74" t="str">
        <f>MAD_S!N5</f>
        <v>Manual Entry Req</v>
      </c>
      <c r="O5" s="74" t="str">
        <f>MAD_S!O5</f>
        <v>Manual Entry Req</v>
      </c>
      <c r="P5" s="74" t="str">
        <f>MAD_S!P5</f>
        <v>Manual Entry Req</v>
      </c>
      <c r="Q5" s="74" t="str">
        <f>MAD_S!Q5</f>
        <v>Manual Entry Req</v>
      </c>
      <c r="R5" s="74">
        <f>_xlfn.IFNA(MATCH(MAD_S[[#This Row],[BCR1 : The extent to which application supports business operations]],Scale!K$6:K$10,0),1)</f>
        <v>3</v>
      </c>
      <c r="S5" s="74">
        <f>_xlfn.IFNA(MATCH(MAD_S[[#This Row],[BCR2 : Please indicate the business impact due to the application''s non-availability ]],Scale!L$6:L$10,0),1)</f>
        <v>1</v>
      </c>
      <c r="T5" s="74">
        <f>_xlfn.IFNA(MATCH(MAD_S[[#This Row],[BCR3 : Business Data Criticality]],Scale!M$6:M$10,0),1)</f>
        <v>5</v>
      </c>
      <c r="U5" s="74">
        <f>_xlfn.IFNA(MATCH(MAD_S[[#This Row],[BCR4 : Please indicate the user base]],Scale!N$6:N$10,0),1)</f>
        <v>1</v>
      </c>
      <c r="V5" s="74">
        <f>_xlfn.IFNA(MATCH(MAD_S[[#This Row],[AC1 : Categorize Interfaces]],Scale!O$6:O$10,0),1)</f>
        <v>4</v>
      </c>
      <c r="W5" s="74">
        <f>_xlfn.IFNA(MATCH(MAD_S[[#This Row],[AC2 : Diversity of Database(s)]],Scale!P$6:P$10,0),1)</f>
        <v>5</v>
      </c>
      <c r="X5" s="74">
        <f>_xlfn.IFNA(MATCH(MAD_S[[#This Row],[AC3 : Diversity of software languages]],Scale!Q$6:Q$10,0),1)</f>
        <v>5</v>
      </c>
      <c r="Y5" s="74">
        <f>_xlfn.IFNA(MATCH(MAD_S[[#This Row],[AM1 : Vendor Support available]],Scale!R$6:R$10,0),1)</f>
        <v>1</v>
      </c>
      <c r="Z5" s="74">
        <f>_xlfn.IFNA(MATCH(MAD_S[[#This Row],[AM2 : Availability of skills required to support the system]],Scale!S$6:S$10,0),1)</f>
        <v>3</v>
      </c>
      <c r="AA5" s="74">
        <f>_xlfn.IFNA(MATCH(MAD_S[[#This Row],[AM3 : Documents Available]],Scale!T$6:T$10,0),1)</f>
        <v>1</v>
      </c>
      <c r="AB5" s="74">
        <f>_xlfn.IFNA(MATCH(MAD_S[[#This Row],[AM4 : Lifecycle Stage of the application for Risk]],Scale!U$6:U$10,0),1)</f>
        <v>3</v>
      </c>
      <c r="AC5" s="74">
        <f>_xlfn.IFNA(MATCH(MAD_S[[#This Row],[AC1 : Implementation Cost]],Scale!V$6:V$10,0),1)</f>
        <v>1</v>
      </c>
      <c r="AD5" s="74">
        <f>_xlfn.IFNA(MATCH(MAD_S[[#This Row],[AC2 : Licence Cost]],Scale!W$6:W$10,0),1)</f>
        <v>1</v>
      </c>
      <c r="AE5" s="74">
        <f>_xlfn.IFNA(MATCH(MAD_S[[#This Row],[AC3 : Annual Maintenance Cost/Support Cost]],Scale!X$6:X$10,0),1)</f>
        <v>1</v>
      </c>
      <c r="AF5" s="74">
        <f>_xlfn.IFNA(MATCH(MAD_S[[#This Row],[ACR1 : Is Application Virtualized]],Scale!Y$6:Y$10,0),1)</f>
        <v>3</v>
      </c>
      <c r="AG5" s="74">
        <f>_xlfn.IFNA(MATCH(MAD_S[[#This Row],[ACR2 : Does the Application Support loosely coupled N tier Architecture &amp; Abstraction]],Scale!Z$6:Z$10,0),1)</f>
        <v>5</v>
      </c>
      <c r="AH5" s="74">
        <f>_xlfn.IFNA(MATCH(MAD_S[[#This Row],[ACR3 : Does it provide Micro Services / Coarse Grain APIs]],Scale!AA$6:AA$10,0),1)</f>
        <v>1</v>
      </c>
      <c r="AI5" s="74">
        <f>_xlfn.IFNA(MATCH(MAD_S[[#This Row],[ACR4 : Does the host regulatory environment allows moving to cloud]],Scale!AB$6:AB$10,0),1)</f>
        <v>5</v>
      </c>
    </row>
    <row r="6" spans="1:35" ht="57.75" customHeight="1" x14ac:dyDescent="0.25">
      <c r="A6" s="74" t="str">
        <f>MAD_S!A6</f>
        <v>CAN.5</v>
      </c>
      <c r="B6" s="74" t="str">
        <f>MAD_PS3[[#This Row],[M1 : Name of All Applications]]</f>
        <v>Payment Processing</v>
      </c>
      <c r="C6" s="74" t="str">
        <f>MAD_S[[#This Row],[Region]]</f>
        <v>NA</v>
      </c>
      <c r="D6" s="74" t="str">
        <f>MAD_S!D6</f>
        <v>Robert Lee</v>
      </c>
      <c r="E6" s="74" t="str">
        <f>MAD_S!E6</f>
        <v>Active</v>
      </c>
      <c r="F6" s="74" t="str">
        <f>MAD_S!F6</f>
        <v>Finance</v>
      </c>
      <c r="G6" s="74" t="str">
        <f>MAD_S!G6</f>
        <v>Homegrown</v>
      </c>
      <c r="H6" s="74" t="str">
        <f>MAD_S!H6</f>
        <v>.net, c#, MSSQL</v>
      </c>
      <c r="I6" s="74" t="str">
        <f>MAD_S!I6</f>
        <v>Website</v>
      </c>
      <c r="J6" s="74" t="str">
        <f>MAD_S!J6</f>
        <v>On-Prem</v>
      </c>
      <c r="K6" s="74" t="str">
        <f>MAD_S!K6</f>
        <v>3-tier (or more)</v>
      </c>
      <c r="L6" s="74" t="str">
        <f>MAD_S!L6</f>
        <v>Used to organize individual vendor invoices for the purposes of generate weekly cheques for our vendor accounts payable.</v>
      </c>
      <c r="M6" s="74" t="str">
        <f>MAD_S!M6</f>
        <v>FinanceandControlship</v>
      </c>
      <c r="N6" s="74" t="str">
        <f>MAD_S!N6</f>
        <v>Manual Entry Req</v>
      </c>
      <c r="O6" s="74" t="str">
        <f>MAD_S!O6</f>
        <v>Manual Entry Req</v>
      </c>
      <c r="P6" s="74" t="str">
        <f>MAD_S!P6</f>
        <v>Manual Entry Req</v>
      </c>
      <c r="Q6" s="74" t="str">
        <f>MAD_S!Q6</f>
        <v>Manual Entry Req</v>
      </c>
      <c r="R6" s="74">
        <f>_xlfn.IFNA(MATCH(MAD_S[[#This Row],[BCR1 : The extent to which application supports business operations]],Scale!K$6:K$10,0),1)</f>
        <v>3</v>
      </c>
      <c r="S6" s="74">
        <f>_xlfn.IFNA(MATCH(MAD_S[[#This Row],[BCR2 : Please indicate the business impact due to the application''s non-availability ]],Scale!L$6:L$10,0),1)</f>
        <v>3</v>
      </c>
      <c r="T6" s="74">
        <f>_xlfn.IFNA(MATCH(MAD_S[[#This Row],[BCR3 : Business Data Criticality]],Scale!M$6:M$10,0),1)</f>
        <v>5</v>
      </c>
      <c r="U6" s="74">
        <f>_xlfn.IFNA(MATCH(MAD_S[[#This Row],[BCR4 : Please indicate the user base]],Scale!N$6:N$10,0),1)</f>
        <v>1</v>
      </c>
      <c r="V6" s="74">
        <f>_xlfn.IFNA(MATCH(MAD_S[[#This Row],[AC1 : Categorize Interfaces]],Scale!O$6:O$10,0),1)</f>
        <v>3</v>
      </c>
      <c r="W6" s="74">
        <f>_xlfn.IFNA(MATCH(MAD_S[[#This Row],[AC2 : Diversity of Database(s)]],Scale!P$6:P$10,0),1)</f>
        <v>5</v>
      </c>
      <c r="X6" s="74">
        <f>_xlfn.IFNA(MATCH(MAD_S[[#This Row],[AC3 : Diversity of software languages]],Scale!Q$6:Q$10,0),1)</f>
        <v>5</v>
      </c>
      <c r="Y6" s="74">
        <f>_xlfn.IFNA(MATCH(MAD_S[[#This Row],[AM1 : Vendor Support available]],Scale!R$6:R$10,0),1)</f>
        <v>1</v>
      </c>
      <c r="Z6" s="74">
        <f>_xlfn.IFNA(MATCH(MAD_S[[#This Row],[AM2 : Availability of skills required to support the system]],Scale!S$6:S$10,0),1)</f>
        <v>3</v>
      </c>
      <c r="AA6" s="74">
        <f>_xlfn.IFNA(MATCH(MAD_S[[#This Row],[AM3 : Documents Available]],Scale!T$6:T$10,0),1)</f>
        <v>1</v>
      </c>
      <c r="AB6" s="74">
        <f>_xlfn.IFNA(MATCH(MAD_S[[#This Row],[AM4 : Lifecycle Stage of the application for Risk]],Scale!U$6:U$10,0),1)</f>
        <v>3</v>
      </c>
      <c r="AC6" s="74">
        <f>_xlfn.IFNA(MATCH(MAD_S[[#This Row],[AC1 : Implementation Cost]],Scale!V$6:V$10,0),1)</f>
        <v>1</v>
      </c>
      <c r="AD6" s="74">
        <f>_xlfn.IFNA(MATCH(MAD_S[[#This Row],[AC2 : Licence Cost]],Scale!W$6:W$10,0),1)</f>
        <v>1</v>
      </c>
      <c r="AE6" s="74">
        <f>_xlfn.IFNA(MATCH(MAD_S[[#This Row],[AC3 : Annual Maintenance Cost/Support Cost]],Scale!X$6:X$10,0),1)</f>
        <v>1</v>
      </c>
      <c r="AF6" s="74">
        <f>_xlfn.IFNA(MATCH(MAD_S[[#This Row],[ACR1 : Is Application Virtualized]],Scale!Y$6:Y$10,0),1)</f>
        <v>3</v>
      </c>
      <c r="AG6" s="74">
        <f>_xlfn.IFNA(MATCH(MAD_S[[#This Row],[ACR2 : Does the Application Support loosely coupled N tier Architecture &amp; Abstraction]],Scale!Z$6:Z$10,0),1)</f>
        <v>5</v>
      </c>
      <c r="AH6" s="74">
        <f>_xlfn.IFNA(MATCH(MAD_S[[#This Row],[ACR3 : Does it provide Micro Services / Coarse Grain APIs]],Scale!AA$6:AA$10,0),1)</f>
        <v>1</v>
      </c>
      <c r="AI6" s="74">
        <f>_xlfn.IFNA(MATCH(MAD_S[[#This Row],[ACR4 : Does the host regulatory environment allows moving to cloud]],Scale!AB$6:AB$10,0),1)</f>
        <v>5</v>
      </c>
    </row>
    <row r="7" spans="1:35" ht="57.75" customHeight="1" x14ac:dyDescent="0.25">
      <c r="A7" s="74" t="str">
        <f>MAD_S!A7</f>
        <v>CAN.6</v>
      </c>
      <c r="B7" s="74" t="str">
        <f>MAD_PS3[[#This Row],[M1 : Name of All Applications]]</f>
        <v>IM-Rogers</v>
      </c>
      <c r="C7" s="74" t="str">
        <f>MAD_S[[#This Row],[Region]]</f>
        <v>NA</v>
      </c>
      <c r="D7" s="74" t="str">
        <f>MAD_S!D7</f>
        <v>Robert Lee</v>
      </c>
      <c r="E7" s="74" t="str">
        <f>MAD_S!E7</f>
        <v>Active</v>
      </c>
      <c r="F7" s="74" t="str">
        <f>MAD_S!F7</f>
        <v>Sales</v>
      </c>
      <c r="G7" s="74" t="str">
        <f>MAD_S!G7</f>
        <v>Homegrown</v>
      </c>
      <c r="H7" s="74" t="str">
        <f>MAD_S!H7</f>
        <v>.net, C#,TFS,SQL Server 2016 SQL SP2</v>
      </c>
      <c r="I7" s="74" t="str">
        <f>MAD_S!I7</f>
        <v>Other</v>
      </c>
      <c r="J7" s="74" t="str">
        <f>MAD_S!J7</f>
        <v>On-Prem</v>
      </c>
      <c r="K7" s="74" t="str">
        <f>MAD_S!K7</f>
        <v>3-tier (or more)</v>
      </c>
      <c r="L7" s="74" t="str">
        <f>MAD_S!L7</f>
        <v>line staging, activation and VSF processing</v>
      </c>
      <c r="M7" s="74" t="str">
        <f>MAD_S!M7</f>
        <v>PartnerConnectivity</v>
      </c>
      <c r="N7" s="74" t="str">
        <f>MAD_S!N7</f>
        <v>Manual Entry Req</v>
      </c>
      <c r="O7" s="74" t="str">
        <f>MAD_S!O7</f>
        <v>Manual Entry Req</v>
      </c>
      <c r="P7" s="74" t="str">
        <f>MAD_S!P7</f>
        <v>Manual Entry Req</v>
      </c>
      <c r="Q7" s="74" t="str">
        <f>MAD_S!Q7</f>
        <v>It a new L2 Capability</v>
      </c>
      <c r="R7" s="74">
        <f>_xlfn.IFNA(MATCH(MAD_S[[#This Row],[BCR1 : The extent to which application supports business operations]],Scale!K$6:K$10,0),1)</f>
        <v>3</v>
      </c>
      <c r="S7" s="74">
        <f>_xlfn.IFNA(MATCH(MAD_S[[#This Row],[BCR2 : Please indicate the business impact due to the application''s non-availability ]],Scale!L$6:L$10,0),1)</f>
        <v>3</v>
      </c>
      <c r="T7" s="74">
        <f>_xlfn.IFNA(MATCH(MAD_S[[#This Row],[BCR3 : Business Data Criticality]],Scale!M$6:M$10,0),1)</f>
        <v>5</v>
      </c>
      <c r="U7" s="74">
        <f>_xlfn.IFNA(MATCH(MAD_S[[#This Row],[BCR4 : Please indicate the user base]],Scale!N$6:N$10,0),1)</f>
        <v>4</v>
      </c>
      <c r="V7" s="74">
        <f>_xlfn.IFNA(MATCH(MAD_S[[#This Row],[AC1 : Categorize Interfaces]],Scale!O$6:O$10,0),1)</f>
        <v>2</v>
      </c>
      <c r="W7" s="74">
        <f>_xlfn.IFNA(MATCH(MAD_S[[#This Row],[AC2 : Diversity of Database(s)]],Scale!P$6:P$10,0),1)</f>
        <v>5</v>
      </c>
      <c r="X7" s="74">
        <f>_xlfn.IFNA(MATCH(MAD_S[[#This Row],[AC3 : Diversity of software languages]],Scale!Q$6:Q$10,0),1)</f>
        <v>4</v>
      </c>
      <c r="Y7" s="74">
        <f>_xlfn.IFNA(MATCH(MAD_S[[#This Row],[AM1 : Vendor Support available]],Scale!R$6:R$10,0),1)</f>
        <v>1</v>
      </c>
      <c r="Z7" s="74">
        <f>_xlfn.IFNA(MATCH(MAD_S[[#This Row],[AM2 : Availability of skills required to support the system]],Scale!S$6:S$10,0),1)</f>
        <v>1</v>
      </c>
      <c r="AA7" s="74">
        <f>_xlfn.IFNA(MATCH(MAD_S[[#This Row],[AM3 : Documents Available]],Scale!T$6:T$10,0),1)</f>
        <v>3</v>
      </c>
      <c r="AB7" s="74">
        <f>_xlfn.IFNA(MATCH(MAD_S[[#This Row],[AM4 : Lifecycle Stage of the application for Risk]],Scale!U$6:U$10,0),1)</f>
        <v>3</v>
      </c>
      <c r="AC7" s="74">
        <f>_xlfn.IFNA(MATCH(MAD_S[[#This Row],[AC1 : Implementation Cost]],Scale!V$6:V$10,0),1)</f>
        <v>1</v>
      </c>
      <c r="AD7" s="74">
        <f>_xlfn.IFNA(MATCH(MAD_S[[#This Row],[AC2 : Licence Cost]],Scale!W$6:W$10,0),1)</f>
        <v>1</v>
      </c>
      <c r="AE7" s="74">
        <f>_xlfn.IFNA(MATCH(MAD_S[[#This Row],[AC3 : Annual Maintenance Cost/Support Cost]],Scale!X$6:X$10,0),1)</f>
        <v>1</v>
      </c>
      <c r="AF7" s="74">
        <f>_xlfn.IFNA(MATCH(MAD_S[[#This Row],[ACR1 : Is Application Virtualized]],Scale!Y$6:Y$10,0),1)</f>
        <v>3</v>
      </c>
      <c r="AG7" s="74">
        <f>_xlfn.IFNA(MATCH(MAD_S[[#This Row],[ACR2 : Does the Application Support loosely coupled N tier Architecture &amp; Abstraction]],Scale!Z$6:Z$10,0),1)</f>
        <v>5</v>
      </c>
      <c r="AH7" s="74">
        <f>_xlfn.IFNA(MATCH(MAD_S[[#This Row],[ACR3 : Does it provide Micro Services / Coarse Grain APIs]],Scale!AA$6:AA$10,0),1)</f>
        <v>5</v>
      </c>
      <c r="AI7" s="74">
        <f>_xlfn.IFNA(MATCH(MAD_S[[#This Row],[ACR4 : Does the host regulatory environment allows moving to cloud]],Scale!AB$6:AB$10,0),1)</f>
        <v>5</v>
      </c>
    </row>
    <row r="8" spans="1:35" ht="57.75" customHeight="1" x14ac:dyDescent="0.25">
      <c r="A8" s="74" t="str">
        <f>MAD_S!A8</f>
        <v>CAN.7</v>
      </c>
      <c r="B8" s="74" t="str">
        <f>MAD_PS3[[#This Row],[M1 : Name of All Applications]]</f>
        <v>CISCO Bundalizer</v>
      </c>
      <c r="C8" s="74" t="str">
        <f>MAD_S[[#This Row],[Region]]</f>
        <v>NA</v>
      </c>
      <c r="D8" s="74" t="str">
        <f>MAD_S!D8</f>
        <v>Robert Lee</v>
      </c>
      <c r="E8" s="74" t="str">
        <f>MAD_S!E8</f>
        <v>Active</v>
      </c>
      <c r="F8" s="74" t="str">
        <f>MAD_S!F8</f>
        <v>Sales</v>
      </c>
      <c r="G8" s="74" t="str">
        <f>MAD_S!G8</f>
        <v>Homegrown</v>
      </c>
      <c r="H8" s="74" t="str">
        <f>MAD_S!H8</f>
        <v>.net, C#,TFS,SQL Server 2016 SQL SP2</v>
      </c>
      <c r="I8" s="74" t="str">
        <f>MAD_S!I8</f>
        <v>Website</v>
      </c>
      <c r="J8" s="74" t="str">
        <f>MAD_S!J8</f>
        <v>On-Prem</v>
      </c>
      <c r="K8" s="74" t="str">
        <f>MAD_S!K8</f>
        <v>3-tier (or more)</v>
      </c>
      <c r="L8" s="74" t="str">
        <f>MAD_S!L8</f>
        <v>Sales uses this tool to generate a true "DSV" file to Cisco for skus which are bundled.  A special vendor code was created, and when a sku is found for that vendor, the master SKU line is replaced with individual lines in the outbound DSV file for every individual sku that is part of the bundle.</v>
      </c>
      <c r="M8" s="74" t="str">
        <f>MAD_S!M8</f>
        <v>Sales</v>
      </c>
      <c r="N8" s="74" t="str">
        <f>MAD_S!N8</f>
        <v>Manual Entry Req</v>
      </c>
      <c r="O8" s="74" t="str">
        <f>MAD_S!O8</f>
        <v>Manual Entry Req</v>
      </c>
      <c r="P8" s="74" t="str">
        <f>MAD_S!P8</f>
        <v>Manual Entry Req</v>
      </c>
      <c r="Q8" s="74" t="str">
        <f>MAD_S!Q8</f>
        <v>Manual Entry Req</v>
      </c>
      <c r="R8" s="74">
        <f>_xlfn.IFNA(MATCH(MAD_S[[#This Row],[BCR1 : The extent to which application supports business operations]],Scale!K$6:K$10,0),1)</f>
        <v>3</v>
      </c>
      <c r="S8" s="74">
        <f>_xlfn.IFNA(MATCH(MAD_S[[#This Row],[BCR2 : Please indicate the business impact due to the application''s non-availability ]],Scale!L$6:L$10,0),1)</f>
        <v>1</v>
      </c>
      <c r="T8" s="74">
        <f>_xlfn.IFNA(MATCH(MAD_S[[#This Row],[BCR3 : Business Data Criticality]],Scale!M$6:M$10,0),1)</f>
        <v>5</v>
      </c>
      <c r="U8" s="74">
        <f>_xlfn.IFNA(MATCH(MAD_S[[#This Row],[BCR4 : Please indicate the user base]],Scale!N$6:N$10,0),1)</f>
        <v>1</v>
      </c>
      <c r="V8" s="74">
        <f>_xlfn.IFNA(MATCH(MAD_S[[#This Row],[AC1 : Categorize Interfaces]],Scale!O$6:O$10,0),1)</f>
        <v>5</v>
      </c>
      <c r="W8" s="74">
        <f>_xlfn.IFNA(MATCH(MAD_S[[#This Row],[AC2 : Diversity of Database(s)]],Scale!P$6:P$10,0),1)</f>
        <v>5</v>
      </c>
      <c r="X8" s="74">
        <f>_xlfn.IFNA(MATCH(MAD_S[[#This Row],[AC3 : Diversity of software languages]],Scale!Q$6:Q$10,0),1)</f>
        <v>5</v>
      </c>
      <c r="Y8" s="74">
        <f>_xlfn.IFNA(MATCH(MAD_S[[#This Row],[AM1 : Vendor Support available]],Scale!R$6:R$10,0),1)</f>
        <v>1</v>
      </c>
      <c r="Z8" s="74">
        <f>_xlfn.IFNA(MATCH(MAD_S[[#This Row],[AM2 : Availability of skills required to support the system]],Scale!S$6:S$10,0),1)</f>
        <v>1</v>
      </c>
      <c r="AA8" s="74">
        <f>_xlfn.IFNA(MATCH(MAD_S[[#This Row],[AM3 : Documents Available]],Scale!T$6:T$10,0),1)</f>
        <v>5</v>
      </c>
      <c r="AB8" s="74">
        <f>_xlfn.IFNA(MATCH(MAD_S[[#This Row],[AM4 : Lifecycle Stage of the application for Risk]],Scale!U$6:U$10,0),1)</f>
        <v>1</v>
      </c>
      <c r="AC8" s="74">
        <f>_xlfn.IFNA(MATCH(MAD_S[[#This Row],[AC1 : Implementation Cost]],Scale!V$6:V$10,0),1)</f>
        <v>1</v>
      </c>
      <c r="AD8" s="74">
        <f>_xlfn.IFNA(MATCH(MAD_S[[#This Row],[AC2 : Licence Cost]],Scale!W$6:W$10,0),1)</f>
        <v>1</v>
      </c>
      <c r="AE8" s="74">
        <f>_xlfn.IFNA(MATCH(MAD_S[[#This Row],[AC3 : Annual Maintenance Cost/Support Cost]],Scale!X$6:X$10,0),1)</f>
        <v>1</v>
      </c>
      <c r="AF8" s="74">
        <f>_xlfn.IFNA(MATCH(MAD_S[[#This Row],[ACR1 : Is Application Virtualized]],Scale!Y$6:Y$10,0),1)</f>
        <v>3</v>
      </c>
      <c r="AG8" s="74">
        <f>_xlfn.IFNA(MATCH(MAD_S[[#This Row],[ACR2 : Does the Application Support loosely coupled N tier Architecture &amp; Abstraction]],Scale!Z$6:Z$10,0),1)</f>
        <v>5</v>
      </c>
      <c r="AH8" s="74">
        <f>_xlfn.IFNA(MATCH(MAD_S[[#This Row],[ACR3 : Does it provide Micro Services / Coarse Grain APIs]],Scale!AA$6:AA$10,0),1)</f>
        <v>1</v>
      </c>
      <c r="AI8" s="74">
        <f>_xlfn.IFNA(MATCH(MAD_S[[#This Row],[ACR4 : Does the host regulatory environment allows moving to cloud]],Scale!AB$6:AB$10,0),1)</f>
        <v>5</v>
      </c>
    </row>
    <row r="9" spans="1:35" ht="57.75" customHeight="1" x14ac:dyDescent="0.25">
      <c r="A9" s="74" t="str">
        <f>MAD_S!A9</f>
        <v>CAN.8</v>
      </c>
      <c r="B9" s="74" t="str">
        <f>MAD_PS3[[#This Row],[M1 : Name of All Applications]]</f>
        <v>E&amp;O Database</v>
      </c>
      <c r="C9" s="74" t="str">
        <f>MAD_S[[#This Row],[Region]]</f>
        <v>NA</v>
      </c>
      <c r="D9" s="74" t="str">
        <f>MAD_S!D9</f>
        <v>Robert Lee</v>
      </c>
      <c r="E9" s="74" t="str">
        <f>MAD_S!E9</f>
        <v>Active</v>
      </c>
      <c r="F9" s="74" t="str">
        <f>MAD_S!F9</f>
        <v>Finance</v>
      </c>
      <c r="G9" s="74" t="str">
        <f>MAD_S!G9</f>
        <v>Homegrown</v>
      </c>
      <c r="H9" s="74" t="str">
        <f>MAD_S!H9</f>
        <v>C# , SQL</v>
      </c>
      <c r="I9" s="74" t="str">
        <f>MAD_S!I9</f>
        <v>Website</v>
      </c>
      <c r="J9" s="74" t="str">
        <f>MAD_S!J9</f>
        <v>On-Prem</v>
      </c>
      <c r="K9" s="74" t="str">
        <f>MAD_S!K9</f>
        <v>3-tier (or more)</v>
      </c>
      <c r="L9" s="74" t="str">
        <f>MAD_S!L9</f>
        <v xml:space="preserve">Web-Based Sequel Database is the ease of use, so that VBM’s and Buyers will have a visibility of the age of product, Inventory level and Reserve (if any) under their name. This would also help them to take action upon inventory on Risk and ultimately resulting in allocating lesser reserve.  </v>
      </c>
      <c r="M9" s="74" t="str">
        <f>MAD_S!M9</f>
        <v>FinanceandControlship</v>
      </c>
      <c r="N9" s="74" t="str">
        <f>MAD_S!N9</f>
        <v>Manual Entry Req</v>
      </c>
      <c r="O9" s="74" t="str">
        <f>MAD_S!O9</f>
        <v>Manual Entry Req</v>
      </c>
      <c r="P9" s="74" t="str">
        <f>MAD_S!P9</f>
        <v>Manual Entry Req</v>
      </c>
      <c r="Q9" s="74" t="str">
        <f>MAD_S!Q9</f>
        <v>Manual Entry Req</v>
      </c>
      <c r="R9" s="74">
        <f>_xlfn.IFNA(MATCH(MAD_S[[#This Row],[BCR1 : The extent to which application supports business operations]],Scale!K$6:K$10,0),1)</f>
        <v>3</v>
      </c>
      <c r="S9" s="74">
        <f>_xlfn.IFNA(MATCH(MAD_S[[#This Row],[BCR2 : Please indicate the business impact due to the application''s non-availability ]],Scale!L$6:L$10,0),1)</f>
        <v>1</v>
      </c>
      <c r="T9" s="74">
        <f>_xlfn.IFNA(MATCH(MAD_S[[#This Row],[BCR3 : Business Data Criticality]],Scale!M$6:M$10,0),1)</f>
        <v>5</v>
      </c>
      <c r="U9" s="74">
        <f>_xlfn.IFNA(MATCH(MAD_S[[#This Row],[BCR4 : Please indicate the user base]],Scale!N$6:N$10,0),1)</f>
        <v>1</v>
      </c>
      <c r="V9" s="74">
        <f>_xlfn.IFNA(MATCH(MAD_S[[#This Row],[AC1 : Categorize Interfaces]],Scale!O$6:O$10,0),1)</f>
        <v>4</v>
      </c>
      <c r="W9" s="74">
        <f>_xlfn.IFNA(MATCH(MAD_S[[#This Row],[AC2 : Diversity of Database(s)]],Scale!P$6:P$10,0),1)</f>
        <v>5</v>
      </c>
      <c r="X9" s="74">
        <f>_xlfn.IFNA(MATCH(MAD_S[[#This Row],[AC3 : Diversity of software languages]],Scale!Q$6:Q$10,0),1)</f>
        <v>5</v>
      </c>
      <c r="Y9" s="74">
        <f>_xlfn.IFNA(MATCH(MAD_S[[#This Row],[AM1 : Vendor Support available]],Scale!R$6:R$10,0),1)</f>
        <v>1</v>
      </c>
      <c r="Z9" s="74">
        <f>_xlfn.IFNA(MATCH(MAD_S[[#This Row],[AM2 : Availability of skills required to support the system]],Scale!S$6:S$10,0),1)</f>
        <v>1</v>
      </c>
      <c r="AA9" s="74">
        <f>_xlfn.IFNA(MATCH(MAD_S[[#This Row],[AM3 : Documents Available]],Scale!T$6:T$10,0),1)</f>
        <v>1</v>
      </c>
      <c r="AB9" s="74">
        <f>_xlfn.IFNA(MATCH(MAD_S[[#This Row],[AM4 : Lifecycle Stage of the application for Risk]],Scale!U$6:U$10,0),1)</f>
        <v>1</v>
      </c>
      <c r="AC9" s="74">
        <f>_xlfn.IFNA(MATCH(MAD_S[[#This Row],[AC1 : Implementation Cost]],Scale!V$6:V$10,0),1)</f>
        <v>1</v>
      </c>
      <c r="AD9" s="74">
        <f>_xlfn.IFNA(MATCH(MAD_S[[#This Row],[AC2 : Licence Cost]],Scale!W$6:W$10,0),1)</f>
        <v>1</v>
      </c>
      <c r="AE9" s="74">
        <f>_xlfn.IFNA(MATCH(MAD_S[[#This Row],[AC3 : Annual Maintenance Cost/Support Cost]],Scale!X$6:X$10,0),1)</f>
        <v>1</v>
      </c>
      <c r="AF9" s="74">
        <f>_xlfn.IFNA(MATCH(MAD_S[[#This Row],[ACR1 : Is Application Virtualized]],Scale!Y$6:Y$10,0),1)</f>
        <v>3</v>
      </c>
      <c r="AG9" s="74">
        <f>_xlfn.IFNA(MATCH(MAD_S[[#This Row],[ACR2 : Does the Application Support loosely coupled N tier Architecture &amp; Abstraction]],Scale!Z$6:Z$10,0),1)</f>
        <v>5</v>
      </c>
      <c r="AH9" s="74">
        <f>_xlfn.IFNA(MATCH(MAD_S[[#This Row],[ACR3 : Does it provide Micro Services / Coarse Grain APIs]],Scale!AA$6:AA$10,0),1)</f>
        <v>1</v>
      </c>
      <c r="AI9" s="74">
        <f>_xlfn.IFNA(MATCH(MAD_S[[#This Row],[ACR4 : Does the host regulatory environment allows moving to cloud]],Scale!AB$6:AB$10,0),1)</f>
        <v>5</v>
      </c>
    </row>
    <row r="10" spans="1:35" ht="57.75" customHeight="1" x14ac:dyDescent="0.25">
      <c r="A10" s="74" t="str">
        <f>MAD_S!A10</f>
        <v>CAN.9</v>
      </c>
      <c r="B10" s="74" t="str">
        <f>MAD_PS3[[#This Row],[M1 : Name of All Applications]]</f>
        <v>Cloud Reporting Canada(Power BI)</v>
      </c>
      <c r="C10" s="74" t="str">
        <f>MAD_S[[#This Row],[Region]]</f>
        <v>NA</v>
      </c>
      <c r="D10" s="74" t="str">
        <f>MAD_S!D10</f>
        <v>Robert Lee</v>
      </c>
      <c r="E10" s="74" t="str">
        <f>MAD_S!E10</f>
        <v>Active</v>
      </c>
      <c r="F10" s="74" t="str">
        <f>MAD_S!F10</f>
        <v>Sales, Finance</v>
      </c>
      <c r="G10" s="74" t="str">
        <f>MAD_S!G10</f>
        <v>Homegrown</v>
      </c>
      <c r="H10" s="74" t="str">
        <f>MAD_S!H10</f>
        <v>Power BI Report Server - 15.0.1108.159 (on-prem)</v>
      </c>
      <c r="I10" s="74" t="str">
        <f>MAD_S!I10</f>
        <v>Other</v>
      </c>
      <c r="J10" s="74" t="str">
        <f>MAD_S!J10</f>
        <v>On-Prem</v>
      </c>
      <c r="K10" s="74" t="str">
        <f>MAD_S!K10</f>
        <v>3-tier (or more)</v>
      </c>
      <c r="L10" s="74" t="str">
        <f>MAD_S!L10</f>
        <v>report dashboard related to cloud sales</v>
      </c>
      <c r="M10" s="74" t="str">
        <f>MAD_S!M10</f>
        <v>ReportingandAnalytics</v>
      </c>
      <c r="N10" s="74" t="str">
        <f>MAD_S!N10</f>
        <v>Manual Entry Req</v>
      </c>
      <c r="O10" s="74" t="str">
        <f>MAD_S!O10</f>
        <v>Manual Entry Req</v>
      </c>
      <c r="P10" s="74" t="str">
        <f>MAD_S!P10</f>
        <v>Manual Entry Req</v>
      </c>
      <c r="Q10" s="74" t="str">
        <f>MAD_S!Q10</f>
        <v>It a new L2 Capability</v>
      </c>
      <c r="R10" s="74">
        <f>_xlfn.IFNA(MATCH(MAD_S[[#This Row],[BCR1 : The extent to which application supports business operations]],Scale!K$6:K$10,0),1)</f>
        <v>3</v>
      </c>
      <c r="S10" s="74">
        <f>_xlfn.IFNA(MATCH(MAD_S[[#This Row],[BCR2 : Please indicate the business impact due to the application''s non-availability ]],Scale!L$6:L$10,0),1)</f>
        <v>3</v>
      </c>
      <c r="T10" s="74">
        <f>_xlfn.IFNA(MATCH(MAD_S[[#This Row],[BCR3 : Business Data Criticality]],Scale!M$6:M$10,0),1)</f>
        <v>5</v>
      </c>
      <c r="U10" s="74">
        <f>_xlfn.IFNA(MATCH(MAD_S[[#This Row],[BCR4 : Please indicate the user base]],Scale!N$6:N$10,0),1)</f>
        <v>4</v>
      </c>
      <c r="V10" s="74">
        <f>_xlfn.IFNA(MATCH(MAD_S[[#This Row],[AC1 : Categorize Interfaces]],Scale!O$6:O$10,0),1)</f>
        <v>2</v>
      </c>
      <c r="W10" s="74">
        <f>_xlfn.IFNA(MATCH(MAD_S[[#This Row],[AC2 : Diversity of Database(s)]],Scale!P$6:P$10,0),1)</f>
        <v>5</v>
      </c>
      <c r="X10" s="74">
        <f>_xlfn.IFNA(MATCH(MAD_S[[#This Row],[AC3 : Diversity of software languages]],Scale!Q$6:Q$10,0),1)</f>
        <v>4</v>
      </c>
      <c r="Y10" s="74">
        <f>_xlfn.IFNA(MATCH(MAD_S[[#This Row],[AM1 : Vendor Support available]],Scale!R$6:R$10,0),1)</f>
        <v>1</v>
      </c>
      <c r="Z10" s="74">
        <f>_xlfn.IFNA(MATCH(MAD_S[[#This Row],[AM2 : Availability of skills required to support the system]],Scale!S$6:S$10,0),1)</f>
        <v>1</v>
      </c>
      <c r="AA10" s="74">
        <f>_xlfn.IFNA(MATCH(MAD_S[[#This Row],[AM3 : Documents Available]],Scale!T$6:T$10,0),1)</f>
        <v>3</v>
      </c>
      <c r="AB10" s="74">
        <f>_xlfn.IFNA(MATCH(MAD_S[[#This Row],[AM4 : Lifecycle Stage of the application for Risk]],Scale!U$6:U$10,0),1)</f>
        <v>3</v>
      </c>
      <c r="AC10" s="74">
        <f>_xlfn.IFNA(MATCH(MAD_S[[#This Row],[AC1 : Implementation Cost]],Scale!V$6:V$10,0),1)</f>
        <v>1</v>
      </c>
      <c r="AD10" s="74">
        <f>_xlfn.IFNA(MATCH(MAD_S[[#This Row],[AC2 : Licence Cost]],Scale!W$6:W$10,0),1)</f>
        <v>1</v>
      </c>
      <c r="AE10" s="74">
        <f>_xlfn.IFNA(MATCH(MAD_S[[#This Row],[AC3 : Annual Maintenance Cost/Support Cost]],Scale!X$6:X$10,0),1)</f>
        <v>1</v>
      </c>
      <c r="AF10" s="74">
        <f>_xlfn.IFNA(MATCH(MAD_S[[#This Row],[ACR1 : Is Application Virtualized]],Scale!Y$6:Y$10,0),1)</f>
        <v>3</v>
      </c>
      <c r="AG10" s="74">
        <f>_xlfn.IFNA(MATCH(MAD_S[[#This Row],[ACR2 : Does the Application Support loosely coupled N tier Architecture &amp; Abstraction]],Scale!Z$6:Z$10,0),1)</f>
        <v>5</v>
      </c>
      <c r="AH10" s="74">
        <f>_xlfn.IFNA(MATCH(MAD_S[[#This Row],[ACR3 : Does it provide Micro Services / Coarse Grain APIs]],Scale!AA$6:AA$10,0),1)</f>
        <v>5</v>
      </c>
      <c r="AI10" s="74">
        <f>_xlfn.IFNA(MATCH(MAD_S[[#This Row],[ACR4 : Does the host regulatory environment allows moving to cloud]],Scale!AB$6:AB$10,0),1)</f>
        <v>5</v>
      </c>
    </row>
    <row r="11" spans="1:35" ht="57.75" customHeight="1" x14ac:dyDescent="0.25">
      <c r="A11" s="74" t="str">
        <f>MAD_S!A11</f>
        <v>CAN.10</v>
      </c>
      <c r="B11" s="74" t="str">
        <f>MAD_PS3[[#This Row],[M1 : Name of All Applications]]</f>
        <v>IMTellitrack                        (US / Canada Split)</v>
      </c>
      <c r="C11" s="74" t="str">
        <f>MAD_S[[#This Row],[Region]]</f>
        <v>NA</v>
      </c>
      <c r="D11" s="74" t="str">
        <f>MAD_S!D11</f>
        <v>Robert Lee</v>
      </c>
      <c r="E11" s="74" t="str">
        <f>MAD_S!E11</f>
        <v>Active</v>
      </c>
      <c r="F11" s="74" t="str">
        <f>MAD_S!F11</f>
        <v>Sales</v>
      </c>
      <c r="G11" s="74" t="str">
        <f>MAD_S!G11</f>
        <v>Homegrown</v>
      </c>
      <c r="H11" s="74" t="str">
        <f>MAD_S!H11</f>
        <v xml:space="preserve">.net
Windows 2008 R2
</v>
      </c>
      <c r="I11" s="74" t="str">
        <f>MAD_S!I11</f>
        <v>Other</v>
      </c>
      <c r="J11" s="74" t="str">
        <f>MAD_S!J11</f>
        <v>On-Prem</v>
      </c>
      <c r="K11" s="74" t="str">
        <f>MAD_S!K11</f>
        <v>2-tier</v>
      </c>
      <c r="L11" s="74" t="str">
        <f>MAD_S!L11</f>
        <v>Imtellitrack is a CRM-like tool designed to increase sales, track customer activity and enhance the overall customer experience.  
 Its features include:
 - Account/contact management
 - Quote generation
 - Pipeline management
 - Activity creation/delegation/tracking
 - Reporting
 - CTI integration (near term)
 Activity types:
 - Sales opportunity: Quote creation, emailing of quotes to customers, notification to IM sales rep
 - Customer Conversation: Conversation tracking by subject
 - Customer Feedback:  Customer feedback logging, classification, delegation, confirmation/survey message generation
 - Business Opportunity:  High-level customer/business development tracking
 - Task:  Generic task creation/delegation</v>
      </c>
      <c r="M11" s="74" t="str">
        <f>MAD_S!M11</f>
        <v>Customer Relationship Management</v>
      </c>
      <c r="N11" s="74" t="str">
        <f>MAD_S!N11</f>
        <v>Manual Entry Req</v>
      </c>
      <c r="O11" s="74" t="str">
        <f>MAD_S!O11</f>
        <v>Manual Entry Req</v>
      </c>
      <c r="P11" s="74" t="str">
        <f>MAD_S!P11</f>
        <v>Manual Entry Req</v>
      </c>
      <c r="Q11" s="74" t="str">
        <f>MAD_S!Q11</f>
        <v xml:space="preserve">Decommissioned </v>
      </c>
      <c r="R11" s="74">
        <f>_xlfn.IFNA(MATCH(MAD_S[[#This Row],[BCR1 : The extent to which application supports business operations]],Scale!K$6:K$10,0),1)</f>
        <v>5</v>
      </c>
      <c r="S11" s="74">
        <f>_xlfn.IFNA(MATCH(MAD_S[[#This Row],[BCR2 : Please indicate the business impact due to the application''s non-availability ]],Scale!L$6:L$10,0),1)</f>
        <v>3</v>
      </c>
      <c r="T11" s="74">
        <f>_xlfn.IFNA(MATCH(MAD_S[[#This Row],[BCR3 : Business Data Criticality]],Scale!M$6:M$10,0),1)</f>
        <v>4</v>
      </c>
      <c r="U11" s="74">
        <f>_xlfn.IFNA(MATCH(MAD_S[[#This Row],[BCR4 : Please indicate the user base]],Scale!N$6:N$10,0),1)</f>
        <v>3</v>
      </c>
      <c r="V11" s="74">
        <f>_xlfn.IFNA(MATCH(MAD_S[[#This Row],[AC1 : Categorize Interfaces]],Scale!O$6:O$10,0),1)</f>
        <v>3</v>
      </c>
      <c r="W11" s="74">
        <f>_xlfn.IFNA(MATCH(MAD_S[[#This Row],[AC2 : Diversity of Database(s)]],Scale!P$6:P$10,0),1)</f>
        <v>5</v>
      </c>
      <c r="X11" s="74">
        <f>_xlfn.IFNA(MATCH(MAD_S[[#This Row],[AC3 : Diversity of software languages]],Scale!Q$6:Q$10,0),1)</f>
        <v>5</v>
      </c>
      <c r="Y11" s="74">
        <f>_xlfn.IFNA(MATCH(MAD_S[[#This Row],[AM1 : Vendor Support available]],Scale!R$6:R$10,0),1)</f>
        <v>4</v>
      </c>
      <c r="Z11" s="74">
        <f>_xlfn.IFNA(MATCH(MAD_S[[#This Row],[AM2 : Availability of skills required to support the system]],Scale!S$6:S$10,0),1)</f>
        <v>1</v>
      </c>
      <c r="AA11" s="74">
        <f>_xlfn.IFNA(MATCH(MAD_S[[#This Row],[AM3 : Documents Available]],Scale!T$6:T$10,0),1)</f>
        <v>4</v>
      </c>
      <c r="AB11" s="74">
        <f>_xlfn.IFNA(MATCH(MAD_S[[#This Row],[AM4 : Lifecycle Stage of the application for Risk]],Scale!U$6:U$10,0),1)</f>
        <v>5</v>
      </c>
      <c r="AC11" s="74">
        <f>_xlfn.IFNA(MATCH(MAD_S[[#This Row],[AC1 : Implementation Cost]],Scale!V$6:V$10,0),1)</f>
        <v>1</v>
      </c>
      <c r="AD11" s="74">
        <f>_xlfn.IFNA(MATCH(MAD_S[[#This Row],[AC2 : Licence Cost]],Scale!W$6:W$10,0),1)</f>
        <v>1</v>
      </c>
      <c r="AE11" s="74">
        <f>_xlfn.IFNA(MATCH(MAD_S[[#This Row],[AC3 : Annual Maintenance Cost/Support Cost]],Scale!X$6:X$10,0),1)</f>
        <v>1</v>
      </c>
      <c r="AF11" s="74">
        <f>_xlfn.IFNA(MATCH(MAD_S[[#This Row],[ACR1 : Is Application Virtualized]],Scale!Y$6:Y$10,0),1)</f>
        <v>1</v>
      </c>
      <c r="AG11" s="74">
        <f>_xlfn.IFNA(MATCH(MAD_S[[#This Row],[ACR2 : Does the Application Support loosely coupled N tier Architecture &amp; Abstraction]],Scale!Z$6:Z$10,0),1)</f>
        <v>1</v>
      </c>
      <c r="AH11" s="74">
        <f>_xlfn.IFNA(MATCH(MAD_S[[#This Row],[ACR3 : Does it provide Micro Services / Coarse Grain APIs]],Scale!AA$6:AA$10,0),1)</f>
        <v>1</v>
      </c>
      <c r="AI11" s="74">
        <f>_xlfn.IFNA(MATCH(MAD_S[[#This Row],[ACR4 : Does the host regulatory environment allows moving to cloud]],Scale!AB$6:AB$10,0),1)</f>
        <v>1</v>
      </c>
    </row>
    <row r="12" spans="1:35" ht="57.75" customHeight="1" x14ac:dyDescent="0.25">
      <c r="A12" s="74" t="str">
        <f>MAD_S!A12</f>
        <v>CAN.11</v>
      </c>
      <c r="B12" s="74" t="str">
        <f>MAD_PS3[[#This Row],[M1 : Name of All Applications]]</f>
        <v>Dapasoft/Meetcomp webforms</v>
      </c>
      <c r="C12" s="74" t="str">
        <f>MAD_S[[#This Row],[Region]]</f>
        <v>NA</v>
      </c>
      <c r="D12" s="74" t="str">
        <f>MAD_S!D12</f>
        <v>Robert Lee</v>
      </c>
      <c r="E12" s="74" t="str">
        <f>MAD_S!E12</f>
        <v>Active</v>
      </c>
      <c r="F12" s="74" t="str">
        <f>MAD_S!F12</f>
        <v>Finance</v>
      </c>
      <c r="G12" s="74" t="str">
        <f>MAD_S!G12</f>
        <v>Homegrown</v>
      </c>
      <c r="H12" s="74" t="str">
        <f>MAD_S!H12</f>
        <v>ASP , Visual Basic , Sql Server 2008 R2- SP2</v>
      </c>
      <c r="I12" s="74" t="str">
        <f>MAD_S!I12</f>
        <v>Website</v>
      </c>
      <c r="J12" s="74" t="str">
        <f>MAD_S!J12</f>
        <v>On-Prem</v>
      </c>
      <c r="K12" s="74" t="str">
        <f>MAD_S!K12</f>
        <v>2-tier</v>
      </c>
      <c r="L12" s="74" t="str">
        <f>MAD_S!L12</f>
        <v>A suite of finance tools centered around price protection, manual meetcomp debit creation, and vendor returns.</v>
      </c>
      <c r="M12" s="74" t="str">
        <f>MAD_S!M12</f>
        <v>FinanceandControlship</v>
      </c>
      <c r="N12" s="74" t="str">
        <f>MAD_S!N12</f>
        <v>Manual Entry Req</v>
      </c>
      <c r="O12" s="74" t="str">
        <f>MAD_S!O12</f>
        <v>Manual Entry Req</v>
      </c>
      <c r="P12" s="74" t="str">
        <f>MAD_S!P12</f>
        <v>Manual Entry Req</v>
      </c>
      <c r="Q12" s="74" t="str">
        <f>MAD_S!Q12</f>
        <v>Manual Entry Req</v>
      </c>
      <c r="R12" s="74">
        <f>_xlfn.IFNA(MATCH(MAD_S[[#This Row],[BCR1 : The extent to which application supports business operations]],Scale!K$6:K$10,0),1)</f>
        <v>3</v>
      </c>
      <c r="S12" s="74">
        <f>_xlfn.IFNA(MATCH(MAD_S[[#This Row],[BCR2 : Please indicate the business impact due to the application''s non-availability ]],Scale!L$6:L$10,0),1)</f>
        <v>3</v>
      </c>
      <c r="T12" s="74">
        <f>_xlfn.IFNA(MATCH(MAD_S[[#This Row],[BCR3 : Business Data Criticality]],Scale!M$6:M$10,0),1)</f>
        <v>5</v>
      </c>
      <c r="U12" s="74">
        <f>_xlfn.IFNA(MATCH(MAD_S[[#This Row],[BCR4 : Please indicate the user base]],Scale!N$6:N$10,0),1)</f>
        <v>2</v>
      </c>
      <c r="V12" s="74">
        <f>_xlfn.IFNA(MATCH(MAD_S[[#This Row],[AC1 : Categorize Interfaces]],Scale!O$6:O$10,0),1)</f>
        <v>4</v>
      </c>
      <c r="W12" s="74">
        <f>_xlfn.IFNA(MATCH(MAD_S[[#This Row],[AC2 : Diversity of Database(s)]],Scale!P$6:P$10,0),1)</f>
        <v>5</v>
      </c>
      <c r="X12" s="74">
        <f>_xlfn.IFNA(MATCH(MAD_S[[#This Row],[AC3 : Diversity of software languages]],Scale!Q$6:Q$10,0),1)</f>
        <v>5</v>
      </c>
      <c r="Y12" s="74">
        <f>_xlfn.IFNA(MATCH(MAD_S[[#This Row],[AM1 : Vendor Support available]],Scale!R$6:R$10,0),1)</f>
        <v>1</v>
      </c>
      <c r="Z12" s="74">
        <f>_xlfn.IFNA(MATCH(MAD_S[[#This Row],[AM2 : Availability of skills required to support the system]],Scale!S$6:S$10,0),1)</f>
        <v>3</v>
      </c>
      <c r="AA12" s="74">
        <f>_xlfn.IFNA(MATCH(MAD_S[[#This Row],[AM3 : Documents Available]],Scale!T$6:T$10,0),1)</f>
        <v>3</v>
      </c>
      <c r="AB12" s="74">
        <f>_xlfn.IFNA(MATCH(MAD_S[[#This Row],[AM4 : Lifecycle Stage of the application for Risk]],Scale!U$6:U$10,0),1)</f>
        <v>1</v>
      </c>
      <c r="AC12" s="74">
        <f>_xlfn.IFNA(MATCH(MAD_S[[#This Row],[AC1 : Implementation Cost]],Scale!V$6:V$10,0),1)</f>
        <v>1</v>
      </c>
      <c r="AD12" s="74">
        <f>_xlfn.IFNA(MATCH(MAD_S[[#This Row],[AC2 : Licence Cost]],Scale!W$6:W$10,0),1)</f>
        <v>1</v>
      </c>
      <c r="AE12" s="74">
        <f>_xlfn.IFNA(MATCH(MAD_S[[#This Row],[AC3 : Annual Maintenance Cost/Support Cost]],Scale!X$6:X$10,0),1)</f>
        <v>1</v>
      </c>
      <c r="AF12" s="74">
        <f>_xlfn.IFNA(MATCH(MAD_S[[#This Row],[ACR1 : Is Application Virtualized]],Scale!Y$6:Y$10,0),1)</f>
        <v>3</v>
      </c>
      <c r="AG12" s="74">
        <f>_xlfn.IFNA(MATCH(MAD_S[[#This Row],[ACR2 : Does the Application Support loosely coupled N tier Architecture &amp; Abstraction]],Scale!Z$6:Z$10,0),1)</f>
        <v>1</v>
      </c>
      <c r="AH12" s="74">
        <f>_xlfn.IFNA(MATCH(MAD_S[[#This Row],[ACR3 : Does it provide Micro Services / Coarse Grain APIs]],Scale!AA$6:AA$10,0),1)</f>
        <v>1</v>
      </c>
      <c r="AI12" s="74">
        <f>_xlfn.IFNA(MATCH(MAD_S[[#This Row],[ACR4 : Does the host regulatory environment allows moving to cloud]],Scale!AB$6:AB$10,0),1)</f>
        <v>5</v>
      </c>
    </row>
    <row r="13" spans="1:35" ht="57.75" customHeight="1" x14ac:dyDescent="0.25">
      <c r="A13" s="74" t="str">
        <f>MAD_S!A13</f>
        <v>CAN.12</v>
      </c>
      <c r="B13" s="74" t="str">
        <f>MAD_PS3[[#This Row],[M1 : Name of All Applications]]</f>
        <v>NAAP WorkFlow</v>
      </c>
      <c r="C13" s="74" t="str">
        <f>MAD_S[[#This Row],[Region]]</f>
        <v>NA</v>
      </c>
      <c r="D13" s="74" t="str">
        <f>MAD_S!D13</f>
        <v>Robert Lee</v>
      </c>
      <c r="E13" s="74" t="str">
        <f>MAD_S!E13</f>
        <v>Active</v>
      </c>
      <c r="F13" s="74" t="str">
        <f>MAD_S!F13</f>
        <v>Finance</v>
      </c>
      <c r="G13" s="74" t="str">
        <f>MAD_S!G13</f>
        <v>Homegrown</v>
      </c>
      <c r="H13" s="74" t="str">
        <f>MAD_S!H13</f>
        <v>.net, c#, MSSQL</v>
      </c>
      <c r="I13" s="74" t="str">
        <f>MAD_S!I13</f>
        <v>Website</v>
      </c>
      <c r="J13" s="74" t="str">
        <f>MAD_S!J13</f>
        <v>On-Prem</v>
      </c>
      <c r="K13" s="74" t="str">
        <f>MAD_S!K13</f>
        <v>3-tier (or more)</v>
      </c>
      <c r="L13" s="74" t="str">
        <f>MAD_S!L13</f>
        <v>A workflow tool that allows AP/VP documents to be indexed and routed for approvals.</v>
      </c>
      <c r="M13" s="74" t="str">
        <f>MAD_S!M13</f>
        <v>FinanceandControlship</v>
      </c>
      <c r="N13" s="74" t="str">
        <f>MAD_S!N13</f>
        <v>Manual Entry Req</v>
      </c>
      <c r="O13" s="74" t="str">
        <f>MAD_S!O13</f>
        <v>Manual Entry Req</v>
      </c>
      <c r="P13" s="74" t="str">
        <f>MAD_S!P13</f>
        <v>Manual Entry Req</v>
      </c>
      <c r="Q13" s="74" t="str">
        <f>MAD_S!Q13</f>
        <v>Manual Entry Req</v>
      </c>
      <c r="R13" s="74">
        <f>_xlfn.IFNA(MATCH(MAD_S[[#This Row],[BCR1 : The extent to which application supports business operations]],Scale!K$6:K$10,0),1)</f>
        <v>3</v>
      </c>
      <c r="S13" s="74">
        <f>_xlfn.IFNA(MATCH(MAD_S[[#This Row],[BCR2 : Please indicate the business impact due to the application''s non-availability ]],Scale!L$6:L$10,0),1)</f>
        <v>3</v>
      </c>
      <c r="T13" s="74">
        <f>_xlfn.IFNA(MATCH(MAD_S[[#This Row],[BCR3 : Business Data Criticality]],Scale!M$6:M$10,0),1)</f>
        <v>4</v>
      </c>
      <c r="U13" s="74">
        <f>_xlfn.IFNA(MATCH(MAD_S[[#This Row],[BCR4 : Please indicate the user base]],Scale!N$6:N$10,0),1)</f>
        <v>1</v>
      </c>
      <c r="V13" s="74">
        <f>_xlfn.IFNA(MATCH(MAD_S[[#This Row],[AC1 : Categorize Interfaces]],Scale!O$6:O$10,0),1)</f>
        <v>5</v>
      </c>
      <c r="W13" s="74">
        <f>_xlfn.IFNA(MATCH(MAD_S[[#This Row],[AC2 : Diversity of Database(s)]],Scale!P$6:P$10,0),1)</f>
        <v>5</v>
      </c>
      <c r="X13" s="74">
        <f>_xlfn.IFNA(MATCH(MAD_S[[#This Row],[AC3 : Diversity of software languages]],Scale!Q$6:Q$10,0),1)</f>
        <v>5</v>
      </c>
      <c r="Y13" s="74">
        <f>_xlfn.IFNA(MATCH(MAD_S[[#This Row],[AM1 : Vendor Support available]],Scale!R$6:R$10,0),1)</f>
        <v>1</v>
      </c>
      <c r="Z13" s="74">
        <f>_xlfn.IFNA(MATCH(MAD_S[[#This Row],[AM2 : Availability of skills required to support the system]],Scale!S$6:S$10,0),1)</f>
        <v>1</v>
      </c>
      <c r="AA13" s="74">
        <f>_xlfn.IFNA(MATCH(MAD_S[[#This Row],[AM3 : Documents Available]],Scale!T$6:T$10,0),1)</f>
        <v>1</v>
      </c>
      <c r="AB13" s="74">
        <f>_xlfn.IFNA(MATCH(MAD_S[[#This Row],[AM4 : Lifecycle Stage of the application for Risk]],Scale!U$6:U$10,0),1)</f>
        <v>1</v>
      </c>
      <c r="AC13" s="74">
        <f>_xlfn.IFNA(MATCH(MAD_S[[#This Row],[AC1 : Implementation Cost]],Scale!V$6:V$10,0),1)</f>
        <v>1</v>
      </c>
      <c r="AD13" s="74">
        <f>_xlfn.IFNA(MATCH(MAD_S[[#This Row],[AC2 : Licence Cost]],Scale!W$6:W$10,0),1)</f>
        <v>1</v>
      </c>
      <c r="AE13" s="74">
        <f>_xlfn.IFNA(MATCH(MAD_S[[#This Row],[AC3 : Annual Maintenance Cost/Support Cost]],Scale!X$6:X$10,0),1)</f>
        <v>1</v>
      </c>
      <c r="AF13" s="74">
        <f>_xlfn.IFNA(MATCH(MAD_S[[#This Row],[ACR1 : Is Application Virtualized]],Scale!Y$6:Y$10,0),1)</f>
        <v>3</v>
      </c>
      <c r="AG13" s="74">
        <f>_xlfn.IFNA(MATCH(MAD_S[[#This Row],[ACR2 : Does the Application Support loosely coupled N tier Architecture &amp; Abstraction]],Scale!Z$6:Z$10,0),1)</f>
        <v>5</v>
      </c>
      <c r="AH13" s="74">
        <f>_xlfn.IFNA(MATCH(MAD_S[[#This Row],[ACR3 : Does it provide Micro Services / Coarse Grain APIs]],Scale!AA$6:AA$10,0),1)</f>
        <v>1</v>
      </c>
      <c r="AI13" s="74">
        <f>_xlfn.IFNA(MATCH(MAD_S[[#This Row],[ACR4 : Does the host regulatory environment allows moving to cloud]],Scale!AB$6:AB$10,0),1)</f>
        <v>5</v>
      </c>
    </row>
    <row r="14" spans="1:35" ht="57.75" customHeight="1" x14ac:dyDescent="0.25">
      <c r="A14" s="74" t="str">
        <f>MAD_S!A14</f>
        <v>CAN.13</v>
      </c>
      <c r="B14" s="74" t="str">
        <f>MAD_PS3[[#This Row],[M1 : Name of All Applications]]</f>
        <v>Damageforms</v>
      </c>
      <c r="C14" s="74" t="str">
        <f>MAD_S[[#This Row],[Region]]</f>
        <v>NA</v>
      </c>
      <c r="D14" s="74" t="str">
        <f>MAD_S!D14</f>
        <v>Robert Lee</v>
      </c>
      <c r="E14" s="74" t="str">
        <f>MAD_S!E14</f>
        <v>Active</v>
      </c>
      <c r="F14" s="74" t="str">
        <f>MAD_S!F14</f>
        <v>Warehouse</v>
      </c>
      <c r="G14" s="74" t="str">
        <f>MAD_S!G14</f>
        <v>Homegrown</v>
      </c>
      <c r="H14" s="74" t="str">
        <f>MAD_S!H14</f>
        <v>ASP</v>
      </c>
      <c r="I14" s="74" t="str">
        <f>MAD_S!I14</f>
        <v>Website</v>
      </c>
      <c r="J14" s="74" t="str">
        <f>MAD_S!J14</f>
        <v>On-Prem</v>
      </c>
      <c r="K14" s="74" t="str">
        <f>MAD_S!K14</f>
        <v>monolith (non-tiered) architecture</v>
      </c>
      <c r="L14" s="74" t="str">
        <f>MAD_S!L14</f>
        <v>Used by the warehouse to report and catalog inbound damages on freight coming from vendors</v>
      </c>
      <c r="M14" s="74" t="str">
        <f>MAD_S!M14</f>
        <v>FinanceandControlship</v>
      </c>
      <c r="N14" s="74" t="str">
        <f>MAD_S!N14</f>
        <v>Manual Entry Req</v>
      </c>
      <c r="O14" s="74" t="str">
        <f>MAD_S!O14</f>
        <v>Manual Entry Req</v>
      </c>
      <c r="P14" s="74" t="str">
        <f>MAD_S!P14</f>
        <v>Manual Entry Req</v>
      </c>
      <c r="Q14" s="74" t="str">
        <f>MAD_S!Q14</f>
        <v>Manual Entry Req</v>
      </c>
      <c r="R14" s="74">
        <f>_xlfn.IFNA(MATCH(MAD_S[[#This Row],[BCR1 : The extent to which application supports business operations]],Scale!K$6:K$10,0),1)</f>
        <v>3</v>
      </c>
      <c r="S14" s="74">
        <f>_xlfn.IFNA(MATCH(MAD_S[[#This Row],[BCR2 : Please indicate the business impact due to the application''s non-availability ]],Scale!L$6:L$10,0),1)</f>
        <v>3</v>
      </c>
      <c r="T14" s="74">
        <f>_xlfn.IFNA(MATCH(MAD_S[[#This Row],[BCR3 : Business Data Criticality]],Scale!M$6:M$10,0),1)</f>
        <v>4</v>
      </c>
      <c r="U14" s="74">
        <f>_xlfn.IFNA(MATCH(MAD_S[[#This Row],[BCR4 : Please indicate the user base]],Scale!N$6:N$10,0),1)</f>
        <v>1</v>
      </c>
      <c r="V14" s="74">
        <f>_xlfn.IFNA(MATCH(MAD_S[[#This Row],[AC1 : Categorize Interfaces]],Scale!O$6:O$10,0),1)</f>
        <v>4</v>
      </c>
      <c r="W14" s="74">
        <f>_xlfn.IFNA(MATCH(MAD_S[[#This Row],[AC2 : Diversity of Database(s)]],Scale!P$6:P$10,0),1)</f>
        <v>4</v>
      </c>
      <c r="X14" s="74">
        <f>_xlfn.IFNA(MATCH(MAD_S[[#This Row],[AC3 : Diversity of software languages]],Scale!Q$6:Q$10,0),1)</f>
        <v>5</v>
      </c>
      <c r="Y14" s="74">
        <f>_xlfn.IFNA(MATCH(MAD_S[[#This Row],[AM1 : Vendor Support available]],Scale!R$6:R$10,0),1)</f>
        <v>1</v>
      </c>
      <c r="Z14" s="74">
        <f>_xlfn.IFNA(MATCH(MAD_S[[#This Row],[AM2 : Availability of skills required to support the system]],Scale!S$6:S$10,0),1)</f>
        <v>1</v>
      </c>
      <c r="AA14" s="74">
        <f>_xlfn.IFNA(MATCH(MAD_S[[#This Row],[AM3 : Documents Available]],Scale!T$6:T$10,0),1)</f>
        <v>5</v>
      </c>
      <c r="AB14" s="74">
        <f>_xlfn.IFNA(MATCH(MAD_S[[#This Row],[AM4 : Lifecycle Stage of the application for Risk]],Scale!U$6:U$10,0),1)</f>
        <v>1</v>
      </c>
      <c r="AC14" s="74">
        <f>_xlfn.IFNA(MATCH(MAD_S[[#This Row],[AC1 : Implementation Cost]],Scale!V$6:V$10,0),1)</f>
        <v>1</v>
      </c>
      <c r="AD14" s="74">
        <f>_xlfn.IFNA(MATCH(MAD_S[[#This Row],[AC2 : Licence Cost]],Scale!W$6:W$10,0),1)</f>
        <v>1</v>
      </c>
      <c r="AE14" s="74">
        <f>_xlfn.IFNA(MATCH(MAD_S[[#This Row],[AC3 : Annual Maintenance Cost/Support Cost]],Scale!X$6:X$10,0),1)</f>
        <v>1</v>
      </c>
      <c r="AF14" s="74">
        <f>_xlfn.IFNA(MATCH(MAD_S[[#This Row],[ACR1 : Is Application Virtualized]],Scale!Y$6:Y$10,0),1)</f>
        <v>3</v>
      </c>
      <c r="AG14" s="74">
        <f>_xlfn.IFNA(MATCH(MAD_S[[#This Row],[ACR2 : Does the Application Support loosely coupled N tier Architecture &amp; Abstraction]],Scale!Z$6:Z$10,0),1)</f>
        <v>5</v>
      </c>
      <c r="AH14" s="74">
        <f>_xlfn.IFNA(MATCH(MAD_S[[#This Row],[ACR3 : Does it provide Micro Services / Coarse Grain APIs]],Scale!AA$6:AA$10,0),1)</f>
        <v>1</v>
      </c>
      <c r="AI14" s="74">
        <f>_xlfn.IFNA(MATCH(MAD_S[[#This Row],[ACR4 : Does the host regulatory environment allows moving to cloud]],Scale!AB$6:AB$10,0),1)</f>
        <v>5</v>
      </c>
    </row>
    <row r="15" spans="1:35" ht="57.75" customHeight="1" x14ac:dyDescent="0.25">
      <c r="A15" s="74" t="str">
        <f>MAD_S!A15</f>
        <v>CAN.14</v>
      </c>
      <c r="B15" s="74" t="str">
        <f>MAD_PS3[[#This Row],[M1 : Name of All Applications]]</f>
        <v>IM-Informed                      (US / Canada Split)</v>
      </c>
      <c r="C15" s="74" t="str">
        <f>MAD_S[[#This Row],[Region]]</f>
        <v>NA</v>
      </c>
      <c r="D15" s="74" t="str">
        <f>MAD_S!D15</f>
        <v>Robert Lee</v>
      </c>
      <c r="E15" s="74" t="str">
        <f>MAD_S!E15</f>
        <v>Active</v>
      </c>
      <c r="F15" s="74" t="str">
        <f>MAD_S!F15</f>
        <v>Sales, Customer Service, Finance, Vendor Management</v>
      </c>
      <c r="G15" s="74" t="str">
        <f>MAD_S!G15</f>
        <v>Homegrown</v>
      </c>
      <c r="H15" s="74" t="str">
        <f>MAD_S!H15</f>
        <v>ASP , Visual Basic , Sql Server 2008 R2- SP2</v>
      </c>
      <c r="I15" s="74" t="str">
        <f>MAD_S!I15</f>
        <v>Website</v>
      </c>
      <c r="J15" s="74" t="str">
        <f>MAD_S!J15</f>
        <v>On-Prem</v>
      </c>
      <c r="K15" s="74" t="str">
        <f>MAD_S!K15</f>
        <v>monolith (non-tiered) architecture</v>
      </c>
      <c r="L15" s="74" t="str">
        <f>MAD_S!L15</f>
        <v>An approval tool used in several workflows cross department such as when an RMA exception request is needed from customer service to the vendor management team.  Many other similar approvals are needed for sales etc.</v>
      </c>
      <c r="M15" s="74" t="str">
        <f>MAD_S!M15</f>
        <v>WorkforceEnablement</v>
      </c>
      <c r="N15" s="74" t="str">
        <f>MAD_S!N15</f>
        <v>Manual Entry Req</v>
      </c>
      <c r="O15" s="74" t="str">
        <f>MAD_S!O15</f>
        <v>Manual Entry Req</v>
      </c>
      <c r="P15" s="74" t="str">
        <f>MAD_S!P15</f>
        <v>Manual Entry Req</v>
      </c>
      <c r="Q15" s="74" t="str">
        <f>MAD_S!Q15</f>
        <v>Manual Entry Req</v>
      </c>
      <c r="R15" s="74">
        <f>_xlfn.IFNA(MATCH(MAD_S[[#This Row],[BCR1 : The extent to which application supports business operations]],Scale!K$6:K$10,0),1)</f>
        <v>3</v>
      </c>
      <c r="S15" s="74">
        <f>_xlfn.IFNA(MATCH(MAD_S[[#This Row],[BCR2 : Please indicate the business impact due to the application''s non-availability ]],Scale!L$6:L$10,0),1)</f>
        <v>1</v>
      </c>
      <c r="T15" s="74">
        <f>_xlfn.IFNA(MATCH(MAD_S[[#This Row],[BCR3 : Business Data Criticality]],Scale!M$6:M$10,0),1)</f>
        <v>4</v>
      </c>
      <c r="U15" s="74">
        <f>_xlfn.IFNA(MATCH(MAD_S[[#This Row],[BCR4 : Please indicate the user base]],Scale!N$6:N$10,0),1)</f>
        <v>3</v>
      </c>
      <c r="V15" s="74">
        <f>_xlfn.IFNA(MATCH(MAD_S[[#This Row],[AC1 : Categorize Interfaces]],Scale!O$6:O$10,0),1)</f>
        <v>5</v>
      </c>
      <c r="W15" s="74">
        <f>_xlfn.IFNA(MATCH(MAD_S[[#This Row],[AC2 : Diversity of Database(s)]],Scale!P$6:P$10,0),1)</f>
        <v>5</v>
      </c>
      <c r="X15" s="74">
        <f>_xlfn.IFNA(MATCH(MAD_S[[#This Row],[AC3 : Diversity of software languages]],Scale!Q$6:Q$10,0),1)</f>
        <v>5</v>
      </c>
      <c r="Y15" s="74">
        <f>_xlfn.IFNA(MATCH(MAD_S[[#This Row],[AM1 : Vendor Support available]],Scale!R$6:R$10,0),1)</f>
        <v>1</v>
      </c>
      <c r="Z15" s="74">
        <f>_xlfn.IFNA(MATCH(MAD_S[[#This Row],[AM2 : Availability of skills required to support the system]],Scale!S$6:S$10,0),1)</f>
        <v>1</v>
      </c>
      <c r="AA15" s="74">
        <f>_xlfn.IFNA(MATCH(MAD_S[[#This Row],[AM3 : Documents Available]],Scale!T$6:T$10,0),1)</f>
        <v>5</v>
      </c>
      <c r="AB15" s="74">
        <f>_xlfn.IFNA(MATCH(MAD_S[[#This Row],[AM4 : Lifecycle Stage of the application for Risk]],Scale!U$6:U$10,0),1)</f>
        <v>1</v>
      </c>
      <c r="AC15" s="74">
        <f>_xlfn.IFNA(MATCH(MAD_S[[#This Row],[AC1 : Implementation Cost]],Scale!V$6:V$10,0),1)</f>
        <v>1</v>
      </c>
      <c r="AD15" s="74">
        <f>_xlfn.IFNA(MATCH(MAD_S[[#This Row],[AC2 : Licence Cost]],Scale!W$6:W$10,0),1)</f>
        <v>1</v>
      </c>
      <c r="AE15" s="74">
        <f>_xlfn.IFNA(MATCH(MAD_S[[#This Row],[AC3 : Annual Maintenance Cost/Support Cost]],Scale!X$6:X$10,0),1)</f>
        <v>1</v>
      </c>
      <c r="AF15" s="74">
        <f>_xlfn.IFNA(MATCH(MAD_S[[#This Row],[ACR1 : Is Application Virtualized]],Scale!Y$6:Y$10,0),1)</f>
        <v>3</v>
      </c>
      <c r="AG15" s="74">
        <f>_xlfn.IFNA(MATCH(MAD_S[[#This Row],[ACR2 : Does the Application Support loosely coupled N tier Architecture &amp; Abstraction]],Scale!Z$6:Z$10,0),1)</f>
        <v>5</v>
      </c>
      <c r="AH15" s="74">
        <f>_xlfn.IFNA(MATCH(MAD_S[[#This Row],[ACR3 : Does it provide Micro Services / Coarse Grain APIs]],Scale!AA$6:AA$10,0),1)</f>
        <v>1</v>
      </c>
      <c r="AI15" s="74">
        <f>_xlfn.IFNA(MATCH(MAD_S[[#This Row],[ACR4 : Does the host regulatory environment allows moving to cloud]],Scale!AB$6:AB$10,0),1)</f>
        <v>5</v>
      </c>
    </row>
    <row r="16" spans="1:35" ht="57.75" customHeight="1" x14ac:dyDescent="0.25">
      <c r="A16" s="74" t="str">
        <f>MAD_S!A16</f>
        <v>CAN.15</v>
      </c>
      <c r="B16" s="74" t="str">
        <f>MAD_PS3[[#This Row],[M1 : Name of All Applications]]</f>
        <v>IM-Apple  (New global  team is supporting now) </v>
      </c>
      <c r="C16" s="74" t="str">
        <f>MAD_S[[#This Row],[Region]]</f>
        <v>NA</v>
      </c>
      <c r="D16" s="74" t="str">
        <f>MAD_S!D16</f>
        <v>Robert Lee</v>
      </c>
      <c r="E16" s="74" t="str">
        <f>MAD_S!E16</f>
        <v>Active</v>
      </c>
      <c r="F16" s="74" t="str">
        <f>MAD_S!F16</f>
        <v>sales, vendor Management</v>
      </c>
      <c r="G16" s="74" t="str">
        <f>MAD_S!G16</f>
        <v>Homegrown</v>
      </c>
      <c r="H16" s="74" t="str">
        <f>MAD_S!H16</f>
        <v>.net c#, MSSQL</v>
      </c>
      <c r="I16" s="74" t="str">
        <f>MAD_S!I16</f>
        <v>Website</v>
      </c>
      <c r="J16" s="74" t="str">
        <f>MAD_S!J16</f>
        <v>On-Prem</v>
      </c>
      <c r="K16" s="74" t="str">
        <f>MAD_S!K16</f>
        <v>3-tier (or more)</v>
      </c>
      <c r="L16" s="74" t="str">
        <f>MAD_S!L16</f>
        <v>Apple Device enrolement portal ; Multiple regions use this application</v>
      </c>
      <c r="M16" s="74" t="str">
        <f>MAD_S!M16</f>
        <v>PartnerConnectivity</v>
      </c>
      <c r="N16" s="74" t="str">
        <f>MAD_S!N16</f>
        <v>XML</v>
      </c>
      <c r="O16" s="74" t="str">
        <f>MAD_S!O16</f>
        <v>Manual Entry Req</v>
      </c>
      <c r="P16" s="74" t="str">
        <f>MAD_S!P16</f>
        <v>Manual Entry Req</v>
      </c>
      <c r="Q16" s="74" t="str">
        <f>MAD_S!Q16</f>
        <v>Manual Entry Req</v>
      </c>
      <c r="R16" s="74">
        <f>_xlfn.IFNA(MATCH(MAD_S[[#This Row],[BCR1 : The extent to which application supports business operations]],Scale!K$6:K$10,0),1)</f>
        <v>3</v>
      </c>
      <c r="S16" s="74">
        <f>_xlfn.IFNA(MATCH(MAD_S[[#This Row],[BCR2 : Please indicate the business impact due to the application''s non-availability ]],Scale!L$6:L$10,0),1)</f>
        <v>3</v>
      </c>
      <c r="T16" s="74">
        <f>_xlfn.IFNA(MATCH(MAD_S[[#This Row],[BCR3 : Business Data Criticality]],Scale!M$6:M$10,0),1)</f>
        <v>4</v>
      </c>
      <c r="U16" s="74">
        <f>_xlfn.IFNA(MATCH(MAD_S[[#This Row],[BCR4 : Please indicate the user base]],Scale!N$6:N$10,0),1)</f>
        <v>2</v>
      </c>
      <c r="V16" s="74">
        <f>_xlfn.IFNA(MATCH(MAD_S[[#This Row],[AC1 : Categorize Interfaces]],Scale!O$6:O$10,0),1)</f>
        <v>4</v>
      </c>
      <c r="W16" s="74">
        <f>_xlfn.IFNA(MATCH(MAD_S[[#This Row],[AC2 : Diversity of Database(s)]],Scale!P$6:P$10,0),1)</f>
        <v>5</v>
      </c>
      <c r="X16" s="74">
        <f>_xlfn.IFNA(MATCH(MAD_S[[#This Row],[AC3 : Diversity of software languages]],Scale!Q$6:Q$10,0),1)</f>
        <v>5</v>
      </c>
      <c r="Y16" s="74">
        <f>_xlfn.IFNA(MATCH(MAD_S[[#This Row],[AM1 : Vendor Support available]],Scale!R$6:R$10,0),1)</f>
        <v>1</v>
      </c>
      <c r="Z16" s="74">
        <f>_xlfn.IFNA(MATCH(MAD_S[[#This Row],[AM2 : Availability of skills required to support the system]],Scale!S$6:S$10,0),1)</f>
        <v>1</v>
      </c>
      <c r="AA16" s="74">
        <f>_xlfn.IFNA(MATCH(MAD_S[[#This Row],[AM3 : Documents Available]],Scale!T$6:T$10,0),1)</f>
        <v>3</v>
      </c>
      <c r="AB16" s="74">
        <f>_xlfn.IFNA(MATCH(MAD_S[[#This Row],[AM4 : Lifecycle Stage of the application for Risk]],Scale!U$6:U$10,0),1)</f>
        <v>1</v>
      </c>
      <c r="AC16" s="74">
        <f>_xlfn.IFNA(MATCH(MAD_S[[#This Row],[AC1 : Implementation Cost]],Scale!V$6:V$10,0),1)</f>
        <v>1</v>
      </c>
      <c r="AD16" s="74">
        <f>_xlfn.IFNA(MATCH(MAD_S[[#This Row],[AC2 : Licence Cost]],Scale!W$6:W$10,0),1)</f>
        <v>1</v>
      </c>
      <c r="AE16" s="74">
        <f>_xlfn.IFNA(MATCH(MAD_S[[#This Row],[AC3 : Annual Maintenance Cost/Support Cost]],Scale!X$6:X$10,0),1)</f>
        <v>1</v>
      </c>
      <c r="AF16" s="74">
        <f>_xlfn.IFNA(MATCH(MAD_S[[#This Row],[ACR1 : Is Application Virtualized]],Scale!Y$6:Y$10,0),1)</f>
        <v>5</v>
      </c>
      <c r="AG16" s="74">
        <f>_xlfn.IFNA(MATCH(MAD_S[[#This Row],[ACR2 : Does the Application Support loosely coupled N tier Architecture &amp; Abstraction]],Scale!Z$6:Z$10,0),1)</f>
        <v>5</v>
      </c>
      <c r="AH16" s="74">
        <f>_xlfn.IFNA(MATCH(MAD_S[[#This Row],[ACR3 : Does it provide Micro Services / Coarse Grain APIs]],Scale!AA$6:AA$10,0),1)</f>
        <v>3</v>
      </c>
      <c r="AI16" s="74">
        <f>_xlfn.IFNA(MATCH(MAD_S[[#This Row],[ACR4 : Does the host regulatory environment allows moving to cloud]],Scale!AB$6:AB$10,0),1)</f>
        <v>5</v>
      </c>
    </row>
    <row r="17" spans="1:35" ht="57.75" customHeight="1" x14ac:dyDescent="0.25">
      <c r="A17" s="74" t="str">
        <f>MAD_S!A17</f>
        <v>CAN.16</v>
      </c>
      <c r="B17" s="74" t="str">
        <f>MAD_PS3[[#This Row],[M1 : Name of All Applications]]</f>
        <v>ImEasyMatch</v>
      </c>
      <c r="C17" s="74" t="str">
        <f>MAD_S[[#This Row],[Region]]</f>
        <v>NA</v>
      </c>
      <c r="D17" s="74" t="str">
        <f>MAD_S!D17</f>
        <v>Robert Lee</v>
      </c>
      <c r="E17" s="74" t="str">
        <f>MAD_S!E17</f>
        <v>Active</v>
      </c>
      <c r="F17" s="74" t="str">
        <f>MAD_S!F17</f>
        <v>Finance</v>
      </c>
      <c r="G17" s="74" t="str">
        <f>MAD_S!G17</f>
        <v>Homegrown</v>
      </c>
      <c r="H17" s="74" t="str">
        <f>MAD_S!H17</f>
        <v>.net c#, MSSQL</v>
      </c>
      <c r="I17" s="74" t="str">
        <f>MAD_S!I17</f>
        <v>Website</v>
      </c>
      <c r="J17" s="74" t="str">
        <f>MAD_S!J17</f>
        <v>On-Prem</v>
      </c>
      <c r="K17" s="74" t="str">
        <f>MAD_S!K17</f>
        <v>3-tier (or more)</v>
      </c>
      <c r="L17" s="74" t="str">
        <f>MAD_S!L17</f>
        <v>IMEasyMatch is our inhouse software designed to help the credit team properly reconcile debits and credits for large accounts (walmart, bestbuy etc.).   Occasionally we make changes to the record matching algorithms based on changing business needs.</v>
      </c>
      <c r="M17" s="74" t="str">
        <f>MAD_S!M17</f>
        <v>FinanceandControlship</v>
      </c>
      <c r="N17" s="74" t="str">
        <f>MAD_S!N17</f>
        <v>Manual Entry Req</v>
      </c>
      <c r="O17" s="74" t="str">
        <f>MAD_S!O17</f>
        <v>Manual Entry Req</v>
      </c>
      <c r="P17" s="74" t="str">
        <f>MAD_S!P17</f>
        <v>Manual Entry Req</v>
      </c>
      <c r="Q17" s="74" t="str">
        <f>MAD_S!Q17</f>
        <v>Manual Entry Req</v>
      </c>
      <c r="R17" s="74">
        <f>_xlfn.IFNA(MATCH(MAD_S[[#This Row],[BCR1 : The extent to which application supports business operations]],Scale!K$6:K$10,0),1)</f>
        <v>3</v>
      </c>
      <c r="S17" s="74">
        <f>_xlfn.IFNA(MATCH(MAD_S[[#This Row],[BCR2 : Please indicate the business impact due to the application''s non-availability ]],Scale!L$6:L$10,0),1)</f>
        <v>3</v>
      </c>
      <c r="T17" s="74">
        <f>_xlfn.IFNA(MATCH(MAD_S[[#This Row],[BCR3 : Business Data Criticality]],Scale!M$6:M$10,0),1)</f>
        <v>4</v>
      </c>
      <c r="U17" s="74">
        <f>_xlfn.IFNA(MATCH(MAD_S[[#This Row],[BCR4 : Please indicate the user base]],Scale!N$6:N$10,0),1)</f>
        <v>1</v>
      </c>
      <c r="V17" s="74">
        <f>_xlfn.IFNA(MATCH(MAD_S[[#This Row],[AC1 : Categorize Interfaces]],Scale!O$6:O$10,0),1)</f>
        <v>5</v>
      </c>
      <c r="W17" s="74">
        <f>_xlfn.IFNA(MATCH(MAD_S[[#This Row],[AC2 : Diversity of Database(s)]],Scale!P$6:P$10,0),1)</f>
        <v>5</v>
      </c>
      <c r="X17" s="74">
        <f>_xlfn.IFNA(MATCH(MAD_S[[#This Row],[AC3 : Diversity of software languages]],Scale!Q$6:Q$10,0),1)</f>
        <v>5</v>
      </c>
      <c r="Y17" s="74">
        <f>_xlfn.IFNA(MATCH(MAD_S[[#This Row],[AM1 : Vendor Support available]],Scale!R$6:R$10,0),1)</f>
        <v>1</v>
      </c>
      <c r="Z17" s="74">
        <f>_xlfn.IFNA(MATCH(MAD_S[[#This Row],[AM2 : Availability of skills required to support the system]],Scale!S$6:S$10,0),1)</f>
        <v>1</v>
      </c>
      <c r="AA17" s="74">
        <f>_xlfn.IFNA(MATCH(MAD_S[[#This Row],[AM3 : Documents Available]],Scale!T$6:T$10,0),1)</f>
        <v>1</v>
      </c>
      <c r="AB17" s="74">
        <f>_xlfn.IFNA(MATCH(MAD_S[[#This Row],[AM4 : Lifecycle Stage of the application for Risk]],Scale!U$6:U$10,0),1)</f>
        <v>1</v>
      </c>
      <c r="AC17" s="74">
        <f>_xlfn.IFNA(MATCH(MAD_S[[#This Row],[AC1 : Implementation Cost]],Scale!V$6:V$10,0),1)</f>
        <v>1</v>
      </c>
      <c r="AD17" s="74">
        <f>_xlfn.IFNA(MATCH(MAD_S[[#This Row],[AC2 : Licence Cost]],Scale!W$6:W$10,0),1)</f>
        <v>1</v>
      </c>
      <c r="AE17" s="74">
        <f>_xlfn.IFNA(MATCH(MAD_S[[#This Row],[AC3 : Annual Maintenance Cost/Support Cost]],Scale!X$6:X$10,0),1)</f>
        <v>1</v>
      </c>
      <c r="AF17" s="74">
        <f>_xlfn.IFNA(MATCH(MAD_S[[#This Row],[ACR1 : Is Application Virtualized]],Scale!Y$6:Y$10,0),1)</f>
        <v>3</v>
      </c>
      <c r="AG17" s="74">
        <f>_xlfn.IFNA(MATCH(MAD_S[[#This Row],[ACR2 : Does the Application Support loosely coupled N tier Architecture &amp; Abstraction]],Scale!Z$6:Z$10,0),1)</f>
        <v>5</v>
      </c>
      <c r="AH17" s="74">
        <f>_xlfn.IFNA(MATCH(MAD_S[[#This Row],[ACR3 : Does it provide Micro Services / Coarse Grain APIs]],Scale!AA$6:AA$10,0),1)</f>
        <v>1</v>
      </c>
      <c r="AI17" s="74">
        <f>_xlfn.IFNA(MATCH(MAD_S[[#This Row],[ACR4 : Does the host regulatory environment allows moving to cloud]],Scale!AB$6:AB$10,0),1)</f>
        <v>5</v>
      </c>
    </row>
    <row r="18" spans="1:35" ht="57.75" customHeight="1" x14ac:dyDescent="0.25">
      <c r="A18" s="74" t="str">
        <f>MAD_S!A18</f>
        <v>CAN.17</v>
      </c>
      <c r="B18" s="74" t="str">
        <f>MAD_PS3[[#This Row],[M1 : Name of All Applications]]</f>
        <v>Power 2. (US / Canada Split)</v>
      </c>
      <c r="C18" s="74" t="str">
        <f>MAD_S[[#This Row],[Region]]</f>
        <v>NA</v>
      </c>
      <c r="D18" s="74" t="str">
        <f>MAD_S!D18</f>
        <v>Robert Lee</v>
      </c>
      <c r="E18" s="74" t="str">
        <f>MAD_S!E18</f>
        <v>Active</v>
      </c>
      <c r="F18" s="74" t="str">
        <f>MAD_S!F18</f>
        <v>Customer Service</v>
      </c>
      <c r="G18" s="74" t="str">
        <f>MAD_S!G18</f>
        <v>Homegrown</v>
      </c>
      <c r="H18" s="74" t="str">
        <f>MAD_S!H18</f>
        <v>C#, SQL</v>
      </c>
      <c r="I18" s="74" t="str">
        <f>MAD_S!I18</f>
        <v>Website</v>
      </c>
      <c r="J18" s="74" t="str">
        <f>MAD_S!J18</f>
        <v>On-Prem</v>
      </c>
      <c r="K18" s="74" t="str">
        <f>MAD_S!K18</f>
        <v>3-tier (or more)</v>
      </c>
      <c r="L18" s="74" t="str">
        <f>MAD_S!L18</f>
        <v>Used by customer service to input and work on both Physical rmas from the customer as well and Return Claims.</v>
      </c>
      <c r="M18" s="74" t="str">
        <f>MAD_S!M18</f>
        <v>Sales</v>
      </c>
      <c r="N18" s="74" t="str">
        <f>MAD_S!N18</f>
        <v>Manual Entry Req</v>
      </c>
      <c r="O18" s="74" t="str">
        <f>MAD_S!O18</f>
        <v>Manual Entry Req</v>
      </c>
      <c r="P18" s="74" t="str">
        <f>MAD_S!P18</f>
        <v>Manual Entry Req</v>
      </c>
      <c r="Q18" s="74" t="str">
        <f>MAD_S!Q18</f>
        <v>Manual Entry Req</v>
      </c>
      <c r="R18" s="74">
        <f>_xlfn.IFNA(MATCH(MAD_S[[#This Row],[BCR1 : The extent to which application supports business operations]],Scale!K$6:K$10,0),1)</f>
        <v>3</v>
      </c>
      <c r="S18" s="74">
        <f>_xlfn.IFNA(MATCH(MAD_S[[#This Row],[BCR2 : Please indicate the business impact due to the application''s non-availability ]],Scale!L$6:L$10,0),1)</f>
        <v>3</v>
      </c>
      <c r="T18" s="74">
        <f>_xlfn.IFNA(MATCH(MAD_S[[#This Row],[BCR3 : Business Data Criticality]],Scale!M$6:M$10,0),1)</f>
        <v>5</v>
      </c>
      <c r="U18" s="74">
        <f>_xlfn.IFNA(MATCH(MAD_S[[#This Row],[BCR4 : Please indicate the user base]],Scale!N$6:N$10,0),1)</f>
        <v>3</v>
      </c>
      <c r="V18" s="74">
        <f>_xlfn.IFNA(MATCH(MAD_S[[#This Row],[AC1 : Categorize Interfaces]],Scale!O$6:O$10,0),1)</f>
        <v>2</v>
      </c>
      <c r="W18" s="74">
        <f>_xlfn.IFNA(MATCH(MAD_S[[#This Row],[AC2 : Diversity of Database(s)]],Scale!P$6:P$10,0),1)</f>
        <v>5</v>
      </c>
      <c r="X18" s="74">
        <f>_xlfn.IFNA(MATCH(MAD_S[[#This Row],[AC3 : Diversity of software languages]],Scale!Q$6:Q$10,0),1)</f>
        <v>5</v>
      </c>
      <c r="Y18" s="74">
        <f>_xlfn.IFNA(MATCH(MAD_S[[#This Row],[AM1 : Vendor Support available]],Scale!R$6:R$10,0),1)</f>
        <v>1</v>
      </c>
      <c r="Z18" s="74">
        <f>_xlfn.IFNA(MATCH(MAD_S[[#This Row],[AM2 : Availability of skills required to support the system]],Scale!S$6:S$10,0),1)</f>
        <v>1</v>
      </c>
      <c r="AA18" s="74">
        <f>_xlfn.IFNA(MATCH(MAD_S[[#This Row],[AM3 : Documents Available]],Scale!T$6:T$10,0),1)</f>
        <v>1</v>
      </c>
      <c r="AB18" s="74">
        <f>_xlfn.IFNA(MATCH(MAD_S[[#This Row],[AM4 : Lifecycle Stage of the application for Risk]],Scale!U$6:U$10,0),1)</f>
        <v>1</v>
      </c>
      <c r="AC18" s="74">
        <f>_xlfn.IFNA(MATCH(MAD_S[[#This Row],[AC1 : Implementation Cost]],Scale!V$6:V$10,0),1)</f>
        <v>1</v>
      </c>
      <c r="AD18" s="74">
        <f>_xlfn.IFNA(MATCH(MAD_S[[#This Row],[AC2 : Licence Cost]],Scale!W$6:W$10,0),1)</f>
        <v>1</v>
      </c>
      <c r="AE18" s="74">
        <f>_xlfn.IFNA(MATCH(MAD_S[[#This Row],[AC3 : Annual Maintenance Cost/Support Cost]],Scale!X$6:X$10,0),1)</f>
        <v>1</v>
      </c>
      <c r="AF18" s="74">
        <f>_xlfn.IFNA(MATCH(MAD_S[[#This Row],[ACR1 : Is Application Virtualized]],Scale!Y$6:Y$10,0),1)</f>
        <v>3</v>
      </c>
      <c r="AG18" s="74">
        <f>_xlfn.IFNA(MATCH(MAD_S[[#This Row],[ACR2 : Does the Application Support loosely coupled N tier Architecture &amp; Abstraction]],Scale!Z$6:Z$10,0),1)</f>
        <v>5</v>
      </c>
      <c r="AH18" s="74">
        <f>_xlfn.IFNA(MATCH(MAD_S[[#This Row],[ACR3 : Does it provide Micro Services / Coarse Grain APIs]],Scale!AA$6:AA$10,0),1)</f>
        <v>1</v>
      </c>
      <c r="AI18" s="74">
        <f>_xlfn.IFNA(MATCH(MAD_S[[#This Row],[ACR4 : Does the host regulatory environment allows moving to cloud]],Scale!AB$6:AB$10,0),1)</f>
        <v>5</v>
      </c>
    </row>
    <row r="19" spans="1:35" ht="57.75" customHeight="1" x14ac:dyDescent="0.25">
      <c r="A19" s="74" t="str">
        <f>MAD_S!A19</f>
        <v>CAN.18</v>
      </c>
      <c r="B19" s="74" t="str">
        <f>MAD_PS3[[#This Row],[M1 : Name of All Applications]]</f>
        <v>Radar - Sales reporting</v>
      </c>
      <c r="C19" s="74" t="str">
        <f>MAD_S[[#This Row],[Region]]</f>
        <v>NA</v>
      </c>
      <c r="D19" s="74" t="str">
        <f>MAD_S!D19</f>
        <v>Robert Lee</v>
      </c>
      <c r="E19" s="74" t="str">
        <f>MAD_S!E19</f>
        <v>Active</v>
      </c>
      <c r="F19" s="74" t="str">
        <f>MAD_S!F19</f>
        <v>Sales , Finance</v>
      </c>
      <c r="G19" s="74" t="str">
        <f>MAD_S!G19</f>
        <v>Other</v>
      </c>
      <c r="H19" s="74" t="str">
        <f>MAD_S!H19</f>
        <v>Power BI Report Server - 15.0.1108.159 (on-prem)</v>
      </c>
      <c r="I19" s="74" t="str">
        <f>MAD_S!I19</f>
        <v>Other</v>
      </c>
      <c r="J19" s="74" t="str">
        <f>MAD_S!J19</f>
        <v>On-Prem</v>
      </c>
      <c r="K19" s="74" t="str">
        <f>MAD_S!K19</f>
        <v>3-tier (or more)</v>
      </c>
      <c r="L19" s="74" t="str">
        <f>MAD_S!L19</f>
        <v>report dashboard related to customer service statistics</v>
      </c>
      <c r="M19" s="74" t="str">
        <f>MAD_S!M19</f>
        <v>ReportingandAnalytics</v>
      </c>
      <c r="N19" s="74" t="str">
        <f>MAD_S!N19</f>
        <v>Manual Entry Req</v>
      </c>
      <c r="O19" s="74" t="str">
        <f>MAD_S!O19</f>
        <v>Manual Entry Req</v>
      </c>
      <c r="P19" s="74" t="str">
        <f>MAD_S!P19</f>
        <v>Manual Entry Req</v>
      </c>
      <c r="Q19" s="74" t="str">
        <f>MAD_S!Q19</f>
        <v>It a new L2 Capability</v>
      </c>
      <c r="R19" s="74">
        <f>_xlfn.IFNA(MATCH(MAD_S[[#This Row],[BCR1 : The extent to which application supports business operations]],Scale!K$6:K$10,0),1)</f>
        <v>3</v>
      </c>
      <c r="S19" s="74">
        <f>_xlfn.IFNA(MATCH(MAD_S[[#This Row],[BCR2 : Please indicate the business impact due to the application''s non-availability ]],Scale!L$6:L$10,0),1)</f>
        <v>3</v>
      </c>
      <c r="T19" s="74">
        <f>_xlfn.IFNA(MATCH(MAD_S[[#This Row],[BCR3 : Business Data Criticality]],Scale!M$6:M$10,0),1)</f>
        <v>5</v>
      </c>
      <c r="U19" s="74">
        <f>_xlfn.IFNA(MATCH(MAD_S[[#This Row],[BCR4 : Please indicate the user base]],Scale!N$6:N$10,0),1)</f>
        <v>4</v>
      </c>
      <c r="V19" s="74">
        <f>_xlfn.IFNA(MATCH(MAD_S[[#This Row],[AC1 : Categorize Interfaces]],Scale!O$6:O$10,0),1)</f>
        <v>2</v>
      </c>
      <c r="W19" s="74">
        <f>_xlfn.IFNA(MATCH(MAD_S[[#This Row],[AC2 : Diversity of Database(s)]],Scale!P$6:P$10,0),1)</f>
        <v>5</v>
      </c>
      <c r="X19" s="74">
        <f>_xlfn.IFNA(MATCH(MAD_S[[#This Row],[AC3 : Diversity of software languages]],Scale!Q$6:Q$10,0),1)</f>
        <v>4</v>
      </c>
      <c r="Y19" s="74">
        <f>_xlfn.IFNA(MATCH(MAD_S[[#This Row],[AM1 : Vendor Support available]],Scale!R$6:R$10,0),1)</f>
        <v>1</v>
      </c>
      <c r="Z19" s="74">
        <f>_xlfn.IFNA(MATCH(MAD_S[[#This Row],[AM2 : Availability of skills required to support the system]],Scale!S$6:S$10,0),1)</f>
        <v>1</v>
      </c>
      <c r="AA19" s="74">
        <f>_xlfn.IFNA(MATCH(MAD_S[[#This Row],[AM3 : Documents Available]],Scale!T$6:T$10,0),1)</f>
        <v>3</v>
      </c>
      <c r="AB19" s="74">
        <f>_xlfn.IFNA(MATCH(MAD_S[[#This Row],[AM4 : Lifecycle Stage of the application for Risk]],Scale!U$6:U$10,0),1)</f>
        <v>3</v>
      </c>
      <c r="AC19" s="74">
        <f>_xlfn.IFNA(MATCH(MAD_S[[#This Row],[AC1 : Implementation Cost]],Scale!V$6:V$10,0),1)</f>
        <v>1</v>
      </c>
      <c r="AD19" s="74">
        <f>_xlfn.IFNA(MATCH(MAD_S[[#This Row],[AC2 : Licence Cost]],Scale!W$6:W$10,0),1)</f>
        <v>1</v>
      </c>
      <c r="AE19" s="74">
        <f>_xlfn.IFNA(MATCH(MAD_S[[#This Row],[AC3 : Annual Maintenance Cost/Support Cost]],Scale!X$6:X$10,0),1)</f>
        <v>1</v>
      </c>
      <c r="AF19" s="74">
        <f>_xlfn.IFNA(MATCH(MAD_S[[#This Row],[ACR1 : Is Application Virtualized]],Scale!Y$6:Y$10,0),1)</f>
        <v>3</v>
      </c>
      <c r="AG19" s="74">
        <f>_xlfn.IFNA(MATCH(MAD_S[[#This Row],[ACR2 : Does the Application Support loosely coupled N tier Architecture &amp; Abstraction]],Scale!Z$6:Z$10,0),1)</f>
        <v>5</v>
      </c>
      <c r="AH19" s="74">
        <f>_xlfn.IFNA(MATCH(MAD_S[[#This Row],[ACR3 : Does it provide Micro Services / Coarse Grain APIs]],Scale!AA$6:AA$10,0),1)</f>
        <v>5</v>
      </c>
      <c r="AI19" s="74">
        <f>_xlfn.IFNA(MATCH(MAD_S[[#This Row],[ACR4 : Does the host regulatory environment allows moving to cloud]],Scale!AB$6:AB$10,0),1)</f>
        <v>5</v>
      </c>
    </row>
    <row r="20" spans="1:35" ht="57.75" customHeight="1" x14ac:dyDescent="0.25">
      <c r="A20" s="74" t="str">
        <f>MAD_S!A20</f>
        <v>CAN.19</v>
      </c>
      <c r="B20" s="74" t="str">
        <f>MAD_PS3[[#This Row],[M1 : Name of All Applications]]</f>
        <v>IMFAST Reports</v>
      </c>
      <c r="C20" s="74" t="str">
        <f>MAD_S[[#This Row],[Region]]</f>
        <v>NA</v>
      </c>
      <c r="D20" s="74" t="str">
        <f>MAD_S!D20</f>
        <v>Robert Lee</v>
      </c>
      <c r="E20" s="74" t="str">
        <f>MAD_S!E20</f>
        <v>Active</v>
      </c>
      <c r="F20" s="74" t="str">
        <f>MAD_S!F20</f>
        <v>Sales, Customer Service, Finance, Vendor Management</v>
      </c>
      <c r="G20" s="74" t="str">
        <f>MAD_S!G20</f>
        <v>Homegrown</v>
      </c>
      <c r="H20" s="74" t="str">
        <f>MAD_S!H20</f>
        <v>SSRS</v>
      </c>
      <c r="I20" s="74" t="str">
        <f>MAD_S!I20</f>
        <v>Other</v>
      </c>
      <c r="J20" s="74" t="str">
        <f>MAD_S!J20</f>
        <v>On-Prem</v>
      </c>
      <c r="K20" s="74" t="str">
        <f>MAD_S!K20</f>
        <v>3-tier (or more)</v>
      </c>
      <c r="L20" s="74" t="str">
        <f>MAD_S!L20</f>
        <v>invoice reports</v>
      </c>
      <c r="M20" s="74" t="str">
        <f>MAD_S!M20</f>
        <v>ReportingandAnalytics</v>
      </c>
      <c r="N20" s="74" t="str">
        <f>MAD_S!N20</f>
        <v>Manual Entry Req</v>
      </c>
      <c r="O20" s="74" t="str">
        <f>MAD_S!O20</f>
        <v>Manual Entry Req</v>
      </c>
      <c r="P20" s="74" t="str">
        <f>MAD_S!P20</f>
        <v>Manual Entry Req</v>
      </c>
      <c r="Q20" s="74" t="str">
        <f>MAD_S!Q20</f>
        <v>It a new L2 Capability</v>
      </c>
      <c r="R20" s="74">
        <f>_xlfn.IFNA(MATCH(MAD_S[[#This Row],[BCR1 : The extent to which application supports business operations]],Scale!K$6:K$10,0),1)</f>
        <v>3</v>
      </c>
      <c r="S20" s="74">
        <f>_xlfn.IFNA(MATCH(MAD_S[[#This Row],[BCR2 : Please indicate the business impact due to the application''s non-availability ]],Scale!L$6:L$10,0),1)</f>
        <v>3</v>
      </c>
      <c r="T20" s="74">
        <f>_xlfn.IFNA(MATCH(MAD_S[[#This Row],[BCR3 : Business Data Criticality]],Scale!M$6:M$10,0),1)</f>
        <v>5</v>
      </c>
      <c r="U20" s="74">
        <f>_xlfn.IFNA(MATCH(MAD_S[[#This Row],[BCR4 : Please indicate the user base]],Scale!N$6:N$10,0),1)</f>
        <v>4</v>
      </c>
      <c r="V20" s="74">
        <f>_xlfn.IFNA(MATCH(MAD_S[[#This Row],[AC1 : Categorize Interfaces]],Scale!O$6:O$10,0),1)</f>
        <v>2</v>
      </c>
      <c r="W20" s="74">
        <f>_xlfn.IFNA(MATCH(MAD_S[[#This Row],[AC2 : Diversity of Database(s)]],Scale!P$6:P$10,0),1)</f>
        <v>5</v>
      </c>
      <c r="X20" s="74">
        <f>_xlfn.IFNA(MATCH(MAD_S[[#This Row],[AC3 : Diversity of software languages]],Scale!Q$6:Q$10,0),1)</f>
        <v>4</v>
      </c>
      <c r="Y20" s="74">
        <f>_xlfn.IFNA(MATCH(MAD_S[[#This Row],[AM1 : Vendor Support available]],Scale!R$6:R$10,0),1)</f>
        <v>1</v>
      </c>
      <c r="Z20" s="74">
        <f>_xlfn.IFNA(MATCH(MAD_S[[#This Row],[AM2 : Availability of skills required to support the system]],Scale!S$6:S$10,0),1)</f>
        <v>1</v>
      </c>
      <c r="AA20" s="74">
        <f>_xlfn.IFNA(MATCH(MAD_S[[#This Row],[AM3 : Documents Available]],Scale!T$6:T$10,0),1)</f>
        <v>3</v>
      </c>
      <c r="AB20" s="74">
        <f>_xlfn.IFNA(MATCH(MAD_S[[#This Row],[AM4 : Lifecycle Stage of the application for Risk]],Scale!U$6:U$10,0),1)</f>
        <v>3</v>
      </c>
      <c r="AC20" s="74">
        <f>_xlfn.IFNA(MATCH(MAD_S[[#This Row],[AC1 : Implementation Cost]],Scale!V$6:V$10,0),1)</f>
        <v>1</v>
      </c>
      <c r="AD20" s="74">
        <f>_xlfn.IFNA(MATCH(MAD_S[[#This Row],[AC2 : Licence Cost]],Scale!W$6:W$10,0),1)</f>
        <v>1</v>
      </c>
      <c r="AE20" s="74">
        <f>_xlfn.IFNA(MATCH(MAD_S[[#This Row],[AC3 : Annual Maintenance Cost/Support Cost]],Scale!X$6:X$10,0),1)</f>
        <v>1</v>
      </c>
      <c r="AF20" s="74">
        <f>_xlfn.IFNA(MATCH(MAD_S[[#This Row],[ACR1 : Is Application Virtualized]],Scale!Y$6:Y$10,0),1)</f>
        <v>3</v>
      </c>
      <c r="AG20" s="74">
        <f>_xlfn.IFNA(MATCH(MAD_S[[#This Row],[ACR2 : Does the Application Support loosely coupled N tier Architecture &amp; Abstraction]],Scale!Z$6:Z$10,0),1)</f>
        <v>5</v>
      </c>
      <c r="AH20" s="74">
        <f>_xlfn.IFNA(MATCH(MAD_S[[#This Row],[ACR3 : Does it provide Micro Services / Coarse Grain APIs]],Scale!AA$6:AA$10,0),1)</f>
        <v>5</v>
      </c>
      <c r="AI20" s="74">
        <f>_xlfn.IFNA(MATCH(MAD_S[[#This Row],[ACR4 : Does the host regulatory environment allows moving to cloud]],Scale!AB$6:AB$10,0),1)</f>
        <v>5</v>
      </c>
    </row>
    <row r="21" spans="1:35" ht="57.75" customHeight="1" x14ac:dyDescent="0.25">
      <c r="A21" s="74" t="str">
        <f>MAD_S!A21</f>
        <v>CAN.20</v>
      </c>
      <c r="B21" s="74" t="str">
        <f>MAD_PS3[[#This Row],[M1 : Name of All Applications]]</f>
        <v>Forecast Tracker</v>
      </c>
      <c r="C21" s="74" t="str">
        <f>MAD_S[[#This Row],[Region]]</f>
        <v>NA</v>
      </c>
      <c r="D21" s="74" t="str">
        <f>MAD_S!D21</f>
        <v>Robert Lee</v>
      </c>
      <c r="E21" s="74" t="str">
        <f>MAD_S!E21</f>
        <v>Active</v>
      </c>
      <c r="F21" s="74" t="str">
        <f>MAD_S!F21</f>
        <v>Vendor Management</v>
      </c>
      <c r="G21" s="74" t="str">
        <f>MAD_S!G21</f>
        <v>Other</v>
      </c>
      <c r="H21" s="74" t="str">
        <f>MAD_S!H21</f>
        <v>Powerapps</v>
      </c>
      <c r="I21" s="74" t="str">
        <f>MAD_S!I21</f>
        <v>Other</v>
      </c>
      <c r="J21" s="74" t="str">
        <f>MAD_S!J21</f>
        <v>On-Prem</v>
      </c>
      <c r="K21" s="74" t="str">
        <f>MAD_S!K21</f>
        <v>3-tier (or more)</v>
      </c>
      <c r="L21" s="74" t="str">
        <f>MAD_S!L21</f>
        <v>forecast tracking site</v>
      </c>
      <c r="M21" s="74" t="str">
        <f>MAD_S!M21</f>
        <v>VendorFinance</v>
      </c>
      <c r="N21" s="74" t="str">
        <f>MAD_S!N21</f>
        <v>Manual Entry Req</v>
      </c>
      <c r="O21" s="74" t="str">
        <f>MAD_S!O21</f>
        <v>Manual Entry Req</v>
      </c>
      <c r="P21" s="74" t="str">
        <f>MAD_S!P21</f>
        <v>Manual Entry Req</v>
      </c>
      <c r="Q21" s="74" t="str">
        <f>MAD_S!Q21</f>
        <v>It a new L2 Capability</v>
      </c>
      <c r="R21" s="74">
        <f>_xlfn.IFNA(MATCH(MAD_S[[#This Row],[BCR1 : The extent to which application supports business operations]],Scale!K$6:K$10,0),1)</f>
        <v>3</v>
      </c>
      <c r="S21" s="74">
        <f>_xlfn.IFNA(MATCH(MAD_S[[#This Row],[BCR2 : Please indicate the business impact due to the application''s non-availability ]],Scale!L$6:L$10,0),1)</f>
        <v>3</v>
      </c>
      <c r="T21" s="74">
        <f>_xlfn.IFNA(MATCH(MAD_S[[#This Row],[BCR3 : Business Data Criticality]],Scale!M$6:M$10,0),1)</f>
        <v>5</v>
      </c>
      <c r="U21" s="74">
        <f>_xlfn.IFNA(MATCH(MAD_S[[#This Row],[BCR4 : Please indicate the user base]],Scale!N$6:N$10,0),1)</f>
        <v>4</v>
      </c>
      <c r="V21" s="74">
        <f>_xlfn.IFNA(MATCH(MAD_S[[#This Row],[AC1 : Categorize Interfaces]],Scale!O$6:O$10,0),1)</f>
        <v>2</v>
      </c>
      <c r="W21" s="74">
        <f>_xlfn.IFNA(MATCH(MAD_S[[#This Row],[AC2 : Diversity of Database(s)]],Scale!P$6:P$10,0),1)</f>
        <v>5</v>
      </c>
      <c r="X21" s="74">
        <f>_xlfn.IFNA(MATCH(MAD_S[[#This Row],[AC3 : Diversity of software languages]],Scale!Q$6:Q$10,0),1)</f>
        <v>4</v>
      </c>
      <c r="Y21" s="74">
        <f>_xlfn.IFNA(MATCH(MAD_S[[#This Row],[AM1 : Vendor Support available]],Scale!R$6:R$10,0),1)</f>
        <v>1</v>
      </c>
      <c r="Z21" s="74">
        <f>_xlfn.IFNA(MATCH(MAD_S[[#This Row],[AM2 : Availability of skills required to support the system]],Scale!S$6:S$10,0),1)</f>
        <v>1</v>
      </c>
      <c r="AA21" s="74">
        <f>_xlfn.IFNA(MATCH(MAD_S[[#This Row],[AM3 : Documents Available]],Scale!T$6:T$10,0),1)</f>
        <v>3</v>
      </c>
      <c r="AB21" s="74">
        <f>_xlfn.IFNA(MATCH(MAD_S[[#This Row],[AM4 : Lifecycle Stage of the application for Risk]],Scale!U$6:U$10,0),1)</f>
        <v>3</v>
      </c>
      <c r="AC21" s="74">
        <f>_xlfn.IFNA(MATCH(MAD_S[[#This Row],[AC1 : Implementation Cost]],Scale!V$6:V$10,0),1)</f>
        <v>1</v>
      </c>
      <c r="AD21" s="74">
        <f>_xlfn.IFNA(MATCH(MAD_S[[#This Row],[AC2 : Licence Cost]],Scale!W$6:W$10,0),1)</f>
        <v>1</v>
      </c>
      <c r="AE21" s="74">
        <f>_xlfn.IFNA(MATCH(MAD_S[[#This Row],[AC3 : Annual Maintenance Cost/Support Cost]],Scale!X$6:X$10,0),1)</f>
        <v>1</v>
      </c>
      <c r="AF21" s="74">
        <f>_xlfn.IFNA(MATCH(MAD_S[[#This Row],[ACR1 : Is Application Virtualized]],Scale!Y$6:Y$10,0),1)</f>
        <v>3</v>
      </c>
      <c r="AG21" s="74">
        <f>_xlfn.IFNA(MATCH(MAD_S[[#This Row],[ACR2 : Does the Application Support loosely coupled N tier Architecture &amp; Abstraction]],Scale!Z$6:Z$10,0),1)</f>
        <v>5</v>
      </c>
      <c r="AH21" s="74">
        <f>_xlfn.IFNA(MATCH(MAD_S[[#This Row],[ACR3 : Does it provide Micro Services / Coarse Grain APIs]],Scale!AA$6:AA$10,0),1)</f>
        <v>5</v>
      </c>
      <c r="AI21" s="74">
        <f>_xlfn.IFNA(MATCH(MAD_S[[#This Row],[ACR4 : Does the host regulatory environment allows moving to cloud]],Scale!AB$6:AB$10,0),1)</f>
        <v>5</v>
      </c>
    </row>
    <row r="22" spans="1:35" ht="57.75" customHeight="1" x14ac:dyDescent="0.25">
      <c r="A22" s="74" t="str">
        <f>MAD_S!A22</f>
        <v>CAN.21</v>
      </c>
      <c r="B22" s="74" t="str">
        <f>MAD_PS3[[#This Row],[M1 : Name of All Applications]]</f>
        <v>ORP7BImporting</v>
      </c>
      <c r="C22" s="74" t="str">
        <f>MAD_S[[#This Row],[Region]]</f>
        <v>NA</v>
      </c>
      <c r="D22" s="74" t="str">
        <f>MAD_S!D22</f>
        <v>Robert Lee</v>
      </c>
      <c r="E22" s="74" t="str">
        <f>MAD_S!E22</f>
        <v>Active</v>
      </c>
      <c r="F22" s="74" t="str">
        <f>MAD_S!F22</f>
        <v>Fianc=nce</v>
      </c>
      <c r="G22" s="74" t="str">
        <f>MAD_S!G22</f>
        <v>Homegrown</v>
      </c>
      <c r="H22" s="74" t="str">
        <f>MAD_S!H22</f>
        <v>.net, c#</v>
      </c>
      <c r="I22" s="74" t="str">
        <f>MAD_S!I22</f>
        <v>Other</v>
      </c>
      <c r="J22" s="74" t="str">
        <f>MAD_S!J22</f>
        <v>On-Prem</v>
      </c>
      <c r="K22" s="74" t="str">
        <f>MAD_S!K22</f>
        <v>2-tier</v>
      </c>
      <c r="L22" s="74" t="str">
        <f>MAD_S!L22</f>
        <v>Parsing the error billing report list and send 
to respective groups the error that belongs/assigned 
to their groups/teams</v>
      </c>
      <c r="M22" s="74" t="str">
        <f>MAD_S!M22</f>
        <v>VendorFinance</v>
      </c>
      <c r="N22" s="74" t="str">
        <f>MAD_S!N22</f>
        <v>Manual Entry Req</v>
      </c>
      <c r="O22" s="74" t="str">
        <f>MAD_S!O22</f>
        <v>Manual Entry Req</v>
      </c>
      <c r="P22" s="74" t="str">
        <f>MAD_S!P22</f>
        <v>Manual Entry Req</v>
      </c>
      <c r="Q22" s="74" t="str">
        <f>MAD_S!Q22</f>
        <v>Manual Entry Req</v>
      </c>
      <c r="R22" s="74">
        <f>_xlfn.IFNA(MATCH(MAD_S[[#This Row],[BCR1 : The extent to which application supports business operations]],Scale!K$6:K$10,0),1)</f>
        <v>3</v>
      </c>
      <c r="S22" s="74">
        <f>_xlfn.IFNA(MATCH(MAD_S[[#This Row],[BCR2 : Please indicate the business impact due to the application''s non-availability ]],Scale!L$6:L$10,0),1)</f>
        <v>3</v>
      </c>
      <c r="T22" s="74">
        <f>_xlfn.IFNA(MATCH(MAD_S[[#This Row],[BCR3 : Business Data Criticality]],Scale!M$6:M$10,0),1)</f>
        <v>4</v>
      </c>
      <c r="U22" s="74">
        <f>_xlfn.IFNA(MATCH(MAD_S[[#This Row],[BCR4 : Please indicate the user base]],Scale!N$6:N$10,0),1)</f>
        <v>1</v>
      </c>
      <c r="V22" s="74">
        <f>_xlfn.IFNA(MATCH(MAD_S[[#This Row],[AC1 : Categorize Interfaces]],Scale!O$6:O$10,0),1)</f>
        <v>4</v>
      </c>
      <c r="W22" s="74">
        <f>_xlfn.IFNA(MATCH(MAD_S[[#This Row],[AC2 : Diversity of Database(s)]],Scale!P$6:P$10,0),1)</f>
        <v>1</v>
      </c>
      <c r="X22" s="74">
        <f>_xlfn.IFNA(MATCH(MAD_S[[#This Row],[AC3 : Diversity of software languages]],Scale!Q$6:Q$10,0),1)</f>
        <v>4</v>
      </c>
      <c r="Y22" s="74">
        <f>_xlfn.IFNA(MATCH(MAD_S[[#This Row],[AM1 : Vendor Support available]],Scale!R$6:R$10,0),1)</f>
        <v>1</v>
      </c>
      <c r="Z22" s="74">
        <f>_xlfn.IFNA(MATCH(MAD_S[[#This Row],[AM2 : Availability of skills required to support the system]],Scale!S$6:S$10,0),1)</f>
        <v>1</v>
      </c>
      <c r="AA22" s="74">
        <f>_xlfn.IFNA(MATCH(MAD_S[[#This Row],[AM3 : Documents Available]],Scale!T$6:T$10,0),1)</f>
        <v>3</v>
      </c>
      <c r="AB22" s="74">
        <f>_xlfn.IFNA(MATCH(MAD_S[[#This Row],[AM4 : Lifecycle Stage of the application for Risk]],Scale!U$6:U$10,0),1)</f>
        <v>1</v>
      </c>
      <c r="AC22" s="74">
        <f>_xlfn.IFNA(MATCH(MAD_S[[#This Row],[AC1 : Implementation Cost]],Scale!V$6:V$10,0),1)</f>
        <v>1</v>
      </c>
      <c r="AD22" s="74">
        <f>_xlfn.IFNA(MATCH(MAD_S[[#This Row],[AC2 : Licence Cost]],Scale!W$6:W$10,0),1)</f>
        <v>1</v>
      </c>
      <c r="AE22" s="74">
        <f>_xlfn.IFNA(MATCH(MAD_S[[#This Row],[AC3 : Annual Maintenance Cost/Support Cost]],Scale!X$6:X$10,0),1)</f>
        <v>1</v>
      </c>
      <c r="AF22" s="74">
        <f>_xlfn.IFNA(MATCH(MAD_S[[#This Row],[ACR1 : Is Application Virtualized]],Scale!Y$6:Y$10,0),1)</f>
        <v>1</v>
      </c>
      <c r="AG22" s="74">
        <f>_xlfn.IFNA(MATCH(MAD_S[[#This Row],[ACR2 : Does the Application Support loosely coupled N tier Architecture &amp; Abstraction]],Scale!Z$6:Z$10,0),1)</f>
        <v>3</v>
      </c>
      <c r="AH22" s="74">
        <f>_xlfn.IFNA(MATCH(MAD_S[[#This Row],[ACR3 : Does it provide Micro Services / Coarse Grain APIs]],Scale!AA$6:AA$10,0),1)</f>
        <v>1</v>
      </c>
      <c r="AI22" s="74">
        <f>_xlfn.IFNA(MATCH(MAD_S[[#This Row],[ACR4 : Does the host regulatory environment allows moving to cloud]],Scale!AB$6:AB$10,0),1)</f>
        <v>3</v>
      </c>
    </row>
    <row r="23" spans="1:35" ht="57.75" customHeight="1" x14ac:dyDescent="0.25">
      <c r="A23" s="74" t="str">
        <f>MAD_S!A23</f>
        <v>CAN.22</v>
      </c>
      <c r="B23" s="74" t="str">
        <f>MAD_PS3[[#This Row],[M1 : Name of All Applications]]</f>
        <v>RMACreditEmailCampaign</v>
      </c>
      <c r="C23" s="74" t="str">
        <f>MAD_S[[#This Row],[Region]]</f>
        <v>NA</v>
      </c>
      <c r="D23" s="74" t="str">
        <f>MAD_S!D23</f>
        <v>Robert Lee</v>
      </c>
      <c r="E23" s="74" t="str">
        <f>MAD_S!E23</f>
        <v>Active</v>
      </c>
      <c r="F23" s="74" t="str">
        <f>MAD_S!F23</f>
        <v>Vendor Management</v>
      </c>
      <c r="G23" s="74" t="str">
        <f>MAD_S!G23</f>
        <v>Homegrown</v>
      </c>
      <c r="H23" s="74" t="str">
        <f>MAD_S!H23</f>
        <v>.net, c#, Oracle, SSIS</v>
      </c>
      <c r="I23" s="74" t="str">
        <f>MAD_S!I23</f>
        <v>Other</v>
      </c>
      <c r="J23" s="74" t="str">
        <f>MAD_S!J23</f>
        <v>On-Prem</v>
      </c>
      <c r="K23" s="74" t="str">
        <f>MAD_S!K23</f>
        <v>2-tier</v>
      </c>
      <c r="L23" s="74" t="str">
        <f>MAD_S!L23</f>
        <v>Auto sending all RMA to respective Client
 base on the record in DB</v>
      </c>
      <c r="M23" s="74" t="str">
        <f>MAD_S!M23</f>
        <v>Credit</v>
      </c>
      <c r="N23" s="74" t="str">
        <f>MAD_S!N23</f>
        <v>Manual Entry Req</v>
      </c>
      <c r="O23" s="74" t="str">
        <f>MAD_S!O23</f>
        <v>Manual Entry Req</v>
      </c>
      <c r="P23" s="74" t="str">
        <f>MAD_S!P23</f>
        <v>Manual Entry Req</v>
      </c>
      <c r="Q23" s="74" t="str">
        <f>MAD_S!Q23</f>
        <v>Manual Entry Req</v>
      </c>
      <c r="R23" s="74">
        <f>_xlfn.IFNA(MATCH(MAD_S[[#This Row],[BCR1 : The extent to which application supports business operations]],Scale!K$6:K$10,0),1)</f>
        <v>3</v>
      </c>
      <c r="S23" s="74">
        <f>_xlfn.IFNA(MATCH(MAD_S[[#This Row],[BCR2 : Please indicate the business impact due to the application''s non-availability ]],Scale!L$6:L$10,0),1)</f>
        <v>3</v>
      </c>
      <c r="T23" s="74">
        <f>_xlfn.IFNA(MATCH(MAD_S[[#This Row],[BCR3 : Business Data Criticality]],Scale!M$6:M$10,0),1)</f>
        <v>4</v>
      </c>
      <c r="U23" s="74">
        <f>_xlfn.IFNA(MATCH(MAD_S[[#This Row],[BCR4 : Please indicate the user base]],Scale!N$6:N$10,0),1)</f>
        <v>1</v>
      </c>
      <c r="V23" s="74">
        <f>_xlfn.IFNA(MATCH(MAD_S[[#This Row],[AC1 : Categorize Interfaces]],Scale!O$6:O$10,0),1)</f>
        <v>4</v>
      </c>
      <c r="W23" s="74">
        <f>_xlfn.IFNA(MATCH(MAD_S[[#This Row],[AC2 : Diversity of Database(s)]],Scale!P$6:P$10,0),1)</f>
        <v>5</v>
      </c>
      <c r="X23" s="74">
        <f>_xlfn.IFNA(MATCH(MAD_S[[#This Row],[AC3 : Diversity of software languages]],Scale!Q$6:Q$10,0),1)</f>
        <v>4</v>
      </c>
      <c r="Y23" s="74">
        <f>_xlfn.IFNA(MATCH(MAD_S[[#This Row],[AM1 : Vendor Support available]],Scale!R$6:R$10,0),1)</f>
        <v>1</v>
      </c>
      <c r="Z23" s="74">
        <f>_xlfn.IFNA(MATCH(MAD_S[[#This Row],[AM2 : Availability of skills required to support the system]],Scale!S$6:S$10,0),1)</f>
        <v>1</v>
      </c>
      <c r="AA23" s="74">
        <f>_xlfn.IFNA(MATCH(MAD_S[[#This Row],[AM3 : Documents Available]],Scale!T$6:T$10,0),1)</f>
        <v>3</v>
      </c>
      <c r="AB23" s="74">
        <f>_xlfn.IFNA(MATCH(MAD_S[[#This Row],[AM4 : Lifecycle Stage of the application for Risk]],Scale!U$6:U$10,0),1)</f>
        <v>1</v>
      </c>
      <c r="AC23" s="74">
        <f>_xlfn.IFNA(MATCH(MAD_S[[#This Row],[AC1 : Implementation Cost]],Scale!V$6:V$10,0),1)</f>
        <v>1</v>
      </c>
      <c r="AD23" s="74">
        <f>_xlfn.IFNA(MATCH(MAD_S[[#This Row],[AC2 : Licence Cost]],Scale!W$6:W$10,0),1)</f>
        <v>1</v>
      </c>
      <c r="AE23" s="74">
        <f>_xlfn.IFNA(MATCH(MAD_S[[#This Row],[AC3 : Annual Maintenance Cost/Support Cost]],Scale!X$6:X$10,0),1)</f>
        <v>1</v>
      </c>
      <c r="AF23" s="74">
        <f>_xlfn.IFNA(MATCH(MAD_S[[#This Row],[ACR1 : Is Application Virtualized]],Scale!Y$6:Y$10,0),1)</f>
        <v>3</v>
      </c>
      <c r="AG23" s="74">
        <f>_xlfn.IFNA(MATCH(MAD_S[[#This Row],[ACR2 : Does the Application Support loosely coupled N tier Architecture &amp; Abstraction]],Scale!Z$6:Z$10,0),1)</f>
        <v>3</v>
      </c>
      <c r="AH23" s="74">
        <f>_xlfn.IFNA(MATCH(MAD_S[[#This Row],[ACR3 : Does it provide Micro Services / Coarse Grain APIs]],Scale!AA$6:AA$10,0),1)</f>
        <v>3</v>
      </c>
      <c r="AI23" s="74">
        <f>_xlfn.IFNA(MATCH(MAD_S[[#This Row],[ACR4 : Does the host regulatory environment allows moving to cloud]],Scale!AB$6:AB$10,0),1)</f>
        <v>3</v>
      </c>
    </row>
    <row r="24" spans="1:35" ht="57.75" customHeight="1" x14ac:dyDescent="0.25">
      <c r="A24" s="74" t="str">
        <f>MAD_S!A24</f>
        <v>CAN.23</v>
      </c>
      <c r="B24" s="74" t="str">
        <f>MAD_PS3[[#This Row],[M1 : Name of All Applications]]</f>
        <v>Cisco Annuity</v>
      </c>
      <c r="C24" s="74" t="str">
        <f>MAD_S[[#This Row],[Region]]</f>
        <v>NA</v>
      </c>
      <c r="D24" s="74" t="str">
        <f>MAD_S!D24</f>
        <v>Robert Lee</v>
      </c>
      <c r="E24" s="74" t="str">
        <f>MAD_S!E24</f>
        <v>Active</v>
      </c>
      <c r="F24" s="74" t="str">
        <f>MAD_S!F24</f>
        <v>Sales, Finance</v>
      </c>
      <c r="G24" s="74" t="str">
        <f>MAD_S!G24</f>
        <v>Homegrown</v>
      </c>
      <c r="H24" s="74" t="str">
        <f>MAD_S!H24</f>
        <v>.net, c#</v>
      </c>
      <c r="I24" s="74" t="str">
        <f>MAD_S!I24</f>
        <v>Other</v>
      </c>
      <c r="J24" s="74" t="str">
        <f>MAD_S!J24</f>
        <v>On-Prem</v>
      </c>
      <c r="K24" s="74" t="str">
        <f>MAD_S!K24</f>
        <v>2-tier</v>
      </c>
      <c r="L24" s="74" t="str">
        <f>MAD_S!L24</f>
        <v>Not Available</v>
      </c>
      <c r="M24" s="74" t="str">
        <f>MAD_S!M24</f>
        <v>InternalFinance</v>
      </c>
      <c r="N24" s="74" t="str">
        <f>MAD_S!N24</f>
        <v>Manual Entry Req</v>
      </c>
      <c r="O24" s="74" t="str">
        <f>MAD_S!O24</f>
        <v>Manual Entry Req</v>
      </c>
      <c r="P24" s="74" t="str">
        <f>MAD_S!P24</f>
        <v>Manual Entry Req</v>
      </c>
      <c r="Q24" s="74" t="str">
        <f>MAD_S!Q24</f>
        <v>Manual Entry Req</v>
      </c>
      <c r="R24" s="74">
        <f>_xlfn.IFNA(MATCH(MAD_S[[#This Row],[BCR1 : The extent to which application supports business operations]],Scale!K$6:K$10,0),1)</f>
        <v>3</v>
      </c>
      <c r="S24" s="74">
        <f>_xlfn.IFNA(MATCH(MAD_S[[#This Row],[BCR2 : Please indicate the business impact due to the application''s non-availability ]],Scale!L$6:L$10,0),1)</f>
        <v>3</v>
      </c>
      <c r="T24" s="74">
        <f>_xlfn.IFNA(MATCH(MAD_S[[#This Row],[BCR3 : Business Data Criticality]],Scale!M$6:M$10,0),1)</f>
        <v>4</v>
      </c>
      <c r="U24" s="74">
        <f>_xlfn.IFNA(MATCH(MAD_S[[#This Row],[BCR4 : Please indicate the user base]],Scale!N$6:N$10,0),1)</f>
        <v>3</v>
      </c>
      <c r="V24" s="74">
        <f>_xlfn.IFNA(MATCH(MAD_S[[#This Row],[AC1 : Categorize Interfaces]],Scale!O$6:O$10,0),1)</f>
        <v>4</v>
      </c>
      <c r="W24" s="74">
        <f>_xlfn.IFNA(MATCH(MAD_S[[#This Row],[AC2 : Diversity of Database(s)]],Scale!P$6:P$10,0),1)</f>
        <v>5</v>
      </c>
      <c r="X24" s="74">
        <f>_xlfn.IFNA(MATCH(MAD_S[[#This Row],[AC3 : Diversity of software languages]],Scale!Q$6:Q$10,0),1)</f>
        <v>4</v>
      </c>
      <c r="Y24" s="74">
        <f>_xlfn.IFNA(MATCH(MAD_S[[#This Row],[AM1 : Vendor Support available]],Scale!R$6:R$10,0),1)</f>
        <v>1</v>
      </c>
      <c r="Z24" s="74">
        <f>_xlfn.IFNA(MATCH(MAD_S[[#This Row],[AM2 : Availability of skills required to support the system]],Scale!S$6:S$10,0),1)</f>
        <v>1</v>
      </c>
      <c r="AA24" s="74">
        <f>_xlfn.IFNA(MATCH(MAD_S[[#This Row],[AM3 : Documents Available]],Scale!T$6:T$10,0),1)</f>
        <v>3</v>
      </c>
      <c r="AB24" s="74">
        <f>_xlfn.IFNA(MATCH(MAD_S[[#This Row],[AM4 : Lifecycle Stage of the application for Risk]],Scale!U$6:U$10,0),1)</f>
        <v>1</v>
      </c>
      <c r="AC24" s="74">
        <f>_xlfn.IFNA(MATCH(MAD_S[[#This Row],[AC1 : Implementation Cost]],Scale!V$6:V$10,0),1)</f>
        <v>1</v>
      </c>
      <c r="AD24" s="74">
        <f>_xlfn.IFNA(MATCH(MAD_S[[#This Row],[AC2 : Licence Cost]],Scale!W$6:W$10,0),1)</f>
        <v>1</v>
      </c>
      <c r="AE24" s="74">
        <f>_xlfn.IFNA(MATCH(MAD_S[[#This Row],[AC3 : Annual Maintenance Cost/Support Cost]],Scale!X$6:X$10,0),1)</f>
        <v>1</v>
      </c>
      <c r="AF24" s="74">
        <f>_xlfn.IFNA(MATCH(MAD_S[[#This Row],[ACR1 : Is Application Virtualized]],Scale!Y$6:Y$10,0),1)</f>
        <v>3</v>
      </c>
      <c r="AG24" s="74">
        <f>_xlfn.IFNA(MATCH(MAD_S[[#This Row],[ACR2 : Does the Application Support loosely coupled N tier Architecture &amp; Abstraction]],Scale!Z$6:Z$10,0),1)</f>
        <v>3</v>
      </c>
      <c r="AH24" s="74">
        <f>_xlfn.IFNA(MATCH(MAD_S[[#This Row],[ACR3 : Does it provide Micro Services / Coarse Grain APIs]],Scale!AA$6:AA$10,0),1)</f>
        <v>3</v>
      </c>
      <c r="AI24" s="74">
        <f>_xlfn.IFNA(MATCH(MAD_S[[#This Row],[ACR4 : Does the host regulatory environment allows moving to cloud]],Scale!AB$6:AB$10,0),1)</f>
        <v>3</v>
      </c>
    </row>
    <row r="25" spans="1:35" ht="57.75" customHeight="1" x14ac:dyDescent="0.25">
      <c r="A25" s="74" t="str">
        <f>MAD_S!A25</f>
        <v>CAN.24</v>
      </c>
      <c r="B25" s="74" t="str">
        <f>MAD_PS3[[#This Row],[M1 : Name of All Applications]]</f>
        <v>Reseller ISRs Update for SBO</v>
      </c>
      <c r="C25" s="74" t="str">
        <f>MAD_S[[#This Row],[Region]]</f>
        <v>NA</v>
      </c>
      <c r="D25" s="74" t="str">
        <f>MAD_S!D25</f>
        <v>Robert Lee</v>
      </c>
      <c r="E25" s="74" t="str">
        <f>MAD_S!E25</f>
        <v>Active</v>
      </c>
      <c r="F25" s="74" t="str">
        <f>MAD_S!F25</f>
        <v>Utility</v>
      </c>
      <c r="G25" s="74" t="str">
        <f>MAD_S!G25</f>
        <v>Homegrown</v>
      </c>
      <c r="H25" s="74" t="str">
        <f>MAD_S!H25</f>
        <v>.net, c#, SQL Server 2016 SQL SP2, SSIS</v>
      </c>
      <c r="I25" s="74" t="str">
        <f>MAD_S!I25</f>
        <v>Other</v>
      </c>
      <c r="J25" s="74" t="str">
        <f>MAD_S!J25</f>
        <v>On-Prem</v>
      </c>
      <c r="K25" s="74" t="str">
        <f>MAD_S!K25</f>
        <v>2-tier</v>
      </c>
      <c r="L25" s="74" t="str">
        <f>MAD_S!L25</f>
        <v>Updating Resseller list for SBO configuration</v>
      </c>
      <c r="M25" s="74" t="str">
        <f>MAD_S!M25</f>
        <v>Sales</v>
      </c>
      <c r="N25" s="74" t="str">
        <f>MAD_S!N25</f>
        <v>Manual Entry Req</v>
      </c>
      <c r="O25" s="74" t="str">
        <f>MAD_S!O25</f>
        <v>Manual Entry Req</v>
      </c>
      <c r="P25" s="74" t="str">
        <f>MAD_S!P25</f>
        <v>Manual Entry Req</v>
      </c>
      <c r="Q25" s="74" t="str">
        <f>MAD_S!Q25</f>
        <v>Manual Entry Req</v>
      </c>
      <c r="R25" s="74">
        <f>_xlfn.IFNA(MATCH(MAD_S[[#This Row],[BCR1 : The extent to which application supports business operations]],Scale!K$6:K$10,0),1)</f>
        <v>3</v>
      </c>
      <c r="S25" s="74">
        <f>_xlfn.IFNA(MATCH(MAD_S[[#This Row],[BCR2 : Please indicate the business impact due to the application''s non-availability ]],Scale!L$6:L$10,0),1)</f>
        <v>3</v>
      </c>
      <c r="T25" s="74">
        <f>_xlfn.IFNA(MATCH(MAD_S[[#This Row],[BCR3 : Business Data Criticality]],Scale!M$6:M$10,0),1)</f>
        <v>4</v>
      </c>
      <c r="U25" s="74">
        <f>_xlfn.IFNA(MATCH(MAD_S[[#This Row],[BCR4 : Please indicate the user base]],Scale!N$6:N$10,0),1)</f>
        <v>3</v>
      </c>
      <c r="V25" s="74">
        <f>_xlfn.IFNA(MATCH(MAD_S[[#This Row],[AC1 : Categorize Interfaces]],Scale!O$6:O$10,0),1)</f>
        <v>4</v>
      </c>
      <c r="W25" s="74">
        <f>_xlfn.IFNA(MATCH(MAD_S[[#This Row],[AC2 : Diversity of Database(s)]],Scale!P$6:P$10,0),1)</f>
        <v>5</v>
      </c>
      <c r="X25" s="74">
        <f>_xlfn.IFNA(MATCH(MAD_S[[#This Row],[AC3 : Diversity of software languages]],Scale!Q$6:Q$10,0),1)</f>
        <v>4</v>
      </c>
      <c r="Y25" s="74">
        <f>_xlfn.IFNA(MATCH(MAD_S[[#This Row],[AM1 : Vendor Support available]],Scale!R$6:R$10,0),1)</f>
        <v>1</v>
      </c>
      <c r="Z25" s="74">
        <f>_xlfn.IFNA(MATCH(MAD_S[[#This Row],[AM2 : Availability of skills required to support the system]],Scale!S$6:S$10,0),1)</f>
        <v>1</v>
      </c>
      <c r="AA25" s="74">
        <f>_xlfn.IFNA(MATCH(MAD_S[[#This Row],[AM3 : Documents Available]],Scale!T$6:T$10,0),1)</f>
        <v>3</v>
      </c>
      <c r="AB25" s="74">
        <f>_xlfn.IFNA(MATCH(MAD_S[[#This Row],[AM4 : Lifecycle Stage of the application for Risk]],Scale!U$6:U$10,0),1)</f>
        <v>1</v>
      </c>
      <c r="AC25" s="74">
        <f>_xlfn.IFNA(MATCH(MAD_S[[#This Row],[AC1 : Implementation Cost]],Scale!V$6:V$10,0),1)</f>
        <v>1</v>
      </c>
      <c r="AD25" s="74">
        <f>_xlfn.IFNA(MATCH(MAD_S[[#This Row],[AC2 : Licence Cost]],Scale!W$6:W$10,0),1)</f>
        <v>1</v>
      </c>
      <c r="AE25" s="74">
        <f>_xlfn.IFNA(MATCH(MAD_S[[#This Row],[AC3 : Annual Maintenance Cost/Support Cost]],Scale!X$6:X$10,0),1)</f>
        <v>1</v>
      </c>
      <c r="AF25" s="74">
        <f>_xlfn.IFNA(MATCH(MAD_S[[#This Row],[ACR1 : Is Application Virtualized]],Scale!Y$6:Y$10,0),1)</f>
        <v>3</v>
      </c>
      <c r="AG25" s="74">
        <f>_xlfn.IFNA(MATCH(MAD_S[[#This Row],[ACR2 : Does the Application Support loosely coupled N tier Architecture &amp; Abstraction]],Scale!Z$6:Z$10,0),1)</f>
        <v>3</v>
      </c>
      <c r="AH25" s="74">
        <f>_xlfn.IFNA(MATCH(MAD_S[[#This Row],[ACR3 : Does it provide Micro Services / Coarse Grain APIs]],Scale!AA$6:AA$10,0),1)</f>
        <v>3</v>
      </c>
      <c r="AI25" s="74">
        <f>_xlfn.IFNA(MATCH(MAD_S[[#This Row],[ACR4 : Does the host regulatory environment allows moving to cloud]],Scale!AB$6:AB$10,0),1)</f>
        <v>3</v>
      </c>
    </row>
    <row r="26" spans="1:35" ht="57.75" customHeight="1" x14ac:dyDescent="0.25">
      <c r="A26" s="74" t="str">
        <f>MAD_S!A26</f>
        <v>CAN.25</v>
      </c>
      <c r="B26" s="74" t="str">
        <f>MAD_PS3[[#This Row],[M1 : Name of All Applications]]</f>
        <v>BellFiles Daily Run</v>
      </c>
      <c r="C26" s="74" t="str">
        <f>MAD_S[[#This Row],[Region]]</f>
        <v>NA</v>
      </c>
      <c r="D26" s="74" t="str">
        <f>MAD_S!D26</f>
        <v>Robert Lee</v>
      </c>
      <c r="E26" s="74" t="str">
        <f>MAD_S!E26</f>
        <v>Active</v>
      </c>
      <c r="F26" s="74" t="str">
        <f>MAD_S!F26</f>
        <v>Sales</v>
      </c>
      <c r="G26" s="74" t="str">
        <f>MAD_S!G26</f>
        <v>Homegrown</v>
      </c>
      <c r="H26" s="74" t="str">
        <f>MAD_S!H26</f>
        <v>.net, c#, SQL Server 2016 SQL SP2</v>
      </c>
      <c r="I26" s="74" t="str">
        <f>MAD_S!I26</f>
        <v>Other</v>
      </c>
      <c r="J26" s="74" t="str">
        <f>MAD_S!J26</f>
        <v>On-Prem</v>
      </c>
      <c r="K26" s="74" t="str">
        <f>MAD_S!K26</f>
        <v>2-tier</v>
      </c>
      <c r="L26" s="74" t="str">
        <f>MAD_S!L26</f>
        <v>Retrieving Bells data and consolidate
 and update to our data.</v>
      </c>
      <c r="M26" s="74" t="str">
        <f>MAD_S!M26</f>
        <v>PartnerConnectivity</v>
      </c>
      <c r="N26" s="74" t="str">
        <f>MAD_S!N26</f>
        <v>Manual Entry Req</v>
      </c>
      <c r="O26" s="74" t="str">
        <f>MAD_S!O26</f>
        <v>Manual Entry Req</v>
      </c>
      <c r="P26" s="74" t="str">
        <f>MAD_S!P26</f>
        <v>Manual Entry Req</v>
      </c>
      <c r="Q26" s="74" t="str">
        <f>MAD_S!Q26</f>
        <v>Manual Entry Req</v>
      </c>
      <c r="R26" s="74">
        <f>_xlfn.IFNA(MATCH(MAD_S[[#This Row],[BCR1 : The extent to which application supports business operations]],Scale!K$6:K$10,0),1)</f>
        <v>3</v>
      </c>
      <c r="S26" s="74">
        <f>_xlfn.IFNA(MATCH(MAD_S[[#This Row],[BCR2 : Please indicate the business impact due to the application''s non-availability ]],Scale!L$6:L$10,0),1)</f>
        <v>3</v>
      </c>
      <c r="T26" s="74">
        <f>_xlfn.IFNA(MATCH(MAD_S[[#This Row],[BCR3 : Business Data Criticality]],Scale!M$6:M$10,0),1)</f>
        <v>4</v>
      </c>
      <c r="U26" s="74">
        <f>_xlfn.IFNA(MATCH(MAD_S[[#This Row],[BCR4 : Please indicate the user base]],Scale!N$6:N$10,0),1)</f>
        <v>1</v>
      </c>
      <c r="V26" s="74">
        <f>_xlfn.IFNA(MATCH(MAD_S[[#This Row],[AC1 : Categorize Interfaces]],Scale!O$6:O$10,0),1)</f>
        <v>4</v>
      </c>
      <c r="W26" s="74">
        <f>_xlfn.IFNA(MATCH(MAD_S[[#This Row],[AC2 : Diversity of Database(s)]],Scale!P$6:P$10,0),1)</f>
        <v>5</v>
      </c>
      <c r="X26" s="74">
        <f>_xlfn.IFNA(MATCH(MAD_S[[#This Row],[AC3 : Diversity of software languages]],Scale!Q$6:Q$10,0),1)</f>
        <v>4</v>
      </c>
      <c r="Y26" s="74">
        <f>_xlfn.IFNA(MATCH(MAD_S[[#This Row],[AM1 : Vendor Support available]],Scale!R$6:R$10,0),1)</f>
        <v>1</v>
      </c>
      <c r="Z26" s="74">
        <f>_xlfn.IFNA(MATCH(MAD_S[[#This Row],[AM2 : Availability of skills required to support the system]],Scale!S$6:S$10,0),1)</f>
        <v>1</v>
      </c>
      <c r="AA26" s="74">
        <f>_xlfn.IFNA(MATCH(MAD_S[[#This Row],[AM3 : Documents Available]],Scale!T$6:T$10,0),1)</f>
        <v>3</v>
      </c>
      <c r="AB26" s="74">
        <f>_xlfn.IFNA(MATCH(MAD_S[[#This Row],[AM4 : Lifecycle Stage of the application for Risk]],Scale!U$6:U$10,0),1)</f>
        <v>1</v>
      </c>
      <c r="AC26" s="74">
        <f>_xlfn.IFNA(MATCH(MAD_S[[#This Row],[AC1 : Implementation Cost]],Scale!V$6:V$10,0),1)</f>
        <v>1</v>
      </c>
      <c r="AD26" s="74">
        <f>_xlfn.IFNA(MATCH(MAD_S[[#This Row],[AC2 : Licence Cost]],Scale!W$6:W$10,0),1)</f>
        <v>1</v>
      </c>
      <c r="AE26" s="74">
        <f>_xlfn.IFNA(MATCH(MAD_S[[#This Row],[AC3 : Annual Maintenance Cost/Support Cost]],Scale!X$6:X$10,0),1)</f>
        <v>1</v>
      </c>
      <c r="AF26" s="74">
        <f>_xlfn.IFNA(MATCH(MAD_S[[#This Row],[ACR1 : Is Application Virtualized]],Scale!Y$6:Y$10,0),1)</f>
        <v>3</v>
      </c>
      <c r="AG26" s="74">
        <f>_xlfn.IFNA(MATCH(MAD_S[[#This Row],[ACR2 : Does the Application Support loosely coupled N tier Architecture &amp; Abstraction]],Scale!Z$6:Z$10,0),1)</f>
        <v>3</v>
      </c>
      <c r="AH26" s="74">
        <f>_xlfn.IFNA(MATCH(MAD_S[[#This Row],[ACR3 : Does it provide Micro Services / Coarse Grain APIs]],Scale!AA$6:AA$10,0),1)</f>
        <v>3</v>
      </c>
      <c r="AI26" s="74">
        <f>_xlfn.IFNA(MATCH(MAD_S[[#This Row],[ACR4 : Does the host regulatory environment allows moving to cloud]],Scale!AB$6:AB$10,0),1)</f>
        <v>3</v>
      </c>
    </row>
    <row r="27" spans="1:35" ht="57.75" customHeight="1" x14ac:dyDescent="0.25">
      <c r="A27" s="74" t="str">
        <f>MAD_S!A27</f>
        <v>APAC.10</v>
      </c>
      <c r="B27" s="74" t="str">
        <f>MAD_PS3[[#This Row],[M1 : Name of All Applications]]</f>
        <v>BOSS</v>
      </c>
      <c r="C27" s="74" t="str">
        <f>MAD_S[[#This Row],[Region]]</f>
        <v>APAC</v>
      </c>
      <c r="D27" s="74" t="str">
        <f>MAD_S!D27</f>
        <v>Hridayananda Das</v>
      </c>
      <c r="E27" s="74" t="str">
        <f>MAD_S!E27</f>
        <v>Active</v>
      </c>
      <c r="F27" s="74" t="str">
        <f>MAD_S!F27</f>
        <v>Sales</v>
      </c>
      <c r="G27" s="74" t="str">
        <f>MAD_S!G27</f>
        <v>Homegrown</v>
      </c>
      <c r="H27" s="74" t="str">
        <f>MAD_S!H27</f>
        <v>.Net</v>
      </c>
      <c r="I27" s="74" t="str">
        <f>MAD_S!I27</f>
        <v>Website</v>
      </c>
      <c r="J27" s="74" t="str">
        <f>MAD_S!J27</f>
        <v>On-Prem</v>
      </c>
      <c r="K27" s="74" t="str">
        <f>MAD_S!K27</f>
        <v>3-tier (or more)</v>
      </c>
      <c r="L27" s="74" t="str">
        <f>MAD_S!L27</f>
        <v xml:space="preserve">
Customer order receipt, exception management, SKU generation, SO generation, PO generation, VSO updation, customer email updates, Billing support
</v>
      </c>
      <c r="M27" s="74" t="str">
        <f>MAD_S!M27</f>
        <v>Sales</v>
      </c>
      <c r="N27" s="74" t="str">
        <f>MAD_S!N27</f>
        <v>Orders</v>
      </c>
      <c r="O27" s="74" t="str">
        <f>MAD_S!O27</f>
        <v>Standard Orders Management</v>
      </c>
      <c r="P27" s="74" t="str">
        <f>MAD_S!P27</f>
        <v>Manual Entry Req</v>
      </c>
      <c r="Q27" s="74" t="str">
        <f>MAD_S!Q27</f>
        <v>Manual Entry Req</v>
      </c>
      <c r="R27" s="74">
        <f>_xlfn.IFNA(MATCH(MAD_S[[#This Row],[BCR1 : The extent to which application supports business operations]],Scale!K$6:K$10,0),1)</f>
        <v>3</v>
      </c>
      <c r="S27" s="74">
        <f>_xlfn.IFNA(MATCH(MAD_S[[#This Row],[BCR2 : Please indicate the business impact due to the application''s non-availability ]],Scale!L$6:L$10,0),1)</f>
        <v>5</v>
      </c>
      <c r="T27" s="74">
        <f>_xlfn.IFNA(MATCH(MAD_S[[#This Row],[BCR3 : Business Data Criticality]],Scale!M$6:M$10,0),1)</f>
        <v>5</v>
      </c>
      <c r="U27" s="74">
        <f>_xlfn.IFNA(MATCH(MAD_S[[#This Row],[BCR4 : Please indicate the user base]],Scale!N$6:N$10,0),1)</f>
        <v>4</v>
      </c>
      <c r="V27" s="74">
        <f>_xlfn.IFNA(MATCH(MAD_S[[#This Row],[AC1 : Categorize Interfaces]],Scale!O$6:O$10,0),1)</f>
        <v>5</v>
      </c>
      <c r="W27" s="74">
        <f>_xlfn.IFNA(MATCH(MAD_S[[#This Row],[AC2 : Diversity of Database(s)]],Scale!P$6:P$10,0),1)</f>
        <v>5</v>
      </c>
      <c r="X27" s="74">
        <f>_xlfn.IFNA(MATCH(MAD_S[[#This Row],[AC3 : Diversity of software languages]],Scale!Q$6:Q$10,0),1)</f>
        <v>4</v>
      </c>
      <c r="Y27" s="74">
        <f>_xlfn.IFNA(MATCH(MAD_S[[#This Row],[AM1 : Vendor Support available]],Scale!R$6:R$10,0),1)</f>
        <v>4</v>
      </c>
      <c r="Z27" s="74">
        <f>_xlfn.IFNA(MATCH(MAD_S[[#This Row],[AM2 : Availability of skills required to support the system]],Scale!S$6:S$10,0),1)</f>
        <v>1</v>
      </c>
      <c r="AA27" s="74">
        <f>_xlfn.IFNA(MATCH(MAD_S[[#This Row],[AM3 : Documents Available]],Scale!T$6:T$10,0),1)</f>
        <v>4</v>
      </c>
      <c r="AB27" s="74">
        <f>_xlfn.IFNA(MATCH(MAD_S[[#This Row],[AM4 : Lifecycle Stage of the application for Risk]],Scale!U$6:U$10,0),1)</f>
        <v>3</v>
      </c>
      <c r="AC27" s="74">
        <f>_xlfn.IFNA(MATCH(MAD_S[[#This Row],[AC1 : Implementation Cost]],Scale!V$6:V$10,0),1)</f>
        <v>1</v>
      </c>
      <c r="AD27" s="74">
        <f>_xlfn.IFNA(MATCH(MAD_S[[#This Row],[AC2 : Licence Cost]],Scale!W$6:W$10,0),1)</f>
        <v>1</v>
      </c>
      <c r="AE27" s="74">
        <f>_xlfn.IFNA(MATCH(MAD_S[[#This Row],[AC3 : Annual Maintenance Cost/Support Cost]],Scale!X$6:X$10,0),1)</f>
        <v>1</v>
      </c>
      <c r="AF27" s="74">
        <f>_xlfn.IFNA(MATCH(MAD_S[[#This Row],[ACR1 : Is Application Virtualized]],Scale!Y$6:Y$10,0),1)</f>
        <v>1</v>
      </c>
      <c r="AG27" s="74">
        <f>_xlfn.IFNA(MATCH(MAD_S[[#This Row],[ACR2 : Does the Application Support loosely coupled N tier Architecture &amp; Abstraction]],Scale!Z$6:Z$10,0),1)</f>
        <v>1</v>
      </c>
      <c r="AH27" s="74">
        <f>_xlfn.IFNA(MATCH(MAD_S[[#This Row],[ACR3 : Does it provide Micro Services / Coarse Grain APIs]],Scale!AA$6:AA$10,0),1)</f>
        <v>1</v>
      </c>
      <c r="AI27" s="74">
        <f>_xlfn.IFNA(MATCH(MAD_S[[#This Row],[ACR4 : Does the host regulatory environment allows moving to cloud]],Scale!AB$6:AB$10,0),1)</f>
        <v>5</v>
      </c>
    </row>
    <row r="28" spans="1:35" ht="57.75" customHeight="1" x14ac:dyDescent="0.25">
      <c r="A28" s="74" t="str">
        <f>MAD_S!A28</f>
        <v>APAC.100</v>
      </c>
      <c r="B28" s="74" t="str">
        <f>MAD_PS3[[#This Row],[M1 : Name of All Applications]]</f>
        <v>ADP</v>
      </c>
      <c r="C28" s="74" t="str">
        <f>MAD_S[[#This Row],[Region]]</f>
        <v>APAC</v>
      </c>
      <c r="D28" s="74" t="str">
        <f>MAD_S!D28</f>
        <v>Yan, Edison</v>
      </c>
      <c r="E28" s="74" t="str">
        <f>MAD_S!E28</f>
        <v>Active</v>
      </c>
      <c r="F28" s="74" t="str">
        <f>MAD_S!F28</f>
        <v>HR</v>
      </c>
      <c r="G28" s="74" t="str">
        <f>MAD_S!G28</f>
        <v>SaaS/ Paas</v>
      </c>
      <c r="H28" s="74" t="str">
        <f>MAD_S!H28</f>
        <v>.Net</v>
      </c>
      <c r="I28" s="74" t="str">
        <f>MAD_S!I28</f>
        <v>Website</v>
      </c>
      <c r="J28" s="74" t="str">
        <f>MAD_S!J28</f>
        <v xml:space="preserve">Cloud </v>
      </c>
      <c r="K28" s="74" t="str">
        <f>MAD_S!K28</f>
        <v xml:space="preserve">Third Party </v>
      </c>
      <c r="L28" s="74" t="str">
        <f>MAD_S!L28</f>
        <v xml:space="preserve">
China Local HR Payroll system
</v>
      </c>
      <c r="M28" s="74" t="str">
        <f>MAD_S!M28</f>
        <v>HumanResources</v>
      </c>
      <c r="N28" s="74" t="str">
        <f>MAD_S!N28</f>
        <v>Associateadministration</v>
      </c>
      <c r="O28" s="74" t="str">
        <f>MAD_S!O28</f>
        <v>Time and Attendance</v>
      </c>
      <c r="P28" s="74" t="str">
        <f>MAD_S!P28</f>
        <v>Manual Entry Req</v>
      </c>
      <c r="Q28" s="74" t="str">
        <f>MAD_S!Q28</f>
        <v>Manual Entry Req</v>
      </c>
      <c r="R28" s="74">
        <f>_xlfn.IFNA(MATCH(MAD_S[[#This Row],[BCR1 : The extent to which application supports business operations]],Scale!K$6:K$10,0),1)</f>
        <v>1</v>
      </c>
      <c r="S28" s="74">
        <f>_xlfn.IFNA(MATCH(MAD_S[[#This Row],[BCR2 : Please indicate the business impact due to the application''s non-availability ]],Scale!L$6:L$10,0),1)</f>
        <v>3</v>
      </c>
      <c r="T28" s="74">
        <f>_xlfn.IFNA(MATCH(MAD_S[[#This Row],[BCR3 : Business Data Criticality]],Scale!M$6:M$10,0),1)</f>
        <v>5</v>
      </c>
      <c r="U28" s="74">
        <f>_xlfn.IFNA(MATCH(MAD_S[[#This Row],[BCR4 : Please indicate the user base]],Scale!N$6:N$10,0),1)</f>
        <v>4</v>
      </c>
      <c r="V28" s="74">
        <f>_xlfn.IFNA(MATCH(MAD_S[[#This Row],[AC1 : Categorize Interfaces]],Scale!O$6:O$10,0),1)</f>
        <v>4</v>
      </c>
      <c r="W28" s="74">
        <f>_xlfn.IFNA(MATCH(MAD_S[[#This Row],[AC2 : Diversity of Database(s)]],Scale!P$6:P$10,0),1)</f>
        <v>5</v>
      </c>
      <c r="X28" s="74">
        <f>_xlfn.IFNA(MATCH(MAD_S[[#This Row],[AC3 : Diversity of software languages]],Scale!Q$6:Q$10,0),1)</f>
        <v>4</v>
      </c>
      <c r="Y28" s="74">
        <f>_xlfn.IFNA(MATCH(MAD_S[[#This Row],[AM1 : Vendor Support available]],Scale!R$6:R$10,0),1)</f>
        <v>1</v>
      </c>
      <c r="Z28" s="74">
        <f>_xlfn.IFNA(MATCH(MAD_S[[#This Row],[AM2 : Availability of skills required to support the system]],Scale!S$6:S$10,0),1)</f>
        <v>1</v>
      </c>
      <c r="AA28" s="74">
        <f>_xlfn.IFNA(MATCH(MAD_S[[#This Row],[AM3 : Documents Available]],Scale!T$6:T$10,0),1)</f>
        <v>3</v>
      </c>
      <c r="AB28" s="74">
        <f>_xlfn.IFNA(MATCH(MAD_S[[#This Row],[AM4 : Lifecycle Stage of the application for Risk]],Scale!U$6:U$10,0),1)</f>
        <v>2</v>
      </c>
      <c r="AC28" s="74">
        <f>_xlfn.IFNA(MATCH(MAD_S[[#This Row],[AC1 : Implementation Cost]],Scale!V$6:V$10,0),1)</f>
        <v>1</v>
      </c>
      <c r="AD28" s="74">
        <f>_xlfn.IFNA(MATCH(MAD_S[[#This Row],[AC2 : Licence Cost]],Scale!W$6:W$10,0),1)</f>
        <v>1</v>
      </c>
      <c r="AE28" s="74">
        <f>_xlfn.IFNA(MATCH(MAD_S[[#This Row],[AC3 : Annual Maintenance Cost/Support Cost]],Scale!X$6:X$10,0),1)</f>
        <v>1</v>
      </c>
      <c r="AF28" s="74">
        <f>_xlfn.IFNA(MATCH(MAD_S[[#This Row],[ACR1 : Is Application Virtualized]],Scale!Y$6:Y$10,0),1)</f>
        <v>1</v>
      </c>
      <c r="AG28" s="74">
        <f>_xlfn.IFNA(MATCH(MAD_S[[#This Row],[ACR2 : Does the Application Support loosely coupled N tier Architecture &amp; Abstraction]],Scale!Z$6:Z$10,0),1)</f>
        <v>1</v>
      </c>
      <c r="AH28" s="74">
        <f>_xlfn.IFNA(MATCH(MAD_S[[#This Row],[ACR3 : Does it provide Micro Services / Coarse Grain APIs]],Scale!AA$6:AA$10,0),1)</f>
        <v>1</v>
      </c>
      <c r="AI28" s="74">
        <f>_xlfn.IFNA(MATCH(MAD_S[[#This Row],[ACR4 : Does the host regulatory environment allows moving to cloud]],Scale!AB$6:AB$10,0),1)</f>
        <v>1</v>
      </c>
    </row>
    <row r="29" spans="1:35" ht="57.75" customHeight="1" x14ac:dyDescent="0.25">
      <c r="A29" s="74" t="str">
        <f>MAD_S!A29</f>
        <v>APAC.101</v>
      </c>
      <c r="B29" s="74" t="str">
        <f>MAD_PS3[[#This Row],[M1 : Name of All Applications]]</f>
        <v>DSS and IM_DB</v>
      </c>
      <c r="C29" s="74" t="str">
        <f>MAD_S[[#This Row],[Region]]</f>
        <v>APAC</v>
      </c>
      <c r="D29" s="74" t="str">
        <f>MAD_S!D29</f>
        <v>Yan, Edison</v>
      </c>
      <c r="E29" s="74" t="str">
        <f>MAD_S!E29</f>
        <v>Active</v>
      </c>
      <c r="F29" s="74" t="str">
        <f>MAD_S!F29</f>
        <v>All</v>
      </c>
      <c r="G29" s="74" t="str">
        <f>MAD_S!G29</f>
        <v>Homegrown</v>
      </c>
      <c r="H29" s="74" t="str">
        <f>MAD_S!H29</f>
        <v>SQL</v>
      </c>
      <c r="I29" s="74" t="str">
        <f>MAD_S!I29</f>
        <v>Other</v>
      </c>
      <c r="J29" s="74" t="str">
        <f>MAD_S!J29</f>
        <v>On-Prem</v>
      </c>
      <c r="K29" s="74" t="str">
        <f>MAD_S!K29</f>
        <v>monolith (non-tiered) architecture</v>
      </c>
      <c r="L29" s="74" t="str">
        <f>MAD_S!L29</f>
        <v xml:space="preserve">
Store all kinds of the Impulse historic data
</v>
      </c>
      <c r="M29" s="74" t="str">
        <f>MAD_S!M29</f>
        <v>ReportingandAnalytics</v>
      </c>
      <c r="N29" s="74" t="str">
        <f>MAD_S!N29</f>
        <v>Internal Facing Reporting &amp; Analysis</v>
      </c>
      <c r="O29" s="74" t="str">
        <f>MAD_S!O29</f>
        <v>Manual Entry Req</v>
      </c>
      <c r="P29" s="74" t="str">
        <f>MAD_S!P29</f>
        <v>Manual Entry Req</v>
      </c>
      <c r="Q29" s="74" t="str">
        <f>MAD_S!Q29</f>
        <v>Manual Entry Req</v>
      </c>
      <c r="R29" s="74">
        <f>_xlfn.IFNA(MATCH(MAD_S[[#This Row],[BCR1 : The extent to which application supports business operations]],Scale!K$6:K$10,0),1)</f>
        <v>3</v>
      </c>
      <c r="S29" s="74">
        <f>_xlfn.IFNA(MATCH(MAD_S[[#This Row],[BCR2 : Please indicate the business impact due to the application''s non-availability ]],Scale!L$6:L$10,0),1)</f>
        <v>5</v>
      </c>
      <c r="T29" s="74">
        <f>_xlfn.IFNA(MATCH(MAD_S[[#This Row],[BCR3 : Business Data Criticality]],Scale!M$6:M$10,0),1)</f>
        <v>4</v>
      </c>
      <c r="U29" s="74">
        <f>_xlfn.IFNA(MATCH(MAD_S[[#This Row],[BCR4 : Please indicate the user base]],Scale!N$6:N$10,0),1)</f>
        <v>3</v>
      </c>
      <c r="V29" s="74">
        <f>_xlfn.IFNA(MATCH(MAD_S[[#This Row],[AC1 : Categorize Interfaces]],Scale!O$6:O$10,0),1)</f>
        <v>4</v>
      </c>
      <c r="W29" s="74">
        <f>_xlfn.IFNA(MATCH(MAD_S[[#This Row],[AC2 : Diversity of Database(s)]],Scale!P$6:P$10,0),1)</f>
        <v>5</v>
      </c>
      <c r="X29" s="74">
        <f>_xlfn.IFNA(MATCH(MAD_S[[#This Row],[AC3 : Diversity of software languages]],Scale!Q$6:Q$10,0),1)</f>
        <v>4</v>
      </c>
      <c r="Y29" s="74">
        <f>_xlfn.IFNA(MATCH(MAD_S[[#This Row],[AM1 : Vendor Support available]],Scale!R$6:R$10,0),1)</f>
        <v>1</v>
      </c>
      <c r="Z29" s="74">
        <f>_xlfn.IFNA(MATCH(MAD_S[[#This Row],[AM2 : Availability of skills required to support the system]],Scale!S$6:S$10,0),1)</f>
        <v>1</v>
      </c>
      <c r="AA29" s="74">
        <f>_xlfn.IFNA(MATCH(MAD_S[[#This Row],[AM3 : Documents Available]],Scale!T$6:T$10,0),1)</f>
        <v>1</v>
      </c>
      <c r="AB29" s="74">
        <f>_xlfn.IFNA(MATCH(MAD_S[[#This Row],[AM4 : Lifecycle Stage of the application for Risk]],Scale!U$6:U$10,0),1)</f>
        <v>2</v>
      </c>
      <c r="AC29" s="74">
        <f>_xlfn.IFNA(MATCH(MAD_S[[#This Row],[AC1 : Implementation Cost]],Scale!V$6:V$10,0),1)</f>
        <v>1</v>
      </c>
      <c r="AD29" s="74">
        <f>_xlfn.IFNA(MATCH(MAD_S[[#This Row],[AC2 : Licence Cost]],Scale!W$6:W$10,0),1)</f>
        <v>1</v>
      </c>
      <c r="AE29" s="74">
        <f>_xlfn.IFNA(MATCH(MAD_S[[#This Row],[AC3 : Annual Maintenance Cost/Support Cost]],Scale!X$6:X$10,0),1)</f>
        <v>1</v>
      </c>
      <c r="AF29" s="74">
        <f>_xlfn.IFNA(MATCH(MAD_S[[#This Row],[ACR1 : Is Application Virtualized]],Scale!Y$6:Y$10,0),1)</f>
        <v>1</v>
      </c>
      <c r="AG29" s="74">
        <f>_xlfn.IFNA(MATCH(MAD_S[[#This Row],[ACR2 : Does the Application Support loosely coupled N tier Architecture &amp; Abstraction]],Scale!Z$6:Z$10,0),1)</f>
        <v>1</v>
      </c>
      <c r="AH29" s="74">
        <f>_xlfn.IFNA(MATCH(MAD_S[[#This Row],[ACR3 : Does it provide Micro Services / Coarse Grain APIs]],Scale!AA$6:AA$10,0),1)</f>
        <v>1</v>
      </c>
      <c r="AI29" s="74">
        <f>_xlfn.IFNA(MATCH(MAD_S[[#This Row],[ACR4 : Does the host regulatory environment allows moving to cloud]],Scale!AB$6:AB$10,0),1)</f>
        <v>1</v>
      </c>
    </row>
    <row r="30" spans="1:35" ht="57.75" customHeight="1" x14ac:dyDescent="0.25">
      <c r="A30" s="74" t="str">
        <f>MAD_S!A30</f>
        <v>APAC.102</v>
      </c>
      <c r="B30" s="74" t="str">
        <f>MAD_PS3[[#This Row],[M1 : Name of All Applications]]</f>
        <v>Guanyi</v>
      </c>
      <c r="C30" s="74" t="str">
        <f>MAD_S[[#This Row],[Region]]</f>
        <v>APAC</v>
      </c>
      <c r="D30" s="74" t="str">
        <f>MAD_S!D30</f>
        <v>Yan, Edison</v>
      </c>
      <c r="E30" s="74" t="str">
        <f>MAD_S!E30</f>
        <v>Active</v>
      </c>
      <c r="F30" s="74" t="str">
        <f>MAD_S!F30</f>
        <v>Sales</v>
      </c>
      <c r="G30" s="74" t="str">
        <f>MAD_S!G30</f>
        <v>Other</v>
      </c>
      <c r="H30" s="74" t="str">
        <f>MAD_S!H30</f>
        <v xml:space="preserve">
</v>
      </c>
      <c r="I30" s="74" t="str">
        <f>MAD_S!I30</f>
        <v>Website</v>
      </c>
      <c r="J30" s="74" t="str">
        <f>MAD_S!J30</f>
        <v xml:space="preserve">Cloud </v>
      </c>
      <c r="K30" s="74" t="str">
        <f>MAD_S!K30</f>
        <v xml:space="preserve">Third Party </v>
      </c>
      <c r="L30" s="74" t="str">
        <f>MAD_S!L30</f>
        <v xml:space="preserve">
Connect  to china popular E-Commerce Platform 
</v>
      </c>
      <c r="M30" s="74" t="str">
        <f>MAD_S!M30</f>
        <v>Sales</v>
      </c>
      <c r="N30" s="74" t="str">
        <f>MAD_S!N30</f>
        <v>Orders</v>
      </c>
      <c r="O30" s="74" t="str">
        <f>MAD_S!O30</f>
        <v>Standard Orders Management</v>
      </c>
      <c r="P30" s="74" t="str">
        <f>MAD_S!P30</f>
        <v>Manual Entry Req</v>
      </c>
      <c r="Q30" s="74" t="str">
        <f>MAD_S!Q30</f>
        <v>Manual Entry Req</v>
      </c>
      <c r="R30" s="74">
        <f>_xlfn.IFNA(MATCH(MAD_S[[#This Row],[BCR1 : The extent to which application supports business operations]],Scale!K$6:K$10,0),1)</f>
        <v>3</v>
      </c>
      <c r="S30" s="74">
        <f>_xlfn.IFNA(MATCH(MAD_S[[#This Row],[BCR2 : Please indicate the business impact due to the application''s non-availability ]],Scale!L$6:L$10,0),1)</f>
        <v>5</v>
      </c>
      <c r="T30" s="74">
        <f>_xlfn.IFNA(MATCH(MAD_S[[#This Row],[BCR3 : Business Data Criticality]],Scale!M$6:M$10,0),1)</f>
        <v>4</v>
      </c>
      <c r="U30" s="74">
        <f>_xlfn.IFNA(MATCH(MAD_S[[#This Row],[BCR4 : Please indicate the user base]],Scale!N$6:N$10,0),1)</f>
        <v>2</v>
      </c>
      <c r="V30" s="74">
        <f>_xlfn.IFNA(MATCH(MAD_S[[#This Row],[AC1 : Categorize Interfaces]],Scale!O$6:O$10,0),1)</f>
        <v>4</v>
      </c>
      <c r="W30" s="74">
        <f>_xlfn.IFNA(MATCH(MAD_S[[#This Row],[AC2 : Diversity of Database(s)]],Scale!P$6:P$10,0),1)</f>
        <v>5</v>
      </c>
      <c r="X30" s="74">
        <f>_xlfn.IFNA(MATCH(MAD_S[[#This Row],[AC3 : Diversity of software languages]],Scale!Q$6:Q$10,0),1)</f>
        <v>4</v>
      </c>
      <c r="Y30" s="74">
        <f>_xlfn.IFNA(MATCH(MAD_S[[#This Row],[AM1 : Vendor Support available]],Scale!R$6:R$10,0),1)</f>
        <v>3</v>
      </c>
      <c r="Z30" s="74">
        <f>_xlfn.IFNA(MATCH(MAD_S[[#This Row],[AM2 : Availability of skills required to support the system]],Scale!S$6:S$10,0),1)</f>
        <v>1</v>
      </c>
      <c r="AA30" s="74">
        <f>_xlfn.IFNA(MATCH(MAD_S[[#This Row],[AM3 : Documents Available]],Scale!T$6:T$10,0),1)</f>
        <v>3</v>
      </c>
      <c r="AB30" s="74">
        <f>_xlfn.IFNA(MATCH(MAD_S[[#This Row],[AM4 : Lifecycle Stage of the application for Risk]],Scale!U$6:U$10,0),1)</f>
        <v>2</v>
      </c>
      <c r="AC30" s="74">
        <f>_xlfn.IFNA(MATCH(MAD_S[[#This Row],[AC1 : Implementation Cost]],Scale!V$6:V$10,0),1)</f>
        <v>1</v>
      </c>
      <c r="AD30" s="74">
        <f>_xlfn.IFNA(MATCH(MAD_S[[#This Row],[AC2 : Licence Cost]],Scale!W$6:W$10,0),1)</f>
        <v>1</v>
      </c>
      <c r="AE30" s="74">
        <f>_xlfn.IFNA(MATCH(MAD_S[[#This Row],[AC3 : Annual Maintenance Cost/Support Cost]],Scale!X$6:X$10,0),1)</f>
        <v>1</v>
      </c>
      <c r="AF30" s="74">
        <f>_xlfn.IFNA(MATCH(MAD_S[[#This Row],[ACR1 : Is Application Virtualized]],Scale!Y$6:Y$10,0),1)</f>
        <v>1</v>
      </c>
      <c r="AG30" s="74">
        <f>_xlfn.IFNA(MATCH(MAD_S[[#This Row],[ACR2 : Does the Application Support loosely coupled N tier Architecture &amp; Abstraction]],Scale!Z$6:Z$10,0),1)</f>
        <v>1</v>
      </c>
      <c r="AH30" s="74">
        <f>_xlfn.IFNA(MATCH(MAD_S[[#This Row],[ACR3 : Does it provide Micro Services / Coarse Grain APIs]],Scale!AA$6:AA$10,0),1)</f>
        <v>1</v>
      </c>
      <c r="AI30" s="74">
        <f>_xlfn.IFNA(MATCH(MAD_S[[#This Row],[ACR4 : Does the host regulatory environment allows moving to cloud]],Scale!AB$6:AB$10,0),1)</f>
        <v>1</v>
      </c>
    </row>
    <row r="31" spans="1:35" ht="57.75" customHeight="1" x14ac:dyDescent="0.25">
      <c r="A31" s="74" t="str">
        <f>MAD_S!A31</f>
        <v>APAC.109</v>
      </c>
      <c r="B31" s="74" t="str">
        <f>MAD_PS3[[#This Row],[M1 : Name of All Applications]]</f>
        <v>WorkFlow</v>
      </c>
      <c r="C31" s="74" t="str">
        <f>MAD_S[[#This Row],[Region]]</f>
        <v>APAC</v>
      </c>
      <c r="D31" s="74" t="str">
        <f>MAD_S!D31</f>
        <v>Yan, Edison</v>
      </c>
      <c r="E31" s="74" t="str">
        <f>MAD_S!E31</f>
        <v>Active</v>
      </c>
      <c r="F31" s="74" t="str">
        <f>MAD_S!F31</f>
        <v>IS Supporting Applications</v>
      </c>
      <c r="G31" s="74" t="str">
        <f>MAD_S!G31</f>
        <v>Homegrown</v>
      </c>
      <c r="H31" s="74" t="str">
        <f>MAD_S!H31</f>
        <v>.Net</v>
      </c>
      <c r="I31" s="74" t="str">
        <f>MAD_S!I31</f>
        <v>Other</v>
      </c>
      <c r="J31" s="74" t="str">
        <f>MAD_S!J31</f>
        <v>On-Prem</v>
      </c>
      <c r="K31" s="74" t="str">
        <f>MAD_S!K31</f>
        <v>monolith (non-tiered) architecture</v>
      </c>
      <c r="L31" s="74" t="str">
        <f>MAD_S!L31</f>
        <v xml:space="preserve">
workflow flatform,china and HK, runing more  than 50 business workflows
</v>
      </c>
      <c r="M31" s="74" t="str">
        <f>MAD_S!M31</f>
        <v>Sales</v>
      </c>
      <c r="N31" s="74" t="str">
        <f>MAD_S!N31</f>
        <v>Manual Entry Req</v>
      </c>
      <c r="O31" s="74" t="str">
        <f>MAD_S!O31</f>
        <v>Manual Entry Req</v>
      </c>
      <c r="P31" s="74" t="str">
        <f>MAD_S!P31</f>
        <v>Manual Entry Req</v>
      </c>
      <c r="Q31" s="74" t="str">
        <f>MAD_S!Q31</f>
        <v>Capability: 50+ workflows for different domains like Sales,Purchase,Finance etc.</v>
      </c>
      <c r="R31" s="74">
        <f>_xlfn.IFNA(MATCH(MAD_S[[#This Row],[BCR1 : The extent to which application supports business operations]],Scale!K$6:K$10,0),1)</f>
        <v>3</v>
      </c>
      <c r="S31" s="74">
        <f>_xlfn.IFNA(MATCH(MAD_S[[#This Row],[BCR2 : Please indicate the business impact due to the application''s non-availability ]],Scale!L$6:L$10,0),1)</f>
        <v>3</v>
      </c>
      <c r="T31" s="74">
        <f>_xlfn.IFNA(MATCH(MAD_S[[#This Row],[BCR3 : Business Data Criticality]],Scale!M$6:M$10,0),1)</f>
        <v>2</v>
      </c>
      <c r="U31" s="74">
        <f>_xlfn.IFNA(MATCH(MAD_S[[#This Row],[BCR4 : Please indicate the user base]],Scale!N$6:N$10,0),1)</f>
        <v>5</v>
      </c>
      <c r="V31" s="74">
        <f>_xlfn.IFNA(MATCH(MAD_S[[#This Row],[AC1 : Categorize Interfaces]],Scale!O$6:O$10,0),1)</f>
        <v>3</v>
      </c>
      <c r="W31" s="74">
        <f>_xlfn.IFNA(MATCH(MAD_S[[#This Row],[AC2 : Diversity of Database(s)]],Scale!P$6:P$10,0),1)</f>
        <v>5</v>
      </c>
      <c r="X31" s="74">
        <f>_xlfn.IFNA(MATCH(MAD_S[[#This Row],[AC3 : Diversity of software languages]],Scale!Q$6:Q$10,0),1)</f>
        <v>4</v>
      </c>
      <c r="Y31" s="74">
        <f>_xlfn.IFNA(MATCH(MAD_S[[#This Row],[AM1 : Vendor Support available]],Scale!R$6:R$10,0),1)</f>
        <v>1</v>
      </c>
      <c r="Z31" s="74">
        <f>_xlfn.IFNA(MATCH(MAD_S[[#This Row],[AM2 : Availability of skills required to support the system]],Scale!S$6:S$10,0),1)</f>
        <v>1</v>
      </c>
      <c r="AA31" s="74">
        <f>_xlfn.IFNA(MATCH(MAD_S[[#This Row],[AM3 : Documents Available]],Scale!T$6:T$10,0),1)</f>
        <v>3</v>
      </c>
      <c r="AB31" s="74">
        <f>_xlfn.IFNA(MATCH(MAD_S[[#This Row],[AM4 : Lifecycle Stage of the application for Risk]],Scale!U$6:U$10,0),1)</f>
        <v>3</v>
      </c>
      <c r="AC31" s="74">
        <f>_xlfn.IFNA(MATCH(MAD_S[[#This Row],[AC1 : Implementation Cost]],Scale!V$6:V$10,0),1)</f>
        <v>1</v>
      </c>
      <c r="AD31" s="74">
        <f>_xlfn.IFNA(MATCH(MAD_S[[#This Row],[AC2 : Licence Cost]],Scale!W$6:W$10,0),1)</f>
        <v>1</v>
      </c>
      <c r="AE31" s="74">
        <f>_xlfn.IFNA(MATCH(MAD_S[[#This Row],[AC3 : Annual Maintenance Cost/Support Cost]],Scale!X$6:X$10,0),1)</f>
        <v>1</v>
      </c>
      <c r="AF31" s="74">
        <f>_xlfn.IFNA(MATCH(MAD_S[[#This Row],[ACR1 : Is Application Virtualized]],Scale!Y$6:Y$10,0),1)</f>
        <v>1</v>
      </c>
      <c r="AG31" s="74">
        <f>_xlfn.IFNA(MATCH(MAD_S[[#This Row],[ACR2 : Does the Application Support loosely coupled N tier Architecture &amp; Abstraction]],Scale!Z$6:Z$10,0),1)</f>
        <v>1</v>
      </c>
      <c r="AH31" s="74">
        <f>_xlfn.IFNA(MATCH(MAD_S[[#This Row],[ACR3 : Does it provide Micro Services / Coarse Grain APIs]],Scale!AA$6:AA$10,0),1)</f>
        <v>1</v>
      </c>
      <c r="AI31" s="74">
        <f>_xlfn.IFNA(MATCH(MAD_S[[#This Row],[ACR4 : Does the host regulatory environment allows moving to cloud]],Scale!AB$6:AB$10,0),1)</f>
        <v>1</v>
      </c>
    </row>
    <row r="32" spans="1:35" ht="57.75" customHeight="1" x14ac:dyDescent="0.25">
      <c r="A32" s="74" t="str">
        <f>MAD_S!A32</f>
        <v>APAC.110</v>
      </c>
      <c r="B32" s="74" t="str">
        <f>MAD_PS3[[#This Row],[M1 : Name of All Applications]]</f>
        <v>Trust IM</v>
      </c>
      <c r="C32" s="74" t="str">
        <f>MAD_S[[#This Row],[Region]]</f>
        <v>APAC</v>
      </c>
      <c r="D32" s="74" t="str">
        <f>MAD_S!D32</f>
        <v>Yan, Edison</v>
      </c>
      <c r="E32" s="74" t="str">
        <f>MAD_S!E32</f>
        <v>Active</v>
      </c>
      <c r="F32" s="74" t="str">
        <f>MAD_S!F32</f>
        <v>Unknown</v>
      </c>
      <c r="G32" s="74" t="str">
        <f>MAD_S!G32</f>
        <v>Homegrown</v>
      </c>
      <c r="H32" s="74" t="str">
        <f>MAD_S!H32</f>
        <v>.Net</v>
      </c>
      <c r="I32" s="74" t="str">
        <f>MAD_S!I32</f>
        <v>Website</v>
      </c>
      <c r="J32" s="74" t="str">
        <f>MAD_S!J32</f>
        <v>Other</v>
      </c>
      <c r="K32" s="74" t="str">
        <f>MAD_S!K32</f>
        <v>Unknown</v>
      </c>
      <c r="L32" s="74" t="str">
        <f>MAD_S!L32</f>
        <v xml:space="preserve">
Security Code check
</v>
      </c>
      <c r="M32" s="74" t="str">
        <f>MAD_S!M32</f>
        <v>Not Available</v>
      </c>
      <c r="N32" s="74" t="str">
        <f>MAD_S!N32</f>
        <v>Manual Entry Req</v>
      </c>
      <c r="O32" s="74" t="str">
        <f>MAD_S!O32</f>
        <v>Manual Entry Req</v>
      </c>
      <c r="P32" s="74" t="str">
        <f>MAD_S!P32</f>
        <v>Manual Entry Req</v>
      </c>
      <c r="Q32" s="74" t="str">
        <f>MAD_S!Q32</f>
        <v>Manual Entry Req</v>
      </c>
      <c r="R32" s="74">
        <f>_xlfn.IFNA(MATCH(MAD_S[[#This Row],[BCR1 : The extent to which application supports business operations]],Scale!K$6:K$10,0),1)</f>
        <v>1</v>
      </c>
      <c r="S32" s="74">
        <f>_xlfn.IFNA(MATCH(MAD_S[[#This Row],[BCR2 : Please indicate the business impact due to the application''s non-availability ]],Scale!L$6:L$10,0),1)</f>
        <v>5</v>
      </c>
      <c r="T32" s="74">
        <f>_xlfn.IFNA(MATCH(MAD_S[[#This Row],[BCR3 : Business Data Criticality]],Scale!M$6:M$10,0),1)</f>
        <v>4</v>
      </c>
      <c r="U32" s="74">
        <f>_xlfn.IFNA(MATCH(MAD_S[[#This Row],[BCR4 : Please indicate the user base]],Scale!N$6:N$10,0),1)</f>
        <v>1</v>
      </c>
      <c r="V32" s="74">
        <f>_xlfn.IFNA(MATCH(MAD_S[[#This Row],[AC1 : Categorize Interfaces]],Scale!O$6:O$10,0),1)</f>
        <v>4</v>
      </c>
      <c r="W32" s="74">
        <f>_xlfn.IFNA(MATCH(MAD_S[[#This Row],[AC2 : Diversity of Database(s)]],Scale!P$6:P$10,0),1)</f>
        <v>5</v>
      </c>
      <c r="X32" s="74">
        <f>_xlfn.IFNA(MATCH(MAD_S[[#This Row],[AC3 : Diversity of software languages]],Scale!Q$6:Q$10,0),1)</f>
        <v>4</v>
      </c>
      <c r="Y32" s="74">
        <f>_xlfn.IFNA(MATCH(MAD_S[[#This Row],[AM1 : Vendor Support available]],Scale!R$6:R$10,0),1)</f>
        <v>3</v>
      </c>
      <c r="Z32" s="74">
        <f>_xlfn.IFNA(MATCH(MAD_S[[#This Row],[AM2 : Availability of skills required to support the system]],Scale!S$6:S$10,0),1)</f>
        <v>1</v>
      </c>
      <c r="AA32" s="74">
        <f>_xlfn.IFNA(MATCH(MAD_S[[#This Row],[AM3 : Documents Available]],Scale!T$6:T$10,0),1)</f>
        <v>3</v>
      </c>
      <c r="AB32" s="74">
        <f>_xlfn.IFNA(MATCH(MAD_S[[#This Row],[AM4 : Lifecycle Stage of the application for Risk]],Scale!U$6:U$10,0),1)</f>
        <v>2</v>
      </c>
      <c r="AC32" s="74">
        <f>_xlfn.IFNA(MATCH(MAD_S[[#This Row],[AC1 : Implementation Cost]],Scale!V$6:V$10,0),1)</f>
        <v>1</v>
      </c>
      <c r="AD32" s="74">
        <f>_xlfn.IFNA(MATCH(MAD_S[[#This Row],[AC2 : Licence Cost]],Scale!W$6:W$10,0),1)</f>
        <v>1</v>
      </c>
      <c r="AE32" s="74">
        <f>_xlfn.IFNA(MATCH(MAD_S[[#This Row],[AC3 : Annual Maintenance Cost/Support Cost]],Scale!X$6:X$10,0),1)</f>
        <v>1</v>
      </c>
      <c r="AF32" s="74">
        <f>_xlfn.IFNA(MATCH(MAD_S[[#This Row],[ACR1 : Is Application Virtualized]],Scale!Y$6:Y$10,0),1)</f>
        <v>1</v>
      </c>
      <c r="AG32" s="74">
        <f>_xlfn.IFNA(MATCH(MAD_S[[#This Row],[ACR2 : Does the Application Support loosely coupled N tier Architecture &amp; Abstraction]],Scale!Z$6:Z$10,0),1)</f>
        <v>1</v>
      </c>
      <c r="AH32" s="74">
        <f>_xlfn.IFNA(MATCH(MAD_S[[#This Row],[ACR3 : Does it provide Micro Services / Coarse Grain APIs]],Scale!AA$6:AA$10,0),1)</f>
        <v>1</v>
      </c>
      <c r="AI32" s="74">
        <f>_xlfn.IFNA(MATCH(MAD_S[[#This Row],[ACR4 : Does the host regulatory environment allows moving to cloud]],Scale!AB$6:AB$10,0),1)</f>
        <v>1</v>
      </c>
    </row>
    <row r="33" spans="1:35" ht="57.75" customHeight="1" x14ac:dyDescent="0.25">
      <c r="A33" s="74" t="str">
        <f>MAD_S!A33</f>
        <v>APAC.112</v>
      </c>
      <c r="B33" s="74" t="str">
        <f>MAD_PS3[[#This Row],[M1 : Name of All Applications]]</f>
        <v>DCLink</v>
      </c>
      <c r="C33" s="74" t="str">
        <f>MAD_S[[#This Row],[Region]]</f>
        <v>APAC</v>
      </c>
      <c r="D33" s="74" t="str">
        <f>MAD_S!D33</f>
        <v>Angela Aspropotamitis</v>
      </c>
      <c r="E33" s="74" t="str">
        <f>MAD_S!E33</f>
        <v>Active</v>
      </c>
      <c r="F33" s="74" t="str">
        <f>MAD_S!F33</f>
        <v>eCommerce</v>
      </c>
      <c r="G33" s="74" t="str">
        <f>MAD_S!G33</f>
        <v>Homegrown</v>
      </c>
      <c r="H33" s="74" t="str">
        <f>MAD_S!H33</f>
        <v xml:space="preserve">
</v>
      </c>
      <c r="I33" s="74" t="str">
        <f>MAD_S!I33</f>
        <v>Other</v>
      </c>
      <c r="J33" s="74" t="str">
        <f>MAD_S!J33</f>
        <v>Other</v>
      </c>
      <c r="K33" s="74" t="str">
        <f>MAD_S!K33</f>
        <v>Unknown</v>
      </c>
      <c r="L33" s="74" t="str">
        <f>MAD_S!L33</f>
        <v xml:space="preserve">
SCE -Warehouse Mgmt/ High vol. warehouse mgmt
</v>
      </c>
      <c r="M33" s="74" t="str">
        <f>MAD_S!M33</f>
        <v>Warehouse Management</v>
      </c>
      <c r="N33" s="74" t="str">
        <f>MAD_S!N33</f>
        <v>Manual Entry Req</v>
      </c>
      <c r="O33" s="74" t="str">
        <f>MAD_S!O33</f>
        <v>Manual Entry Req</v>
      </c>
      <c r="P33" s="74" t="str">
        <f>MAD_S!P33</f>
        <v>Manual Entry Req</v>
      </c>
      <c r="Q33" s="74" t="str">
        <f>MAD_S!Q33</f>
        <v>Manual Entry Req</v>
      </c>
      <c r="R33" s="74">
        <f>_xlfn.IFNA(MATCH(MAD_S[[#This Row],[BCR1 : The extent to which application supports business operations]],Scale!K$6:K$10,0),1)</f>
        <v>3</v>
      </c>
      <c r="S33" s="74">
        <f>_xlfn.IFNA(MATCH(MAD_S[[#This Row],[BCR2 : Please indicate the business impact due to the application''s non-availability ]],Scale!L$6:L$10,0),1)</f>
        <v>5</v>
      </c>
      <c r="T33" s="74">
        <f>_xlfn.IFNA(MATCH(MAD_S[[#This Row],[BCR3 : Business Data Criticality]],Scale!M$6:M$10,0),1)</f>
        <v>1</v>
      </c>
      <c r="U33" s="74">
        <f>_xlfn.IFNA(MATCH(MAD_S[[#This Row],[BCR4 : Please indicate the user base]],Scale!N$6:N$10,0),1)</f>
        <v>1</v>
      </c>
      <c r="V33" s="74">
        <f>_xlfn.IFNA(MATCH(MAD_S[[#This Row],[AC1 : Categorize Interfaces]],Scale!O$6:O$10,0),1)</f>
        <v>1</v>
      </c>
      <c r="W33" s="74">
        <f>_xlfn.IFNA(MATCH(MAD_S[[#This Row],[AC2 : Diversity of Database(s)]],Scale!P$6:P$10,0),1)</f>
        <v>4</v>
      </c>
      <c r="X33" s="74">
        <f>_xlfn.IFNA(MATCH(MAD_S[[#This Row],[AC3 : Diversity of software languages]],Scale!Q$6:Q$10,0),1)</f>
        <v>4</v>
      </c>
      <c r="Y33" s="74">
        <f>_xlfn.IFNA(MATCH(MAD_S[[#This Row],[AM1 : Vendor Support available]],Scale!R$6:R$10,0),1)</f>
        <v>4</v>
      </c>
      <c r="Z33" s="74">
        <f>_xlfn.IFNA(MATCH(MAD_S[[#This Row],[AM2 : Availability of skills required to support the system]],Scale!S$6:S$10,0),1)</f>
        <v>1</v>
      </c>
      <c r="AA33" s="74">
        <f>_xlfn.IFNA(MATCH(MAD_S[[#This Row],[AM3 : Documents Available]],Scale!T$6:T$10,0),1)</f>
        <v>4</v>
      </c>
      <c r="AB33" s="74">
        <f>_xlfn.IFNA(MATCH(MAD_S[[#This Row],[AM4 : Lifecycle Stage of the application for Risk]],Scale!U$6:U$10,0),1)</f>
        <v>5</v>
      </c>
      <c r="AC33" s="74">
        <f>_xlfn.IFNA(MATCH(MAD_S[[#This Row],[AC1 : Implementation Cost]],Scale!V$6:V$10,0),1)</f>
        <v>1</v>
      </c>
      <c r="AD33" s="74">
        <f>_xlfn.IFNA(MATCH(MAD_S[[#This Row],[AC2 : Licence Cost]],Scale!W$6:W$10,0),1)</f>
        <v>1</v>
      </c>
      <c r="AE33" s="74">
        <f>_xlfn.IFNA(MATCH(MAD_S[[#This Row],[AC3 : Annual Maintenance Cost/Support Cost]],Scale!X$6:X$10,0),1)</f>
        <v>1</v>
      </c>
      <c r="AF33" s="74">
        <f>_xlfn.IFNA(MATCH(MAD_S[[#This Row],[ACR1 : Is Application Virtualized]],Scale!Y$6:Y$10,0),1)</f>
        <v>1</v>
      </c>
      <c r="AG33" s="74">
        <f>_xlfn.IFNA(MATCH(MAD_S[[#This Row],[ACR2 : Does the Application Support loosely coupled N tier Architecture &amp; Abstraction]],Scale!Z$6:Z$10,0),1)</f>
        <v>1</v>
      </c>
      <c r="AH33" s="74">
        <f>_xlfn.IFNA(MATCH(MAD_S[[#This Row],[ACR3 : Does it provide Micro Services / Coarse Grain APIs]],Scale!AA$6:AA$10,0),1)</f>
        <v>1</v>
      </c>
      <c r="AI33" s="74">
        <f>_xlfn.IFNA(MATCH(MAD_S[[#This Row],[ACR4 : Does the host regulatory environment allows moving to cloud]],Scale!AB$6:AB$10,0),1)</f>
        <v>1</v>
      </c>
    </row>
    <row r="34" spans="1:35" ht="57.75" customHeight="1" x14ac:dyDescent="0.25">
      <c r="A34" s="74" t="str">
        <f>MAD_S!A34</f>
        <v>APAC.113</v>
      </c>
      <c r="B34" s="74" t="str">
        <f>MAD_PS3[[#This Row],[M1 : Name of All Applications]]</f>
        <v>Q4Biz</v>
      </c>
      <c r="C34" s="74" t="str">
        <f>MAD_S[[#This Row],[Region]]</f>
        <v>APAC</v>
      </c>
      <c r="D34" s="74" t="str">
        <f>MAD_S!D34</f>
        <v>Angela Aspropotamitis</v>
      </c>
      <c r="E34" s="74" t="str">
        <f>MAD_S!E34</f>
        <v>Active</v>
      </c>
      <c r="F34" s="74" t="str">
        <f>MAD_S!F34</f>
        <v>IS Supporting Applications</v>
      </c>
      <c r="G34" s="74" t="str">
        <f>MAD_S!G34</f>
        <v>Homegrown</v>
      </c>
      <c r="H34" s="74" t="str">
        <f>MAD_S!H34</f>
        <v>SQL</v>
      </c>
      <c r="I34" s="74" t="str">
        <f>MAD_S!I34</f>
        <v>Other</v>
      </c>
      <c r="J34" s="74" t="str">
        <f>MAD_S!J34</f>
        <v>On-Prem</v>
      </c>
      <c r="K34" s="74" t="str">
        <f>MAD_S!K34</f>
        <v>monolith (non-tiered) architecture</v>
      </c>
      <c r="L34" s="74" t="str">
        <f>MAD_S!L34</f>
        <v xml:space="preserve">
Reporting/Analytics - Internal Facing
</v>
      </c>
      <c r="M34" s="74" t="str">
        <f>MAD_S!M34</f>
        <v>Sales</v>
      </c>
      <c r="N34" s="74" t="str">
        <f>MAD_S!N34</f>
        <v>Internal Facing Reporting &amp; Analysis</v>
      </c>
      <c r="O34" s="74" t="str">
        <f>MAD_S!O34</f>
        <v>Manual Entry Req</v>
      </c>
      <c r="P34" s="74" t="str">
        <f>MAD_S!P34</f>
        <v>Manual Entry Req</v>
      </c>
      <c r="Q34" s="74" t="str">
        <f>MAD_S!Q34</f>
        <v>Manual Entry Req</v>
      </c>
      <c r="R34" s="74">
        <f>_xlfn.IFNA(MATCH(MAD_S[[#This Row],[BCR1 : The extent to which application supports business operations]],Scale!K$6:K$10,0),1)</f>
        <v>3</v>
      </c>
      <c r="S34" s="74">
        <f>_xlfn.IFNA(MATCH(MAD_S[[#This Row],[BCR2 : Please indicate the business impact due to the application''s non-availability ]],Scale!L$6:L$10,0),1)</f>
        <v>1</v>
      </c>
      <c r="T34" s="74">
        <f>_xlfn.IFNA(MATCH(MAD_S[[#This Row],[BCR3 : Business Data Criticality]],Scale!M$6:M$10,0),1)</f>
        <v>1</v>
      </c>
      <c r="U34" s="74">
        <f>_xlfn.IFNA(MATCH(MAD_S[[#This Row],[BCR4 : Please indicate the user base]],Scale!N$6:N$10,0),1)</f>
        <v>1</v>
      </c>
      <c r="V34" s="74">
        <f>_xlfn.IFNA(MATCH(MAD_S[[#This Row],[AC1 : Categorize Interfaces]],Scale!O$6:O$10,0),1)</f>
        <v>4</v>
      </c>
      <c r="W34" s="74">
        <f>_xlfn.IFNA(MATCH(MAD_S[[#This Row],[AC2 : Diversity of Database(s)]],Scale!P$6:P$10,0),1)</f>
        <v>5</v>
      </c>
      <c r="X34" s="74">
        <f>_xlfn.IFNA(MATCH(MAD_S[[#This Row],[AC3 : Diversity of software languages]],Scale!Q$6:Q$10,0),1)</f>
        <v>4</v>
      </c>
      <c r="Y34" s="74">
        <f>_xlfn.IFNA(MATCH(MAD_S[[#This Row],[AM1 : Vendor Support available]],Scale!R$6:R$10,0),1)</f>
        <v>4</v>
      </c>
      <c r="Z34" s="74">
        <f>_xlfn.IFNA(MATCH(MAD_S[[#This Row],[AM2 : Availability of skills required to support the system]],Scale!S$6:S$10,0),1)</f>
        <v>1</v>
      </c>
      <c r="AA34" s="74">
        <f>_xlfn.IFNA(MATCH(MAD_S[[#This Row],[AM3 : Documents Available]],Scale!T$6:T$10,0),1)</f>
        <v>4</v>
      </c>
      <c r="AB34" s="74">
        <f>_xlfn.IFNA(MATCH(MAD_S[[#This Row],[AM4 : Lifecycle Stage of the application for Risk]],Scale!U$6:U$10,0),1)</f>
        <v>5</v>
      </c>
      <c r="AC34" s="74">
        <f>_xlfn.IFNA(MATCH(MAD_S[[#This Row],[AC1 : Implementation Cost]],Scale!V$6:V$10,0),1)</f>
        <v>1</v>
      </c>
      <c r="AD34" s="74">
        <f>_xlfn.IFNA(MATCH(MAD_S[[#This Row],[AC2 : Licence Cost]],Scale!W$6:W$10,0),1)</f>
        <v>1</v>
      </c>
      <c r="AE34" s="74">
        <f>_xlfn.IFNA(MATCH(MAD_S[[#This Row],[AC3 : Annual Maintenance Cost/Support Cost]],Scale!X$6:X$10,0),1)</f>
        <v>1</v>
      </c>
      <c r="AF34" s="74">
        <f>_xlfn.IFNA(MATCH(MAD_S[[#This Row],[ACR1 : Is Application Virtualized]],Scale!Y$6:Y$10,0),1)</f>
        <v>1</v>
      </c>
      <c r="AG34" s="74">
        <f>_xlfn.IFNA(MATCH(MAD_S[[#This Row],[ACR2 : Does the Application Support loosely coupled N tier Architecture &amp; Abstraction]],Scale!Z$6:Z$10,0),1)</f>
        <v>1</v>
      </c>
      <c r="AH34" s="74">
        <f>_xlfn.IFNA(MATCH(MAD_S[[#This Row],[ACR3 : Does it provide Micro Services / Coarse Grain APIs]],Scale!AA$6:AA$10,0),1)</f>
        <v>1</v>
      </c>
      <c r="AI34" s="74">
        <f>_xlfn.IFNA(MATCH(MAD_S[[#This Row],[ACR4 : Does the host regulatory environment allows moving to cloud]],Scale!AB$6:AB$10,0),1)</f>
        <v>1</v>
      </c>
    </row>
    <row r="35" spans="1:35" ht="57.75" customHeight="1" x14ac:dyDescent="0.25">
      <c r="A35" s="74" t="str">
        <f>MAD_S!A35</f>
        <v>APAC.114</v>
      </c>
      <c r="B35" s="74" t="str">
        <f>MAD_PS3[[#This Row],[M1 : Name of All Applications]]</f>
        <v>NZ EDI</v>
      </c>
      <c r="C35" s="74" t="str">
        <f>MAD_S[[#This Row],[Region]]</f>
        <v>APAC</v>
      </c>
      <c r="D35" s="74" t="str">
        <f>MAD_S!D35</f>
        <v>Angela Aspropotamitis</v>
      </c>
      <c r="E35" s="74" t="str">
        <f>MAD_S!E35</f>
        <v>Decommissioned</v>
      </c>
      <c r="F35" s="74" t="str">
        <f>MAD_S!F35</f>
        <v>Sales</v>
      </c>
      <c r="G35" s="74" t="str">
        <f>MAD_S!G35</f>
        <v>Homegrown</v>
      </c>
      <c r="H35" s="74" t="str">
        <f>MAD_S!H35</f>
        <v>VB6</v>
      </c>
      <c r="I35" s="74" t="str">
        <f>MAD_S!I35</f>
        <v>Other</v>
      </c>
      <c r="J35" s="74" t="str">
        <f>MAD_S!J35</f>
        <v>On-Prem</v>
      </c>
      <c r="K35" s="74" t="str">
        <f>MAD_S!K35</f>
        <v>monolith (non-tiered) architecture</v>
      </c>
      <c r="L35" s="74" t="str">
        <f>MAD_S!L35</f>
        <v xml:space="preserve">
Licensing PO release portal, by reading licensing mailboxes 
</v>
      </c>
      <c r="M35" s="74" t="str">
        <f>MAD_S!M35</f>
        <v>PartnerConnectivity</v>
      </c>
      <c r="N35" s="74" t="str">
        <f>MAD_S!N35</f>
        <v>EDI</v>
      </c>
      <c r="O35" s="74" t="str">
        <f>MAD_S!O35</f>
        <v>Manual Entry Req</v>
      </c>
      <c r="P35" s="74" t="str">
        <f>MAD_S!P35</f>
        <v>Manual Entry Req</v>
      </c>
      <c r="Q35" s="74" t="str">
        <f>MAD_S!Q35</f>
        <v>Manual Entry Req</v>
      </c>
      <c r="R35" s="74">
        <f>_xlfn.IFNA(MATCH(MAD_S[[#This Row],[BCR1 : The extent to which application supports business operations]],Scale!K$6:K$10,0),1)</f>
        <v>3</v>
      </c>
      <c r="S35" s="74">
        <f>_xlfn.IFNA(MATCH(MAD_S[[#This Row],[BCR2 : Please indicate the business impact due to the application''s non-availability ]],Scale!L$6:L$10,0),1)</f>
        <v>5</v>
      </c>
      <c r="T35" s="74">
        <f>_xlfn.IFNA(MATCH(MAD_S[[#This Row],[BCR3 : Business Data Criticality]],Scale!M$6:M$10,0),1)</f>
        <v>1</v>
      </c>
      <c r="U35" s="74">
        <f>_xlfn.IFNA(MATCH(MAD_S[[#This Row],[BCR4 : Please indicate the user base]],Scale!N$6:N$10,0),1)</f>
        <v>1</v>
      </c>
      <c r="V35" s="74">
        <f>_xlfn.IFNA(MATCH(MAD_S[[#This Row],[AC1 : Categorize Interfaces]],Scale!O$6:O$10,0),1)</f>
        <v>1</v>
      </c>
      <c r="W35" s="74">
        <f>_xlfn.IFNA(MATCH(MAD_S[[#This Row],[AC2 : Diversity of Database(s)]],Scale!P$6:P$10,0),1)</f>
        <v>5</v>
      </c>
      <c r="X35" s="74">
        <f>_xlfn.IFNA(MATCH(MAD_S[[#This Row],[AC3 : Diversity of software languages]],Scale!Q$6:Q$10,0),1)</f>
        <v>4</v>
      </c>
      <c r="Y35" s="74">
        <f>_xlfn.IFNA(MATCH(MAD_S[[#This Row],[AM1 : Vendor Support available]],Scale!R$6:R$10,0),1)</f>
        <v>4</v>
      </c>
      <c r="Z35" s="74">
        <f>_xlfn.IFNA(MATCH(MAD_S[[#This Row],[AM2 : Availability of skills required to support the system]],Scale!S$6:S$10,0),1)</f>
        <v>1</v>
      </c>
      <c r="AA35" s="74">
        <f>_xlfn.IFNA(MATCH(MAD_S[[#This Row],[AM3 : Documents Available]],Scale!T$6:T$10,0),1)</f>
        <v>4</v>
      </c>
      <c r="AB35" s="74">
        <f>_xlfn.IFNA(MATCH(MAD_S[[#This Row],[AM4 : Lifecycle Stage of the application for Risk]],Scale!U$6:U$10,0),1)</f>
        <v>4</v>
      </c>
      <c r="AC35" s="74">
        <f>_xlfn.IFNA(MATCH(MAD_S[[#This Row],[AC1 : Implementation Cost]],Scale!V$6:V$10,0),1)</f>
        <v>1</v>
      </c>
      <c r="AD35" s="74">
        <f>_xlfn.IFNA(MATCH(MAD_S[[#This Row],[AC2 : Licence Cost]],Scale!W$6:W$10,0),1)</f>
        <v>1</v>
      </c>
      <c r="AE35" s="74">
        <f>_xlfn.IFNA(MATCH(MAD_S[[#This Row],[AC3 : Annual Maintenance Cost/Support Cost]],Scale!X$6:X$10,0),1)</f>
        <v>1</v>
      </c>
      <c r="AF35" s="74">
        <f>_xlfn.IFNA(MATCH(MAD_S[[#This Row],[ACR1 : Is Application Virtualized]],Scale!Y$6:Y$10,0),1)</f>
        <v>1</v>
      </c>
      <c r="AG35" s="74">
        <f>_xlfn.IFNA(MATCH(MAD_S[[#This Row],[ACR2 : Does the Application Support loosely coupled N tier Architecture &amp; Abstraction]],Scale!Z$6:Z$10,0),1)</f>
        <v>1</v>
      </c>
      <c r="AH35" s="74">
        <f>_xlfn.IFNA(MATCH(MAD_S[[#This Row],[ACR3 : Does it provide Micro Services / Coarse Grain APIs]],Scale!AA$6:AA$10,0),1)</f>
        <v>1</v>
      </c>
      <c r="AI35" s="74">
        <f>_xlfn.IFNA(MATCH(MAD_S[[#This Row],[ACR4 : Does the host regulatory environment allows moving to cloud]],Scale!AB$6:AB$10,0),1)</f>
        <v>1</v>
      </c>
    </row>
    <row r="36" spans="1:35" ht="57.75" customHeight="1" x14ac:dyDescent="0.25">
      <c r="A36" s="74" t="str">
        <f>MAD_S!A36</f>
        <v>APAC.121</v>
      </c>
      <c r="B36" s="74" t="str">
        <f>MAD_PS3[[#This Row],[M1 : Name of All Applications]]</f>
        <v>MEP</v>
      </c>
      <c r="C36" s="74" t="str">
        <f>MAD_S[[#This Row],[Region]]</f>
        <v>APAC</v>
      </c>
      <c r="D36" s="74" t="str">
        <f>MAD_S!D36</f>
        <v>Angela Aspropotamitis</v>
      </c>
      <c r="E36" s="74" t="str">
        <f>MAD_S!E36</f>
        <v>Active</v>
      </c>
      <c r="F36" s="74" t="str">
        <f>MAD_S!F36</f>
        <v>Unknown</v>
      </c>
      <c r="G36" s="74" t="str">
        <f>MAD_S!G36</f>
        <v>Homegrown</v>
      </c>
      <c r="H36" s="74" t="str">
        <f>MAD_S!H36</f>
        <v>Unknown</v>
      </c>
      <c r="I36" s="74" t="str">
        <f>MAD_S!I36</f>
        <v>Other</v>
      </c>
      <c r="J36" s="74" t="str">
        <f>MAD_S!J36</f>
        <v>Other</v>
      </c>
      <c r="K36" s="74" t="str">
        <f>MAD_S!K36</f>
        <v>Unknown</v>
      </c>
      <c r="L36" s="74" t="str">
        <f>MAD_S!L36</f>
        <v xml:space="preserve">
SCE -Warehouse Mgmt/ High vol. warehouse mgmt
</v>
      </c>
      <c r="M36" s="74" t="str">
        <f>MAD_S!M36</f>
        <v>Not Available</v>
      </c>
      <c r="N36" s="74" t="str">
        <f>MAD_S!N36</f>
        <v>Manual Entry Req</v>
      </c>
      <c r="O36" s="74" t="str">
        <f>MAD_S!O36</f>
        <v>Manual Entry Req</v>
      </c>
      <c r="P36" s="74" t="str">
        <f>MAD_S!P36</f>
        <v>Manual Entry Req</v>
      </c>
      <c r="Q36" s="74" t="str">
        <f>MAD_S!Q36</f>
        <v>Manual Entry Req</v>
      </c>
      <c r="R36" s="74">
        <f>_xlfn.IFNA(MATCH(MAD_S[[#This Row],[BCR1 : The extent to which application supports business operations]],Scale!K$6:K$10,0),1)</f>
        <v>3</v>
      </c>
      <c r="S36" s="74">
        <f>_xlfn.IFNA(MATCH(MAD_S[[#This Row],[BCR2 : Please indicate the business impact due to the application''s non-availability ]],Scale!L$6:L$10,0),1)</f>
        <v>5</v>
      </c>
      <c r="T36" s="74">
        <f>_xlfn.IFNA(MATCH(MAD_S[[#This Row],[BCR3 : Business Data Criticality]],Scale!M$6:M$10,0),1)</f>
        <v>1</v>
      </c>
      <c r="U36" s="74">
        <f>_xlfn.IFNA(MATCH(MAD_S[[#This Row],[BCR4 : Please indicate the user base]],Scale!N$6:N$10,0),1)</f>
        <v>1</v>
      </c>
      <c r="V36" s="74">
        <f>_xlfn.IFNA(MATCH(MAD_S[[#This Row],[AC1 : Categorize Interfaces]],Scale!O$6:O$10,0),1)</f>
        <v>1</v>
      </c>
      <c r="W36" s="74">
        <f>_xlfn.IFNA(MATCH(MAD_S[[#This Row],[AC2 : Diversity of Database(s)]],Scale!P$6:P$10,0),1)</f>
        <v>5</v>
      </c>
      <c r="X36" s="74">
        <f>_xlfn.IFNA(MATCH(MAD_S[[#This Row],[AC3 : Diversity of software languages]],Scale!Q$6:Q$10,0),1)</f>
        <v>4</v>
      </c>
      <c r="Y36" s="74">
        <f>_xlfn.IFNA(MATCH(MAD_S[[#This Row],[AM1 : Vendor Support available]],Scale!R$6:R$10,0),1)</f>
        <v>4</v>
      </c>
      <c r="Z36" s="74">
        <f>_xlfn.IFNA(MATCH(MAD_S[[#This Row],[AM2 : Availability of skills required to support the system]],Scale!S$6:S$10,0),1)</f>
        <v>1</v>
      </c>
      <c r="AA36" s="74">
        <f>_xlfn.IFNA(MATCH(MAD_S[[#This Row],[AM3 : Documents Available]],Scale!T$6:T$10,0),1)</f>
        <v>4</v>
      </c>
      <c r="AB36" s="74">
        <f>_xlfn.IFNA(MATCH(MAD_S[[#This Row],[AM4 : Lifecycle Stage of the application for Risk]],Scale!U$6:U$10,0),1)</f>
        <v>4</v>
      </c>
      <c r="AC36" s="74">
        <f>_xlfn.IFNA(MATCH(MAD_S[[#This Row],[AC1 : Implementation Cost]],Scale!V$6:V$10,0),1)</f>
        <v>1</v>
      </c>
      <c r="AD36" s="74">
        <f>_xlfn.IFNA(MATCH(MAD_S[[#This Row],[AC2 : Licence Cost]],Scale!W$6:W$10,0),1)</f>
        <v>1</v>
      </c>
      <c r="AE36" s="74">
        <f>_xlfn.IFNA(MATCH(MAD_S[[#This Row],[AC3 : Annual Maintenance Cost/Support Cost]],Scale!X$6:X$10,0),1)</f>
        <v>1</v>
      </c>
      <c r="AF36" s="74">
        <f>_xlfn.IFNA(MATCH(MAD_S[[#This Row],[ACR1 : Is Application Virtualized]],Scale!Y$6:Y$10,0),1)</f>
        <v>1</v>
      </c>
      <c r="AG36" s="74">
        <f>_xlfn.IFNA(MATCH(MAD_S[[#This Row],[ACR2 : Does the Application Support loosely coupled N tier Architecture &amp; Abstraction]],Scale!Z$6:Z$10,0),1)</f>
        <v>1</v>
      </c>
      <c r="AH36" s="74">
        <f>_xlfn.IFNA(MATCH(MAD_S[[#This Row],[ACR3 : Does it provide Micro Services / Coarse Grain APIs]],Scale!AA$6:AA$10,0),1)</f>
        <v>1</v>
      </c>
      <c r="AI36" s="74">
        <f>_xlfn.IFNA(MATCH(MAD_S[[#This Row],[ACR4 : Does the host regulatory environment allows moving to cloud]],Scale!AB$6:AB$10,0),1)</f>
        <v>1</v>
      </c>
    </row>
    <row r="37" spans="1:35" ht="57.75" customHeight="1" x14ac:dyDescent="0.25">
      <c r="A37" s="74" t="str">
        <f>MAD_S!A37</f>
        <v>APAC.122</v>
      </c>
      <c r="B37" s="74" t="str">
        <f>MAD_PS3[[#This Row],[M1 : Name of All Applications]]</f>
        <v>JDE</v>
      </c>
      <c r="C37" s="74" t="str">
        <f>MAD_S[[#This Row],[Region]]</f>
        <v>APAC</v>
      </c>
      <c r="D37" s="74" t="str">
        <f>MAD_S!D37</f>
        <v>Angela Aspropotamitis</v>
      </c>
      <c r="E37" s="74" t="str">
        <f>MAD_S!E37</f>
        <v>Active</v>
      </c>
      <c r="F37" s="74" t="str">
        <f>MAD_S!F37</f>
        <v>sales</v>
      </c>
      <c r="G37" s="74" t="str">
        <f>MAD_S!G37</f>
        <v>Other</v>
      </c>
      <c r="H37" s="74" t="str">
        <f>MAD_S!H37</f>
        <v xml:space="preserve">
</v>
      </c>
      <c r="I37" s="74" t="str">
        <f>MAD_S!I37</f>
        <v>Other</v>
      </c>
      <c r="J37" s="74" t="str">
        <f>MAD_S!J37</f>
        <v>On-Prem</v>
      </c>
      <c r="K37" s="74" t="str">
        <f>MAD_S!K37</f>
        <v>Unknown</v>
      </c>
      <c r="L37" s="74" t="str">
        <f>MAD_S!L37</f>
        <v xml:space="preserve">
Sales, Inventoty, Purchasing, Financials, Manufacturing
</v>
      </c>
      <c r="M37" s="74" t="str">
        <f>MAD_S!M37</f>
        <v>ERP</v>
      </c>
      <c r="N37" s="74" t="str">
        <f>MAD_S!N37</f>
        <v>Manual Entry Req</v>
      </c>
      <c r="O37" s="74" t="str">
        <f>MAD_S!O37</f>
        <v>Manual Entry Req</v>
      </c>
      <c r="P37" s="74" t="str">
        <f>MAD_S!P37</f>
        <v>Manual Entry Req</v>
      </c>
      <c r="Q37" s="74" t="str">
        <f>MAD_S!Q37</f>
        <v>Manual Entry Req</v>
      </c>
      <c r="R37" s="74">
        <f>_xlfn.IFNA(MATCH(MAD_S[[#This Row],[BCR1 : The extent to which application supports business operations]],Scale!K$6:K$10,0),1)</f>
        <v>3</v>
      </c>
      <c r="S37" s="74">
        <f>_xlfn.IFNA(MATCH(MAD_S[[#This Row],[BCR2 : Please indicate the business impact due to the application''s non-availability ]],Scale!L$6:L$10,0),1)</f>
        <v>5</v>
      </c>
      <c r="T37" s="74">
        <f>_xlfn.IFNA(MATCH(MAD_S[[#This Row],[BCR3 : Business Data Criticality]],Scale!M$6:M$10,0),1)</f>
        <v>1</v>
      </c>
      <c r="U37" s="74">
        <f>_xlfn.IFNA(MATCH(MAD_S[[#This Row],[BCR4 : Please indicate the user base]],Scale!N$6:N$10,0),1)</f>
        <v>1</v>
      </c>
      <c r="V37" s="74">
        <f>_xlfn.IFNA(MATCH(MAD_S[[#This Row],[AC1 : Categorize Interfaces]],Scale!O$6:O$10,0),1)</f>
        <v>1</v>
      </c>
      <c r="W37" s="74">
        <f>_xlfn.IFNA(MATCH(MAD_S[[#This Row],[AC2 : Diversity of Database(s)]],Scale!P$6:P$10,0),1)</f>
        <v>5</v>
      </c>
      <c r="X37" s="74">
        <f>_xlfn.IFNA(MATCH(MAD_S[[#This Row],[AC3 : Diversity of software languages]],Scale!Q$6:Q$10,0),1)</f>
        <v>4</v>
      </c>
      <c r="Y37" s="74">
        <f>_xlfn.IFNA(MATCH(MAD_S[[#This Row],[AM1 : Vendor Support available]],Scale!R$6:R$10,0),1)</f>
        <v>3</v>
      </c>
      <c r="Z37" s="74">
        <f>_xlfn.IFNA(MATCH(MAD_S[[#This Row],[AM2 : Availability of skills required to support the system]],Scale!S$6:S$10,0),1)</f>
        <v>1</v>
      </c>
      <c r="AA37" s="74">
        <f>_xlfn.IFNA(MATCH(MAD_S[[#This Row],[AM3 : Documents Available]],Scale!T$6:T$10,0),1)</f>
        <v>4</v>
      </c>
      <c r="AB37" s="74">
        <f>_xlfn.IFNA(MATCH(MAD_S[[#This Row],[AM4 : Lifecycle Stage of the application for Risk]],Scale!U$6:U$10,0),1)</f>
        <v>5</v>
      </c>
      <c r="AC37" s="74">
        <f>_xlfn.IFNA(MATCH(MAD_S[[#This Row],[AC1 : Implementation Cost]],Scale!V$6:V$10,0),1)</f>
        <v>1</v>
      </c>
      <c r="AD37" s="74">
        <f>_xlfn.IFNA(MATCH(MAD_S[[#This Row],[AC2 : Licence Cost]],Scale!W$6:W$10,0),1)</f>
        <v>1</v>
      </c>
      <c r="AE37" s="74">
        <f>_xlfn.IFNA(MATCH(MAD_S[[#This Row],[AC3 : Annual Maintenance Cost/Support Cost]],Scale!X$6:X$10,0),1)</f>
        <v>1</v>
      </c>
      <c r="AF37" s="74">
        <f>_xlfn.IFNA(MATCH(MAD_S[[#This Row],[ACR1 : Is Application Virtualized]],Scale!Y$6:Y$10,0),1)</f>
        <v>1</v>
      </c>
      <c r="AG37" s="74">
        <f>_xlfn.IFNA(MATCH(MAD_S[[#This Row],[ACR2 : Does the Application Support loosely coupled N tier Architecture &amp; Abstraction]],Scale!Z$6:Z$10,0),1)</f>
        <v>1</v>
      </c>
      <c r="AH37" s="74">
        <f>_xlfn.IFNA(MATCH(MAD_S[[#This Row],[ACR3 : Does it provide Micro Services / Coarse Grain APIs]],Scale!AA$6:AA$10,0),1)</f>
        <v>1</v>
      </c>
      <c r="AI37" s="74">
        <f>_xlfn.IFNA(MATCH(MAD_S[[#This Row],[ACR4 : Does the host regulatory environment allows moving to cloud]],Scale!AB$6:AB$10,0),1)</f>
        <v>1</v>
      </c>
    </row>
    <row r="38" spans="1:35" ht="57.75" customHeight="1" x14ac:dyDescent="0.25">
      <c r="A38" s="74" t="str">
        <f>MAD_S!A38</f>
        <v>APAC.125</v>
      </c>
      <c r="B38" s="74" t="str">
        <f>MAD_PS3[[#This Row],[M1 : Name of All Applications]]</f>
        <v>SSRS</v>
      </c>
      <c r="C38" s="74" t="str">
        <f>MAD_S[[#This Row],[Region]]</f>
        <v>APAC</v>
      </c>
      <c r="D38" s="74" t="str">
        <f>MAD_S!D38</f>
        <v>Angela Aspropotamitis</v>
      </c>
      <c r="E38" s="74" t="str">
        <f>MAD_S!E38</f>
        <v>Active</v>
      </c>
      <c r="F38" s="74" t="str">
        <f>MAD_S!F38</f>
        <v>Unknown</v>
      </c>
      <c r="G38" s="74" t="str">
        <f>MAD_S!G38</f>
        <v>Homegrown</v>
      </c>
      <c r="H38" s="74" t="str">
        <f>MAD_S!H38</f>
        <v>SSRS</v>
      </c>
      <c r="I38" s="74" t="str">
        <f>MAD_S!I38</f>
        <v>Other</v>
      </c>
      <c r="J38" s="74" t="str">
        <f>MAD_S!J38</f>
        <v>On-Prem</v>
      </c>
      <c r="K38" s="74" t="str">
        <f>MAD_S!K38</f>
        <v>monolith (non-tiered) architecture</v>
      </c>
      <c r="L38" s="74" t="str">
        <f>MAD_S!L38</f>
        <v xml:space="preserve">
Reporting
</v>
      </c>
      <c r="M38" s="74" t="str">
        <f>MAD_S!M38</f>
        <v>ReportingandAnalytics</v>
      </c>
      <c r="N38" s="74" t="str">
        <f>MAD_S!N38</f>
        <v>Internal Facing Reporting &amp; Analysis</v>
      </c>
      <c r="O38" s="74" t="str">
        <f>MAD_S!O38</f>
        <v>Manual Entry Req</v>
      </c>
      <c r="P38" s="74" t="str">
        <f>MAD_S!P38</f>
        <v>Manual Entry Req</v>
      </c>
      <c r="Q38" s="74" t="str">
        <f>MAD_S!Q38</f>
        <v>Manual Entry Req</v>
      </c>
      <c r="R38" s="74">
        <f>_xlfn.IFNA(MATCH(MAD_S[[#This Row],[BCR1 : The extent to which application supports business operations]],Scale!K$6:K$10,0),1)</f>
        <v>3</v>
      </c>
      <c r="S38" s="74">
        <f>_xlfn.IFNA(MATCH(MAD_S[[#This Row],[BCR2 : Please indicate the business impact due to the application''s non-availability ]],Scale!L$6:L$10,0),1)</f>
        <v>1</v>
      </c>
      <c r="T38" s="74">
        <f>_xlfn.IFNA(MATCH(MAD_S[[#This Row],[BCR3 : Business Data Criticality]],Scale!M$6:M$10,0),1)</f>
        <v>1</v>
      </c>
      <c r="U38" s="74">
        <f>_xlfn.IFNA(MATCH(MAD_S[[#This Row],[BCR4 : Please indicate the user base]],Scale!N$6:N$10,0),1)</f>
        <v>1</v>
      </c>
      <c r="V38" s="74">
        <f>_xlfn.IFNA(MATCH(MAD_S[[#This Row],[AC1 : Categorize Interfaces]],Scale!O$6:O$10,0),1)</f>
        <v>4</v>
      </c>
      <c r="W38" s="74">
        <f>_xlfn.IFNA(MATCH(MAD_S[[#This Row],[AC2 : Diversity of Database(s)]],Scale!P$6:P$10,0),1)</f>
        <v>5</v>
      </c>
      <c r="X38" s="74">
        <f>_xlfn.IFNA(MATCH(MAD_S[[#This Row],[AC3 : Diversity of software languages]],Scale!Q$6:Q$10,0),1)</f>
        <v>4</v>
      </c>
      <c r="Y38" s="74">
        <f>_xlfn.IFNA(MATCH(MAD_S[[#This Row],[AM1 : Vendor Support available]],Scale!R$6:R$10,0),1)</f>
        <v>4</v>
      </c>
      <c r="Z38" s="74">
        <f>_xlfn.IFNA(MATCH(MAD_S[[#This Row],[AM2 : Availability of skills required to support the system]],Scale!S$6:S$10,0),1)</f>
        <v>1</v>
      </c>
      <c r="AA38" s="74">
        <f>_xlfn.IFNA(MATCH(MAD_S[[#This Row],[AM3 : Documents Available]],Scale!T$6:T$10,0),1)</f>
        <v>4</v>
      </c>
      <c r="AB38" s="74">
        <f>_xlfn.IFNA(MATCH(MAD_S[[#This Row],[AM4 : Lifecycle Stage of the application for Risk]],Scale!U$6:U$10,0),1)</f>
        <v>4</v>
      </c>
      <c r="AC38" s="74">
        <f>_xlfn.IFNA(MATCH(MAD_S[[#This Row],[AC1 : Implementation Cost]],Scale!V$6:V$10,0),1)</f>
        <v>1</v>
      </c>
      <c r="AD38" s="74">
        <f>_xlfn.IFNA(MATCH(MAD_S[[#This Row],[AC2 : Licence Cost]],Scale!W$6:W$10,0),1)</f>
        <v>1</v>
      </c>
      <c r="AE38" s="74">
        <f>_xlfn.IFNA(MATCH(MAD_S[[#This Row],[AC3 : Annual Maintenance Cost/Support Cost]],Scale!X$6:X$10,0),1)</f>
        <v>1</v>
      </c>
      <c r="AF38" s="74">
        <f>_xlfn.IFNA(MATCH(MAD_S[[#This Row],[ACR1 : Is Application Virtualized]],Scale!Y$6:Y$10,0),1)</f>
        <v>1</v>
      </c>
      <c r="AG38" s="74">
        <f>_xlfn.IFNA(MATCH(MAD_S[[#This Row],[ACR2 : Does the Application Support loosely coupled N tier Architecture &amp; Abstraction]],Scale!Z$6:Z$10,0),1)</f>
        <v>1</v>
      </c>
      <c r="AH38" s="74">
        <f>_xlfn.IFNA(MATCH(MAD_S[[#This Row],[ACR3 : Does it provide Micro Services / Coarse Grain APIs]],Scale!AA$6:AA$10,0),1)</f>
        <v>1</v>
      </c>
      <c r="AI38" s="74">
        <f>_xlfn.IFNA(MATCH(MAD_S[[#This Row],[ACR4 : Does the host regulatory environment allows moving to cloud]],Scale!AB$6:AB$10,0),1)</f>
        <v>1</v>
      </c>
    </row>
    <row r="39" spans="1:35" ht="57.75" customHeight="1" x14ac:dyDescent="0.25">
      <c r="A39" s="74" t="str">
        <f>MAD_S!A39</f>
        <v>APAC.126</v>
      </c>
      <c r="B39" s="74" t="str">
        <f>MAD_PS3[[#This Row],[M1 : Name of All Applications]]</f>
        <v>Gl Company</v>
      </c>
      <c r="C39" s="74" t="str">
        <f>MAD_S[[#This Row],[Region]]</f>
        <v>APAC</v>
      </c>
      <c r="D39" s="74" t="str">
        <f>MAD_S!D39</f>
        <v>Angela Aspropotamitis</v>
      </c>
      <c r="E39" s="74" t="str">
        <f>MAD_S!E39</f>
        <v>Active</v>
      </c>
      <c r="F39" s="74" t="str">
        <f>MAD_S!F39</f>
        <v>Unknown</v>
      </c>
      <c r="G39" s="74" t="str">
        <f>MAD_S!G39</f>
        <v>Homegrown</v>
      </c>
      <c r="H39" s="74" t="str">
        <f>MAD_S!H39</f>
        <v>Unknown</v>
      </c>
      <c r="I39" s="74" t="str">
        <f>MAD_S!I39</f>
        <v>Other</v>
      </c>
      <c r="J39" s="74" t="str">
        <f>MAD_S!J39</f>
        <v>Other</v>
      </c>
      <c r="K39" s="74" t="str">
        <f>MAD_S!K39</f>
        <v>Unknown</v>
      </c>
      <c r="L39" s="74" t="str">
        <f>MAD_S!L39</f>
        <v xml:space="preserve">
Financial Query Tool
</v>
      </c>
      <c r="M39" s="74" t="str">
        <f>MAD_S!M39</f>
        <v>ReportingandAnalytics</v>
      </c>
      <c r="N39" s="74" t="str">
        <f>MAD_S!N39</f>
        <v>Internal Facing Reporting &amp; Analysis</v>
      </c>
      <c r="O39" s="74" t="str">
        <f>MAD_S!O39</f>
        <v>Manual Entry Req</v>
      </c>
      <c r="P39" s="74" t="str">
        <f>MAD_S!P39</f>
        <v>Manual Entry Req</v>
      </c>
      <c r="Q39" s="74" t="str">
        <f>MAD_S!Q39</f>
        <v>Manual Entry Req</v>
      </c>
      <c r="R39" s="74">
        <f>_xlfn.IFNA(MATCH(MAD_S[[#This Row],[BCR1 : The extent to which application supports business operations]],Scale!K$6:K$10,0),1)</f>
        <v>3</v>
      </c>
      <c r="S39" s="74">
        <f>_xlfn.IFNA(MATCH(MAD_S[[#This Row],[BCR2 : Please indicate the business impact due to the application''s non-availability ]],Scale!L$6:L$10,0),1)</f>
        <v>1</v>
      </c>
      <c r="T39" s="74">
        <f>_xlfn.IFNA(MATCH(MAD_S[[#This Row],[BCR3 : Business Data Criticality]],Scale!M$6:M$10,0),1)</f>
        <v>1</v>
      </c>
      <c r="U39" s="74">
        <f>_xlfn.IFNA(MATCH(MAD_S[[#This Row],[BCR4 : Please indicate the user base]],Scale!N$6:N$10,0),1)</f>
        <v>1</v>
      </c>
      <c r="V39" s="74">
        <f>_xlfn.IFNA(MATCH(MAD_S[[#This Row],[AC1 : Categorize Interfaces]],Scale!O$6:O$10,0),1)</f>
        <v>1</v>
      </c>
      <c r="W39" s="74">
        <f>_xlfn.IFNA(MATCH(MAD_S[[#This Row],[AC2 : Diversity of Database(s)]],Scale!P$6:P$10,0),1)</f>
        <v>5</v>
      </c>
      <c r="X39" s="74">
        <f>_xlfn.IFNA(MATCH(MAD_S[[#This Row],[AC3 : Diversity of software languages]],Scale!Q$6:Q$10,0),1)</f>
        <v>4</v>
      </c>
      <c r="Y39" s="74">
        <f>_xlfn.IFNA(MATCH(MAD_S[[#This Row],[AM1 : Vendor Support available]],Scale!R$6:R$10,0),1)</f>
        <v>4</v>
      </c>
      <c r="Z39" s="74">
        <f>_xlfn.IFNA(MATCH(MAD_S[[#This Row],[AM2 : Availability of skills required to support the system]],Scale!S$6:S$10,0),1)</f>
        <v>1</v>
      </c>
      <c r="AA39" s="74">
        <f>_xlfn.IFNA(MATCH(MAD_S[[#This Row],[AM3 : Documents Available]],Scale!T$6:T$10,0),1)</f>
        <v>4</v>
      </c>
      <c r="AB39" s="74">
        <f>_xlfn.IFNA(MATCH(MAD_S[[#This Row],[AM4 : Lifecycle Stage of the application for Risk]],Scale!U$6:U$10,0),1)</f>
        <v>4</v>
      </c>
      <c r="AC39" s="74">
        <f>_xlfn.IFNA(MATCH(MAD_S[[#This Row],[AC1 : Implementation Cost]],Scale!V$6:V$10,0),1)</f>
        <v>1</v>
      </c>
      <c r="AD39" s="74">
        <f>_xlfn.IFNA(MATCH(MAD_S[[#This Row],[AC2 : Licence Cost]],Scale!W$6:W$10,0),1)</f>
        <v>1</v>
      </c>
      <c r="AE39" s="74">
        <f>_xlfn.IFNA(MATCH(MAD_S[[#This Row],[AC3 : Annual Maintenance Cost/Support Cost]],Scale!X$6:X$10,0),1)</f>
        <v>1</v>
      </c>
      <c r="AF39" s="74">
        <f>_xlfn.IFNA(MATCH(MAD_S[[#This Row],[ACR1 : Is Application Virtualized]],Scale!Y$6:Y$10,0),1)</f>
        <v>1</v>
      </c>
      <c r="AG39" s="74">
        <f>_xlfn.IFNA(MATCH(MAD_S[[#This Row],[ACR2 : Does the Application Support loosely coupled N tier Architecture &amp; Abstraction]],Scale!Z$6:Z$10,0),1)</f>
        <v>1</v>
      </c>
      <c r="AH39" s="74">
        <f>_xlfn.IFNA(MATCH(MAD_S[[#This Row],[ACR3 : Does it provide Micro Services / Coarse Grain APIs]],Scale!AA$6:AA$10,0),1)</f>
        <v>1</v>
      </c>
      <c r="AI39" s="74">
        <f>_xlfn.IFNA(MATCH(MAD_S[[#This Row],[ACR4 : Does the host regulatory environment allows moving to cloud]],Scale!AB$6:AB$10,0),1)</f>
        <v>1</v>
      </c>
    </row>
    <row r="40" spans="1:35" ht="57.75" customHeight="1" x14ac:dyDescent="0.25">
      <c r="A40" s="74" t="str">
        <f>MAD_S!A40</f>
        <v>APAC.129</v>
      </c>
      <c r="B40" s="74" t="str">
        <f>MAD_PS3[[#This Row],[M1 : Name of All Applications]]</f>
        <v>Ingram Partner Central</v>
      </c>
      <c r="C40" s="74" t="str">
        <f>MAD_S[[#This Row],[Region]]</f>
        <v>APAC</v>
      </c>
      <c r="D40" s="74" t="str">
        <f>MAD_S!D40</f>
        <v>Angela Aspropotamitis</v>
      </c>
      <c r="E40" s="74" t="str">
        <f>MAD_S!E40</f>
        <v>Active</v>
      </c>
      <c r="F40" s="74" t="str">
        <f>MAD_S!F40</f>
        <v>Unknown</v>
      </c>
      <c r="G40" s="74" t="str">
        <f>MAD_S!G40</f>
        <v>Homegrown</v>
      </c>
      <c r="H40" s="74" t="str">
        <f>MAD_S!H40</f>
        <v>Unknown</v>
      </c>
      <c r="I40" s="74" t="str">
        <f>MAD_S!I40</f>
        <v>Website</v>
      </c>
      <c r="J40" s="74" t="str">
        <f>MAD_S!J40</f>
        <v>On-Prem</v>
      </c>
      <c r="K40" s="74" t="str">
        <f>MAD_S!K40</f>
        <v>3-tier (or more)</v>
      </c>
      <c r="L40" s="74" t="str">
        <f>MAD_S!L40</f>
        <v xml:space="preserve">
Portal for onboarding resllers and partners
</v>
      </c>
      <c r="M40" s="74" t="str">
        <f>MAD_S!M40</f>
        <v>Sales</v>
      </c>
      <c r="N40" s="74" t="str">
        <f>MAD_S!N40</f>
        <v>CustomerRelationship</v>
      </c>
      <c r="O40" s="74" t="str">
        <f>MAD_S!O40</f>
        <v>Manual Entry Req</v>
      </c>
      <c r="P40" s="74" t="str">
        <f>MAD_S!P40</f>
        <v>Manual Entry Req</v>
      </c>
      <c r="Q40" s="74" t="str">
        <f>MAD_S!Q40</f>
        <v>Manual Entry Req</v>
      </c>
      <c r="R40" s="74">
        <f>_xlfn.IFNA(MATCH(MAD_S[[#This Row],[BCR1 : The extent to which application supports business operations]],Scale!K$6:K$10,0),1)</f>
        <v>5</v>
      </c>
      <c r="S40" s="74">
        <f>_xlfn.IFNA(MATCH(MAD_S[[#This Row],[BCR2 : Please indicate the business impact due to the application''s non-availability ]],Scale!L$6:L$10,0),1)</f>
        <v>1</v>
      </c>
      <c r="T40" s="74">
        <f>_xlfn.IFNA(MATCH(MAD_S[[#This Row],[BCR3 : Business Data Criticality]],Scale!M$6:M$10,0),1)</f>
        <v>1</v>
      </c>
      <c r="U40" s="74">
        <f>_xlfn.IFNA(MATCH(MAD_S[[#This Row],[BCR4 : Please indicate the user base]],Scale!N$6:N$10,0),1)</f>
        <v>1</v>
      </c>
      <c r="V40" s="74">
        <f>_xlfn.IFNA(MATCH(MAD_S[[#This Row],[AC1 : Categorize Interfaces]],Scale!O$6:O$10,0),1)</f>
        <v>2</v>
      </c>
      <c r="W40" s="74">
        <f>_xlfn.IFNA(MATCH(MAD_S[[#This Row],[AC2 : Diversity of Database(s)]],Scale!P$6:P$10,0),1)</f>
        <v>4</v>
      </c>
      <c r="X40" s="74">
        <f>_xlfn.IFNA(MATCH(MAD_S[[#This Row],[AC3 : Diversity of software languages]],Scale!Q$6:Q$10,0),1)</f>
        <v>4</v>
      </c>
      <c r="Y40" s="74">
        <f>_xlfn.IFNA(MATCH(MAD_S[[#This Row],[AM1 : Vendor Support available]],Scale!R$6:R$10,0),1)</f>
        <v>4</v>
      </c>
      <c r="Z40" s="74">
        <f>_xlfn.IFNA(MATCH(MAD_S[[#This Row],[AM2 : Availability of skills required to support the system]],Scale!S$6:S$10,0),1)</f>
        <v>1</v>
      </c>
      <c r="AA40" s="74">
        <f>_xlfn.IFNA(MATCH(MAD_S[[#This Row],[AM3 : Documents Available]],Scale!T$6:T$10,0),1)</f>
        <v>4</v>
      </c>
      <c r="AB40" s="74">
        <f>_xlfn.IFNA(MATCH(MAD_S[[#This Row],[AM4 : Lifecycle Stage of the application for Risk]],Scale!U$6:U$10,0),1)</f>
        <v>4</v>
      </c>
      <c r="AC40" s="74">
        <f>_xlfn.IFNA(MATCH(MAD_S[[#This Row],[AC1 : Implementation Cost]],Scale!V$6:V$10,0),1)</f>
        <v>1</v>
      </c>
      <c r="AD40" s="74">
        <f>_xlfn.IFNA(MATCH(MAD_S[[#This Row],[AC2 : Licence Cost]],Scale!W$6:W$10,0),1)</f>
        <v>1</v>
      </c>
      <c r="AE40" s="74">
        <f>_xlfn.IFNA(MATCH(MAD_S[[#This Row],[AC3 : Annual Maintenance Cost/Support Cost]],Scale!X$6:X$10,0),1)</f>
        <v>1</v>
      </c>
      <c r="AF40" s="74">
        <f>_xlfn.IFNA(MATCH(MAD_S[[#This Row],[ACR1 : Is Application Virtualized]],Scale!Y$6:Y$10,0),1)</f>
        <v>1</v>
      </c>
      <c r="AG40" s="74">
        <f>_xlfn.IFNA(MATCH(MAD_S[[#This Row],[ACR2 : Does the Application Support loosely coupled N tier Architecture &amp; Abstraction]],Scale!Z$6:Z$10,0),1)</f>
        <v>1</v>
      </c>
      <c r="AH40" s="74">
        <f>_xlfn.IFNA(MATCH(MAD_S[[#This Row],[ACR3 : Does it provide Micro Services / Coarse Grain APIs]],Scale!AA$6:AA$10,0),1)</f>
        <v>1</v>
      </c>
      <c r="AI40" s="74">
        <f>_xlfn.IFNA(MATCH(MAD_S[[#This Row],[ACR4 : Does the host regulatory environment allows moving to cloud]],Scale!AB$6:AB$10,0),1)</f>
        <v>1</v>
      </c>
    </row>
    <row r="41" spans="1:35" ht="57.75" customHeight="1" x14ac:dyDescent="0.25">
      <c r="A41" s="74" t="str">
        <f>MAD_S!A41</f>
        <v>APAC.13</v>
      </c>
      <c r="B41" s="74" t="str">
        <f>MAD_PS3[[#This Row],[M1 : Name of All Applications]]</f>
        <v>Credit Memo/ debit Memo</v>
      </c>
      <c r="C41" s="74" t="str">
        <f>MAD_S[[#This Row],[Region]]</f>
        <v>APAC</v>
      </c>
      <c r="D41" s="74" t="str">
        <f>MAD_S!D41</f>
        <v>Hridayananda Das</v>
      </c>
      <c r="E41" s="74" t="str">
        <f>MAD_S!E41</f>
        <v>Active</v>
      </c>
      <c r="F41" s="74" t="str">
        <f>MAD_S!F41</f>
        <v>Sales</v>
      </c>
      <c r="G41" s="74" t="str">
        <f>MAD_S!G41</f>
        <v>Homegrown</v>
      </c>
      <c r="H41" s="74" t="str">
        <f>MAD_S!H41</f>
        <v>VB6</v>
      </c>
      <c r="I41" s="74" t="str">
        <f>MAD_S!I41</f>
        <v>Other</v>
      </c>
      <c r="J41" s="74" t="str">
        <f>MAD_S!J41</f>
        <v>On-Prem</v>
      </c>
      <c r="K41" s="74" t="str">
        <f>MAD_S!K41</f>
        <v>monolith (non-tiered) architecture</v>
      </c>
      <c r="L41" s="74" t="str">
        <f>MAD_S!L41</f>
        <v xml:space="preserve">
Daily Credit memo/Debit memo emails to customers
</v>
      </c>
      <c r="M41" s="74" t="str">
        <f>MAD_S!M41</f>
        <v>Credit</v>
      </c>
      <c r="N41" s="74" t="str">
        <f>MAD_S!N41</f>
        <v>Not Applicable</v>
      </c>
      <c r="O41" s="74" t="str">
        <f>MAD_S!O41</f>
        <v>Manual Entry Req</v>
      </c>
      <c r="P41" s="74" t="str">
        <f>MAD_S!P41</f>
        <v>Manual Entry Req</v>
      </c>
      <c r="Q41" s="74" t="str">
        <f>MAD_S!Q41</f>
        <v>Manual Entry Req</v>
      </c>
      <c r="R41" s="74">
        <f>_xlfn.IFNA(MATCH(MAD_S[[#This Row],[BCR1 : The extent to which application supports business operations]],Scale!K$6:K$10,0),1)</f>
        <v>3</v>
      </c>
      <c r="S41" s="74">
        <f>_xlfn.IFNA(MATCH(MAD_S[[#This Row],[BCR2 : Please indicate the business impact due to the application''s non-availability ]],Scale!L$6:L$10,0),1)</f>
        <v>3</v>
      </c>
      <c r="T41" s="74">
        <f>_xlfn.IFNA(MATCH(MAD_S[[#This Row],[BCR3 : Business Data Criticality]],Scale!M$6:M$10,0),1)</f>
        <v>1</v>
      </c>
      <c r="U41" s="74">
        <f>_xlfn.IFNA(MATCH(MAD_S[[#This Row],[BCR4 : Please indicate the user base]],Scale!N$6:N$10,0),1)</f>
        <v>1</v>
      </c>
      <c r="V41" s="74">
        <f>_xlfn.IFNA(MATCH(MAD_S[[#This Row],[AC1 : Categorize Interfaces]],Scale!O$6:O$10,0),1)</f>
        <v>3</v>
      </c>
      <c r="W41" s="74">
        <f>_xlfn.IFNA(MATCH(MAD_S[[#This Row],[AC2 : Diversity of Database(s)]],Scale!P$6:P$10,0),1)</f>
        <v>5</v>
      </c>
      <c r="X41" s="74">
        <f>_xlfn.IFNA(MATCH(MAD_S[[#This Row],[AC3 : Diversity of software languages]],Scale!Q$6:Q$10,0),1)</f>
        <v>4</v>
      </c>
      <c r="Y41" s="74">
        <f>_xlfn.IFNA(MATCH(MAD_S[[#This Row],[AM1 : Vendor Support available]],Scale!R$6:R$10,0),1)</f>
        <v>4</v>
      </c>
      <c r="Z41" s="74">
        <f>_xlfn.IFNA(MATCH(MAD_S[[#This Row],[AM2 : Availability of skills required to support the system]],Scale!S$6:S$10,0),1)</f>
        <v>5</v>
      </c>
      <c r="AA41" s="74">
        <f>_xlfn.IFNA(MATCH(MAD_S[[#This Row],[AM3 : Documents Available]],Scale!T$6:T$10,0),1)</f>
        <v>4</v>
      </c>
      <c r="AB41" s="74">
        <f>_xlfn.IFNA(MATCH(MAD_S[[#This Row],[AM4 : Lifecycle Stage of the application for Risk]],Scale!U$6:U$10,0),1)</f>
        <v>1</v>
      </c>
      <c r="AC41" s="74">
        <f>_xlfn.IFNA(MATCH(MAD_S[[#This Row],[AC1 : Implementation Cost]],Scale!V$6:V$10,0),1)</f>
        <v>1</v>
      </c>
      <c r="AD41" s="74">
        <f>_xlfn.IFNA(MATCH(MAD_S[[#This Row],[AC2 : Licence Cost]],Scale!W$6:W$10,0),1)</f>
        <v>1</v>
      </c>
      <c r="AE41" s="74">
        <f>_xlfn.IFNA(MATCH(MAD_S[[#This Row],[AC3 : Annual Maintenance Cost/Support Cost]],Scale!X$6:X$10,0),1)</f>
        <v>1</v>
      </c>
      <c r="AF41" s="74">
        <f>_xlfn.IFNA(MATCH(MAD_S[[#This Row],[ACR1 : Is Application Virtualized]],Scale!Y$6:Y$10,0),1)</f>
        <v>1</v>
      </c>
      <c r="AG41" s="74">
        <f>_xlfn.IFNA(MATCH(MAD_S[[#This Row],[ACR2 : Does the Application Support loosely coupled N tier Architecture &amp; Abstraction]],Scale!Z$6:Z$10,0),1)</f>
        <v>1</v>
      </c>
      <c r="AH41" s="74">
        <f>_xlfn.IFNA(MATCH(MAD_S[[#This Row],[ACR3 : Does it provide Micro Services / Coarse Grain APIs]],Scale!AA$6:AA$10,0),1)</f>
        <v>1</v>
      </c>
      <c r="AI41" s="74">
        <f>_xlfn.IFNA(MATCH(MAD_S[[#This Row],[ACR4 : Does the host regulatory environment allows moving to cloud]],Scale!AB$6:AB$10,0),1)</f>
        <v>1</v>
      </c>
    </row>
    <row r="42" spans="1:35" ht="57.75" customHeight="1" x14ac:dyDescent="0.25">
      <c r="A42" s="74" t="str">
        <f>MAD_S!A42</f>
        <v>APAC.131</v>
      </c>
      <c r="B42" s="74" t="str">
        <f>MAD_PS3[[#This Row],[M1 : Name of All Applications]]</f>
        <v>IMInfoSource</v>
      </c>
      <c r="C42" s="74" t="str">
        <f>MAD_S[[#This Row],[Region]]</f>
        <v>APAC</v>
      </c>
      <c r="D42" s="74" t="str">
        <f>MAD_S!D42</f>
        <v>Hridayananda Das</v>
      </c>
      <c r="E42" s="74" t="str">
        <f>MAD_S!E42</f>
        <v>Active</v>
      </c>
      <c r="F42" s="74" t="str">
        <f>MAD_S!F42</f>
        <v>Unknown</v>
      </c>
      <c r="G42" s="74" t="str">
        <f>MAD_S!G42</f>
        <v>Homegrown</v>
      </c>
      <c r="H42" s="74" t="str">
        <f>MAD_S!H42</f>
        <v>Unknown</v>
      </c>
      <c r="I42" s="74" t="str">
        <f>MAD_S!I42</f>
        <v>Other</v>
      </c>
      <c r="J42" s="74" t="str">
        <f>MAD_S!J42</f>
        <v>Other</v>
      </c>
      <c r="K42" s="74" t="str">
        <f>MAD_S!K42</f>
        <v>Unknown</v>
      </c>
      <c r="L42" s="74" t="str">
        <f>MAD_S!L42</f>
        <v xml:space="preserve">
Candidate onboarding tool
</v>
      </c>
      <c r="M42" s="74" t="str">
        <f>MAD_S!M42</f>
        <v>HumanResources</v>
      </c>
      <c r="N42" s="74" t="str">
        <f>MAD_S!N42</f>
        <v>Associateadministration</v>
      </c>
      <c r="O42" s="74" t="str">
        <f>MAD_S!O42</f>
        <v>Workforce &amp; Succession Planning</v>
      </c>
      <c r="P42" s="74" t="str">
        <f>MAD_S!P42</f>
        <v>Manual Entry Req</v>
      </c>
      <c r="Q42" s="74" t="str">
        <f>MAD_S!Q42</f>
        <v>Manual Entry Req</v>
      </c>
      <c r="R42" s="74">
        <f>_xlfn.IFNA(MATCH(MAD_S[[#This Row],[BCR1 : The extent to which application supports business operations]],Scale!K$6:K$10,0),1)</f>
        <v>1</v>
      </c>
      <c r="S42" s="74">
        <f>_xlfn.IFNA(MATCH(MAD_S[[#This Row],[BCR2 : Please indicate the business impact due to the application''s non-availability ]],Scale!L$6:L$10,0),1)</f>
        <v>5</v>
      </c>
      <c r="T42" s="74">
        <f>_xlfn.IFNA(MATCH(MAD_S[[#This Row],[BCR3 : Business Data Criticality]],Scale!M$6:M$10,0),1)</f>
        <v>1</v>
      </c>
      <c r="U42" s="74">
        <f>_xlfn.IFNA(MATCH(MAD_S[[#This Row],[BCR4 : Please indicate the user base]],Scale!N$6:N$10,0),1)</f>
        <v>1</v>
      </c>
      <c r="V42" s="74">
        <f>_xlfn.IFNA(MATCH(MAD_S[[#This Row],[AC1 : Categorize Interfaces]],Scale!O$6:O$10,0),1)</f>
        <v>1</v>
      </c>
      <c r="W42" s="74">
        <f>_xlfn.IFNA(MATCH(MAD_S[[#This Row],[AC2 : Diversity of Database(s)]],Scale!P$6:P$10,0),1)</f>
        <v>4</v>
      </c>
      <c r="X42" s="74">
        <f>_xlfn.IFNA(MATCH(MAD_S[[#This Row],[AC3 : Diversity of software languages]],Scale!Q$6:Q$10,0),1)</f>
        <v>4</v>
      </c>
      <c r="Y42" s="74">
        <f>_xlfn.IFNA(MATCH(MAD_S[[#This Row],[AM1 : Vendor Support available]],Scale!R$6:R$10,0),1)</f>
        <v>4</v>
      </c>
      <c r="Z42" s="74">
        <f>_xlfn.IFNA(MATCH(MAD_S[[#This Row],[AM2 : Availability of skills required to support the system]],Scale!S$6:S$10,0),1)</f>
        <v>1</v>
      </c>
      <c r="AA42" s="74">
        <f>_xlfn.IFNA(MATCH(MAD_S[[#This Row],[AM3 : Documents Available]],Scale!T$6:T$10,0),1)</f>
        <v>4</v>
      </c>
      <c r="AB42" s="74">
        <f>_xlfn.IFNA(MATCH(MAD_S[[#This Row],[AM4 : Lifecycle Stage of the application for Risk]],Scale!U$6:U$10,0),1)</f>
        <v>4</v>
      </c>
      <c r="AC42" s="74">
        <f>_xlfn.IFNA(MATCH(MAD_S[[#This Row],[AC1 : Implementation Cost]],Scale!V$6:V$10,0),1)</f>
        <v>1</v>
      </c>
      <c r="AD42" s="74">
        <f>_xlfn.IFNA(MATCH(MAD_S[[#This Row],[AC2 : Licence Cost]],Scale!W$6:W$10,0),1)</f>
        <v>1</v>
      </c>
      <c r="AE42" s="74">
        <f>_xlfn.IFNA(MATCH(MAD_S[[#This Row],[AC3 : Annual Maintenance Cost/Support Cost]],Scale!X$6:X$10,0),1)</f>
        <v>1</v>
      </c>
      <c r="AF42" s="74">
        <f>_xlfn.IFNA(MATCH(MAD_S[[#This Row],[ACR1 : Is Application Virtualized]],Scale!Y$6:Y$10,0),1)</f>
        <v>1</v>
      </c>
      <c r="AG42" s="74">
        <f>_xlfn.IFNA(MATCH(MAD_S[[#This Row],[ACR2 : Does the Application Support loosely coupled N tier Architecture &amp; Abstraction]],Scale!Z$6:Z$10,0),1)</f>
        <v>1</v>
      </c>
      <c r="AH42" s="74">
        <f>_xlfn.IFNA(MATCH(MAD_S[[#This Row],[ACR3 : Does it provide Micro Services / Coarse Grain APIs]],Scale!AA$6:AA$10,0),1)</f>
        <v>1</v>
      </c>
      <c r="AI42" s="74">
        <f>_xlfn.IFNA(MATCH(MAD_S[[#This Row],[ACR4 : Does the host regulatory environment allows moving to cloud]],Scale!AB$6:AB$10,0),1)</f>
        <v>1</v>
      </c>
    </row>
    <row r="43" spans="1:35" ht="57.75" customHeight="1" x14ac:dyDescent="0.25">
      <c r="A43" s="74" t="str">
        <f>MAD_S!A43</f>
        <v>APAC.132</v>
      </c>
      <c r="B43" s="74" t="str">
        <f>MAD_PS3[[#This Row],[M1 : Name of All Applications]]</f>
        <v>PartnerMore</v>
      </c>
      <c r="C43" s="74" t="str">
        <f>MAD_S[[#This Row],[Region]]</f>
        <v>APAC</v>
      </c>
      <c r="D43" s="74" t="str">
        <f>MAD_S!D43</f>
        <v>Madhukar Jain</v>
      </c>
      <c r="E43" s="74" t="str">
        <f>MAD_S!E43</f>
        <v>Unknown</v>
      </c>
      <c r="F43" s="74" t="str">
        <f>MAD_S!F43</f>
        <v>Unknown</v>
      </c>
      <c r="G43" s="74" t="str">
        <f>MAD_S!G43</f>
        <v>Homegrown</v>
      </c>
      <c r="H43" s="74" t="str">
        <f>MAD_S!H43</f>
        <v>Unknown</v>
      </c>
      <c r="I43" s="74" t="str">
        <f>MAD_S!I43</f>
        <v>Other</v>
      </c>
      <c r="J43" s="74" t="str">
        <f>MAD_S!J43</f>
        <v>Other</v>
      </c>
      <c r="K43" s="74" t="str">
        <f>MAD_S!K43</f>
        <v>Unknown</v>
      </c>
      <c r="L43" s="74" t="str">
        <f>MAD_S!L43</f>
        <v xml:space="preserve">
PartnerMore is marketing/branding portal for ASEAN and HK
http://impartnermore.com/ 
</v>
      </c>
      <c r="M43" s="74" t="str">
        <f>MAD_S!M43</f>
        <v>Not Available</v>
      </c>
      <c r="N43" s="74" t="str">
        <f>MAD_S!N43</f>
        <v>Manual Entry Req</v>
      </c>
      <c r="O43" s="74" t="str">
        <f>MAD_S!O43</f>
        <v>Manual Entry Req</v>
      </c>
      <c r="P43" s="74" t="str">
        <f>MAD_S!P43</f>
        <v>Manual Entry Req</v>
      </c>
      <c r="Q43" s="74" t="str">
        <f>MAD_S!Q43</f>
        <v>Manual Entry Req</v>
      </c>
      <c r="R43" s="74">
        <f>_xlfn.IFNA(MATCH(MAD_S[[#This Row],[BCR1 : The extent to which application supports business operations]],Scale!K$6:K$10,0),1)</f>
        <v>5</v>
      </c>
      <c r="S43" s="74">
        <f>_xlfn.IFNA(MATCH(MAD_S[[#This Row],[BCR2 : Please indicate the business impact due to the application''s non-availability ]],Scale!L$6:L$10,0),1)</f>
        <v>1</v>
      </c>
      <c r="T43" s="74">
        <f>_xlfn.IFNA(MATCH(MAD_S[[#This Row],[BCR3 : Business Data Criticality]],Scale!M$6:M$10,0),1)</f>
        <v>4</v>
      </c>
      <c r="U43" s="74">
        <f>_xlfn.IFNA(MATCH(MAD_S[[#This Row],[BCR4 : Please indicate the user base]],Scale!N$6:N$10,0),1)</f>
        <v>1</v>
      </c>
      <c r="V43" s="74">
        <f>_xlfn.IFNA(MATCH(MAD_S[[#This Row],[AC1 : Categorize Interfaces]],Scale!O$6:O$10,0),1)</f>
        <v>2</v>
      </c>
      <c r="W43" s="74">
        <f>_xlfn.IFNA(MATCH(MAD_S[[#This Row],[AC2 : Diversity of Database(s)]],Scale!P$6:P$10,0),1)</f>
        <v>4</v>
      </c>
      <c r="X43" s="74">
        <f>_xlfn.IFNA(MATCH(MAD_S[[#This Row],[AC3 : Diversity of software languages]],Scale!Q$6:Q$10,0),1)</f>
        <v>4</v>
      </c>
      <c r="Y43" s="74">
        <f>_xlfn.IFNA(MATCH(MAD_S[[#This Row],[AM1 : Vendor Support available]],Scale!R$6:R$10,0),1)</f>
        <v>4</v>
      </c>
      <c r="Z43" s="74">
        <f>_xlfn.IFNA(MATCH(MAD_S[[#This Row],[AM2 : Availability of skills required to support the system]],Scale!S$6:S$10,0),1)</f>
        <v>1</v>
      </c>
      <c r="AA43" s="74">
        <f>_xlfn.IFNA(MATCH(MAD_S[[#This Row],[AM3 : Documents Available]],Scale!T$6:T$10,0),1)</f>
        <v>4</v>
      </c>
      <c r="AB43" s="74">
        <f>_xlfn.IFNA(MATCH(MAD_S[[#This Row],[AM4 : Lifecycle Stage of the application for Risk]],Scale!U$6:U$10,0),1)</f>
        <v>4</v>
      </c>
      <c r="AC43" s="74">
        <f>_xlfn.IFNA(MATCH(MAD_S[[#This Row],[AC1 : Implementation Cost]],Scale!V$6:V$10,0),1)</f>
        <v>1</v>
      </c>
      <c r="AD43" s="74">
        <f>_xlfn.IFNA(MATCH(MAD_S[[#This Row],[AC2 : Licence Cost]],Scale!W$6:W$10,0),1)</f>
        <v>1</v>
      </c>
      <c r="AE43" s="74">
        <f>_xlfn.IFNA(MATCH(MAD_S[[#This Row],[AC3 : Annual Maintenance Cost/Support Cost]],Scale!X$6:X$10,0),1)</f>
        <v>1</v>
      </c>
      <c r="AF43" s="74">
        <f>_xlfn.IFNA(MATCH(MAD_S[[#This Row],[ACR1 : Is Application Virtualized]],Scale!Y$6:Y$10,0),1)</f>
        <v>1</v>
      </c>
      <c r="AG43" s="74">
        <f>_xlfn.IFNA(MATCH(MAD_S[[#This Row],[ACR2 : Does the Application Support loosely coupled N tier Architecture &amp; Abstraction]],Scale!Z$6:Z$10,0),1)</f>
        <v>1</v>
      </c>
      <c r="AH43" s="74">
        <f>_xlfn.IFNA(MATCH(MAD_S[[#This Row],[ACR3 : Does it provide Micro Services / Coarse Grain APIs]],Scale!AA$6:AA$10,0),1)</f>
        <v>1</v>
      </c>
      <c r="AI43" s="74">
        <f>_xlfn.IFNA(MATCH(MAD_S[[#This Row],[ACR4 : Does the host regulatory environment allows moving to cloud]],Scale!AB$6:AB$10,0),1)</f>
        <v>1</v>
      </c>
    </row>
    <row r="44" spans="1:35" ht="57.75" customHeight="1" x14ac:dyDescent="0.25">
      <c r="A44" s="74" t="str">
        <f>MAD_S!A44</f>
        <v>APAC.133</v>
      </c>
      <c r="B44" s="74" t="str">
        <f>MAD_PS3[[#This Row],[M1 : Name of All Applications]]</f>
        <v>Branding Sites</v>
      </c>
      <c r="C44" s="74" t="str">
        <f>MAD_S[[#This Row],[Region]]</f>
        <v>APAC</v>
      </c>
      <c r="D44" s="74" t="str">
        <f>MAD_S!D44</f>
        <v>Shailaja Nair</v>
      </c>
      <c r="E44" s="74" t="str">
        <f>MAD_S!E44</f>
        <v>Active</v>
      </c>
      <c r="F44" s="74" t="str">
        <f>MAD_S!F44</f>
        <v>Customer</v>
      </c>
      <c r="G44" s="74" t="str">
        <f>MAD_S!G44</f>
        <v>Homegrown</v>
      </c>
      <c r="H44" s="74" t="str">
        <f>MAD_S!H44</f>
        <v>.Net</v>
      </c>
      <c r="I44" s="74" t="str">
        <f>MAD_S!I44</f>
        <v>Website</v>
      </c>
      <c r="J44" s="74" t="str">
        <f>MAD_S!J44</f>
        <v>On-Prem</v>
      </c>
      <c r="K44" s="74" t="str">
        <f>MAD_S!K44</f>
        <v>3-tier (or more)</v>
      </c>
      <c r="L44" s="74" t="str">
        <f>MAD_S!L44</f>
        <v xml:space="preserve">
Web content management system where Business dynamically posts and update Brand contents (vendors,products,solutions) for Partners, Resellers and Promotional purpose.
</v>
      </c>
      <c r="M44" s="74" t="str">
        <f>MAD_S!M44</f>
        <v>Sales</v>
      </c>
      <c r="N44" s="74" t="str">
        <f>MAD_S!N44</f>
        <v>Orders</v>
      </c>
      <c r="O44" s="74" t="str">
        <f>MAD_S!O44</f>
        <v>EcomOrders</v>
      </c>
      <c r="P44" s="74" t="str">
        <f>MAD_S!P44</f>
        <v>Manual Entry Req</v>
      </c>
      <c r="Q44" s="74" t="str">
        <f>MAD_S!Q44</f>
        <v>Capability: It is used branding and marketing of the Products</v>
      </c>
      <c r="R44" s="74">
        <f>_xlfn.IFNA(MATCH(MAD_S[[#This Row],[BCR1 : The extent to which application supports business operations]],Scale!K$6:K$10,0),1)</f>
        <v>5</v>
      </c>
      <c r="S44" s="74">
        <f>_xlfn.IFNA(MATCH(MAD_S[[#This Row],[BCR2 : Please indicate the business impact due to the application''s non-availability ]],Scale!L$6:L$10,0),1)</f>
        <v>3</v>
      </c>
      <c r="T44" s="74">
        <f>_xlfn.IFNA(MATCH(MAD_S[[#This Row],[BCR3 : Business Data Criticality]],Scale!M$6:M$10,0),1)</f>
        <v>2</v>
      </c>
      <c r="U44" s="74">
        <f>_xlfn.IFNA(MATCH(MAD_S[[#This Row],[BCR4 : Please indicate the user base]],Scale!N$6:N$10,0),1)</f>
        <v>5</v>
      </c>
      <c r="V44" s="74">
        <f>_xlfn.IFNA(MATCH(MAD_S[[#This Row],[AC1 : Categorize Interfaces]],Scale!O$6:O$10,0),1)</f>
        <v>5</v>
      </c>
      <c r="W44" s="74">
        <f>_xlfn.IFNA(MATCH(MAD_S[[#This Row],[AC2 : Diversity of Database(s)]],Scale!P$6:P$10,0),1)</f>
        <v>5</v>
      </c>
      <c r="X44" s="74">
        <f>_xlfn.IFNA(MATCH(MAD_S[[#This Row],[AC3 : Diversity of software languages]],Scale!Q$6:Q$10,0),1)</f>
        <v>4</v>
      </c>
      <c r="Y44" s="74">
        <f>_xlfn.IFNA(MATCH(MAD_S[[#This Row],[AM1 : Vendor Support available]],Scale!R$6:R$10,0),1)</f>
        <v>3</v>
      </c>
      <c r="Z44" s="74">
        <f>_xlfn.IFNA(MATCH(MAD_S[[#This Row],[AM2 : Availability of skills required to support the system]],Scale!S$6:S$10,0),1)</f>
        <v>1</v>
      </c>
      <c r="AA44" s="74">
        <f>_xlfn.IFNA(MATCH(MAD_S[[#This Row],[AM3 : Documents Available]],Scale!T$6:T$10,0),1)</f>
        <v>1</v>
      </c>
      <c r="AB44" s="74">
        <f>_xlfn.IFNA(MATCH(MAD_S[[#This Row],[AM4 : Lifecycle Stage of the application for Risk]],Scale!U$6:U$10,0),1)</f>
        <v>3</v>
      </c>
      <c r="AC44" s="74">
        <f>_xlfn.IFNA(MATCH(MAD_S[[#This Row],[AC1 : Implementation Cost]],Scale!V$6:V$10,0),1)</f>
        <v>1</v>
      </c>
      <c r="AD44" s="74">
        <f>_xlfn.IFNA(MATCH(MAD_S[[#This Row],[AC2 : Licence Cost]],Scale!W$6:W$10,0),1)</f>
        <v>1</v>
      </c>
      <c r="AE44" s="74">
        <f>_xlfn.IFNA(MATCH(MAD_S[[#This Row],[AC3 : Annual Maintenance Cost/Support Cost]],Scale!X$6:X$10,0),1)</f>
        <v>1</v>
      </c>
      <c r="AF44" s="74">
        <f>_xlfn.IFNA(MATCH(MAD_S[[#This Row],[ACR1 : Is Application Virtualized]],Scale!Y$6:Y$10,0),1)</f>
        <v>3</v>
      </c>
      <c r="AG44" s="74">
        <f>_xlfn.IFNA(MATCH(MAD_S[[#This Row],[ACR2 : Does the Application Support loosely coupled N tier Architecture &amp; Abstraction]],Scale!Z$6:Z$10,0),1)</f>
        <v>1</v>
      </c>
      <c r="AH44" s="74">
        <f>_xlfn.IFNA(MATCH(MAD_S[[#This Row],[ACR3 : Does it provide Micro Services / Coarse Grain APIs]],Scale!AA$6:AA$10,0),1)</f>
        <v>1</v>
      </c>
      <c r="AI44" s="74">
        <f>_xlfn.IFNA(MATCH(MAD_S[[#This Row],[ACR4 : Does the host regulatory environment allows moving to cloud]],Scale!AB$6:AB$10,0),1)</f>
        <v>5</v>
      </c>
    </row>
    <row r="45" spans="1:35" ht="57.75" customHeight="1" x14ac:dyDescent="0.25">
      <c r="A45" s="74" t="str">
        <f>MAD_S!A45</f>
        <v>APAC.134</v>
      </c>
      <c r="B45" s="74" t="str">
        <f>MAD_PS3[[#This Row],[M1 : Name of All Applications]]</f>
        <v>HP Iflex</v>
      </c>
      <c r="C45" s="74" t="str">
        <f>MAD_S[[#This Row],[Region]]</f>
        <v>APAC</v>
      </c>
      <c r="D45" s="74" t="str">
        <f>MAD_S!D45</f>
        <v>Shailaja Nair</v>
      </c>
      <c r="E45" s="74" t="str">
        <f>MAD_S!E45</f>
        <v>Active</v>
      </c>
      <c r="F45" s="74" t="str">
        <f>MAD_S!F45</f>
        <v>Customer</v>
      </c>
      <c r="G45" s="74" t="str">
        <f>MAD_S!G45</f>
        <v>Homegrown</v>
      </c>
      <c r="H45" s="74" t="str">
        <f>MAD_S!H45</f>
        <v>.Net</v>
      </c>
      <c r="I45" s="74" t="str">
        <f>MAD_S!I45</f>
        <v>Website</v>
      </c>
      <c r="J45" s="74" t="str">
        <f>MAD_S!J45</f>
        <v>On-Prem</v>
      </c>
      <c r="K45" s="74" t="str">
        <f>MAD_S!K45</f>
        <v>3-tier (or more)</v>
      </c>
      <c r="L45" s="74" t="str">
        <f>MAD_S!L45</f>
        <v xml:space="preserve">
Application used by Resellers for quote creation using IM360, EAI services, Channel central portal and Seeburger API for HP device.
</v>
      </c>
      <c r="M45" s="74" t="str">
        <f>MAD_S!M45</f>
        <v>Sales</v>
      </c>
      <c r="N45" s="74" t="str">
        <f>MAD_S!N45</f>
        <v>Orders</v>
      </c>
      <c r="O45" s="74" t="str">
        <f>MAD_S!O45</f>
        <v>Quotes (Sales Order) Management</v>
      </c>
      <c r="P45" s="74" t="str">
        <f>MAD_S!P45</f>
        <v>Manual Entry Req</v>
      </c>
      <c r="Q45" s="74" t="str">
        <f>MAD_S!Q45</f>
        <v>Manual Entry Req</v>
      </c>
      <c r="R45" s="74">
        <f>_xlfn.IFNA(MATCH(MAD_S[[#This Row],[BCR1 : The extent to which application supports business operations]],Scale!K$6:K$10,0),1)</f>
        <v>3</v>
      </c>
      <c r="S45" s="74">
        <f>_xlfn.IFNA(MATCH(MAD_S[[#This Row],[BCR2 : Please indicate the business impact due to the application''s non-availability ]],Scale!L$6:L$10,0),1)</f>
        <v>3</v>
      </c>
      <c r="T45" s="74">
        <f>_xlfn.IFNA(MATCH(MAD_S[[#This Row],[BCR3 : Business Data Criticality]],Scale!M$6:M$10,0),1)</f>
        <v>4</v>
      </c>
      <c r="U45" s="74">
        <f>_xlfn.IFNA(MATCH(MAD_S[[#This Row],[BCR4 : Please indicate the user base]],Scale!N$6:N$10,0),1)</f>
        <v>3</v>
      </c>
      <c r="V45" s="74">
        <f>_xlfn.IFNA(MATCH(MAD_S[[#This Row],[AC1 : Categorize Interfaces]],Scale!O$6:O$10,0),1)</f>
        <v>3</v>
      </c>
      <c r="W45" s="74">
        <f>_xlfn.IFNA(MATCH(MAD_S[[#This Row],[AC2 : Diversity of Database(s)]],Scale!P$6:P$10,0),1)</f>
        <v>5</v>
      </c>
      <c r="X45" s="74">
        <f>_xlfn.IFNA(MATCH(MAD_S[[#This Row],[AC3 : Diversity of software languages]],Scale!Q$6:Q$10,0),1)</f>
        <v>3</v>
      </c>
      <c r="Y45" s="74">
        <f>_xlfn.IFNA(MATCH(MAD_S[[#This Row],[AM1 : Vendor Support available]],Scale!R$6:R$10,0),1)</f>
        <v>4</v>
      </c>
      <c r="Z45" s="74">
        <f>_xlfn.IFNA(MATCH(MAD_S[[#This Row],[AM2 : Availability of skills required to support the system]],Scale!S$6:S$10,0),1)</f>
        <v>1</v>
      </c>
      <c r="AA45" s="74">
        <f>_xlfn.IFNA(MATCH(MAD_S[[#This Row],[AM3 : Documents Available]],Scale!T$6:T$10,0),1)</f>
        <v>1</v>
      </c>
      <c r="AB45" s="74">
        <f>_xlfn.IFNA(MATCH(MAD_S[[#This Row],[AM4 : Lifecycle Stage of the application for Risk]],Scale!U$6:U$10,0),1)</f>
        <v>3</v>
      </c>
      <c r="AC45" s="74">
        <f>_xlfn.IFNA(MATCH(MAD_S[[#This Row],[AC1 : Implementation Cost]],Scale!V$6:V$10,0),1)</f>
        <v>1</v>
      </c>
      <c r="AD45" s="74">
        <f>_xlfn.IFNA(MATCH(MAD_S[[#This Row],[AC2 : Licence Cost]],Scale!W$6:W$10,0),1)</f>
        <v>1</v>
      </c>
      <c r="AE45" s="74">
        <f>_xlfn.IFNA(MATCH(MAD_S[[#This Row],[AC3 : Annual Maintenance Cost/Support Cost]],Scale!X$6:X$10,0),1)</f>
        <v>1</v>
      </c>
      <c r="AF45" s="74">
        <f>_xlfn.IFNA(MATCH(MAD_S[[#This Row],[ACR1 : Is Application Virtualized]],Scale!Y$6:Y$10,0),1)</f>
        <v>3</v>
      </c>
      <c r="AG45" s="74">
        <f>_xlfn.IFNA(MATCH(MAD_S[[#This Row],[ACR2 : Does the Application Support loosely coupled N tier Architecture &amp; Abstraction]],Scale!Z$6:Z$10,0),1)</f>
        <v>1</v>
      </c>
      <c r="AH45" s="74">
        <f>_xlfn.IFNA(MATCH(MAD_S[[#This Row],[ACR3 : Does it provide Micro Services / Coarse Grain APIs]],Scale!AA$6:AA$10,0),1)</f>
        <v>1</v>
      </c>
      <c r="AI45" s="74">
        <f>_xlfn.IFNA(MATCH(MAD_S[[#This Row],[ACR4 : Does the host regulatory environment allows moving to cloud]],Scale!AB$6:AB$10,0),1)</f>
        <v>5</v>
      </c>
    </row>
    <row r="46" spans="1:35" ht="57.75" customHeight="1" x14ac:dyDescent="0.25">
      <c r="A46" s="74" t="str">
        <f>MAD_S!A46</f>
        <v>APAC.135</v>
      </c>
      <c r="B46" s="74" t="str">
        <f>MAD_PS3[[#This Row],[M1 : Name of All Applications]]</f>
        <v>Dell CSO</v>
      </c>
      <c r="C46" s="74" t="str">
        <f>MAD_S[[#This Row],[Region]]</f>
        <v>APAC</v>
      </c>
      <c r="D46" s="74" t="str">
        <f>MAD_S!D46</f>
        <v>Shailaja Nair</v>
      </c>
      <c r="E46" s="74" t="str">
        <f>MAD_S!E46</f>
        <v>Decommissioned</v>
      </c>
      <c r="F46" s="74" t="str">
        <f>MAD_S!F46</f>
        <v>Customer</v>
      </c>
      <c r="G46" s="74" t="str">
        <f>MAD_S!G46</f>
        <v>Homegrown</v>
      </c>
      <c r="H46" s="74" t="str">
        <f>MAD_S!H46</f>
        <v>.Net</v>
      </c>
      <c r="I46" s="74" t="str">
        <f>MAD_S!I46</f>
        <v>Website</v>
      </c>
      <c r="J46" s="74" t="str">
        <f>MAD_S!J46</f>
        <v>On-Prem</v>
      </c>
      <c r="K46" s="74" t="str">
        <f>MAD_S!K46</f>
        <v>monolith (non-tiered) architecture</v>
      </c>
      <c r="L46" s="74" t="str">
        <f>MAD_S!L46</f>
        <v xml:space="preserve">
Functionality within VIMS application.
</v>
      </c>
      <c r="M46" s="74" t="str">
        <f>MAD_S!M46</f>
        <v>Sales</v>
      </c>
      <c r="N46" s="74" t="str">
        <f>MAD_S!N46</f>
        <v>Orders</v>
      </c>
      <c r="O46" s="74" t="str">
        <f>MAD_S!O46</f>
        <v>Quotes (Sales Order) Management</v>
      </c>
      <c r="P46" s="74" t="str">
        <f>MAD_S!P46</f>
        <v>Manual Entry Req</v>
      </c>
      <c r="Q46" s="74" t="str">
        <f>MAD_S!Q46</f>
        <v>Manual Entry Req</v>
      </c>
      <c r="R46" s="74">
        <f>_xlfn.IFNA(MATCH(MAD_S[[#This Row],[BCR1 : The extent to which application supports business operations]],Scale!K$6:K$10,0),1)</f>
        <v>3</v>
      </c>
      <c r="S46" s="74">
        <f>_xlfn.IFNA(MATCH(MAD_S[[#This Row],[BCR2 : Please indicate the business impact due to the application''s non-availability ]],Scale!L$6:L$10,0),1)</f>
        <v>1</v>
      </c>
      <c r="T46" s="74">
        <f>_xlfn.IFNA(MATCH(MAD_S[[#This Row],[BCR3 : Business Data Criticality]],Scale!M$6:M$10,0),1)</f>
        <v>1</v>
      </c>
      <c r="U46" s="74">
        <f>_xlfn.IFNA(MATCH(MAD_S[[#This Row],[BCR4 : Please indicate the user base]],Scale!N$6:N$10,0),1)</f>
        <v>1</v>
      </c>
      <c r="V46" s="74">
        <f>_xlfn.IFNA(MATCH(MAD_S[[#This Row],[AC1 : Categorize Interfaces]],Scale!O$6:O$10,0),1)</f>
        <v>4</v>
      </c>
      <c r="W46" s="74">
        <f>_xlfn.IFNA(MATCH(MAD_S[[#This Row],[AC2 : Diversity of Database(s)]],Scale!P$6:P$10,0),1)</f>
        <v>4</v>
      </c>
      <c r="X46" s="74">
        <f>_xlfn.IFNA(MATCH(MAD_S[[#This Row],[AC3 : Diversity of software languages]],Scale!Q$6:Q$10,0),1)</f>
        <v>4</v>
      </c>
      <c r="Y46" s="74">
        <f>_xlfn.IFNA(MATCH(MAD_S[[#This Row],[AM1 : Vendor Support available]],Scale!R$6:R$10,0),1)</f>
        <v>4</v>
      </c>
      <c r="Z46" s="74">
        <f>_xlfn.IFNA(MATCH(MAD_S[[#This Row],[AM2 : Availability of skills required to support the system]],Scale!S$6:S$10,0),1)</f>
        <v>1</v>
      </c>
      <c r="AA46" s="74">
        <f>_xlfn.IFNA(MATCH(MAD_S[[#This Row],[AM3 : Documents Available]],Scale!T$6:T$10,0),1)</f>
        <v>4</v>
      </c>
      <c r="AB46" s="74">
        <f>_xlfn.IFNA(MATCH(MAD_S[[#This Row],[AM4 : Lifecycle Stage of the application for Risk]],Scale!U$6:U$10,0),1)</f>
        <v>4</v>
      </c>
      <c r="AC46" s="74">
        <f>_xlfn.IFNA(MATCH(MAD_S[[#This Row],[AC1 : Implementation Cost]],Scale!V$6:V$10,0),1)</f>
        <v>1</v>
      </c>
      <c r="AD46" s="74">
        <f>_xlfn.IFNA(MATCH(MAD_S[[#This Row],[AC2 : Licence Cost]],Scale!W$6:W$10,0),1)</f>
        <v>1</v>
      </c>
      <c r="AE46" s="74">
        <f>_xlfn.IFNA(MATCH(MAD_S[[#This Row],[AC3 : Annual Maintenance Cost/Support Cost]],Scale!X$6:X$10,0),1)</f>
        <v>1</v>
      </c>
      <c r="AF46" s="74">
        <f>_xlfn.IFNA(MATCH(MAD_S[[#This Row],[ACR1 : Is Application Virtualized]],Scale!Y$6:Y$10,0),1)</f>
        <v>1</v>
      </c>
      <c r="AG46" s="74">
        <f>_xlfn.IFNA(MATCH(MAD_S[[#This Row],[ACR2 : Does the Application Support loosely coupled N tier Architecture &amp; Abstraction]],Scale!Z$6:Z$10,0),1)</f>
        <v>1</v>
      </c>
      <c r="AH46" s="74">
        <f>_xlfn.IFNA(MATCH(MAD_S[[#This Row],[ACR3 : Does it provide Micro Services / Coarse Grain APIs]],Scale!AA$6:AA$10,0),1)</f>
        <v>1</v>
      </c>
      <c r="AI46" s="74">
        <f>_xlfn.IFNA(MATCH(MAD_S[[#This Row],[ACR4 : Does the host regulatory environment allows moving to cloud]],Scale!AB$6:AB$10,0),1)</f>
        <v>1</v>
      </c>
    </row>
    <row r="47" spans="1:35" ht="57.75" customHeight="1" x14ac:dyDescent="0.25">
      <c r="A47" s="74" t="str">
        <f>MAD_S!A47</f>
        <v>APAC.136</v>
      </c>
      <c r="B47" s="74" t="str">
        <f>MAD_PS3[[#This Row],[M1 : Name of All Applications]]</f>
        <v>CN/DN reports</v>
      </c>
      <c r="C47" s="74" t="str">
        <f>MAD_S[[#This Row],[Region]]</f>
        <v>APAC</v>
      </c>
      <c r="D47" s="74" t="str">
        <f>MAD_S!D47</f>
        <v>Shailaja Nair</v>
      </c>
      <c r="E47" s="74" t="str">
        <f>MAD_S!E47</f>
        <v>Active</v>
      </c>
      <c r="F47" s="74" t="str">
        <f>MAD_S!F47</f>
        <v>Customer</v>
      </c>
      <c r="G47" s="74" t="str">
        <f>MAD_S!G47</f>
        <v>Homegrown</v>
      </c>
      <c r="H47" s="74" t="str">
        <f>MAD_S!H47</f>
        <v>.Net</v>
      </c>
      <c r="I47" s="74" t="str">
        <f>MAD_S!I47</f>
        <v>Website</v>
      </c>
      <c r="J47" s="74" t="str">
        <f>MAD_S!J47</f>
        <v>On-Prem</v>
      </c>
      <c r="K47" s="74" t="str">
        <f>MAD_S!K47</f>
        <v>3-tier (or more)</v>
      </c>
      <c r="L47" s="74" t="str">
        <f>MAD_S!L47</f>
        <v xml:space="preserve">
The purpose of CN/DN functionality is to have a feature on IMOnline that shall let re-sellers download True copy invoices in a PDF format of duplicate tax invoice, Credit Notes &amp; Debit Notes from IMeCom portal. 
This will eliminate the need of sharing the invoice copy by sales team.
Features included:
Filter to select type of invoice
Option to set the date range
View results as per search
Download the invoice PDF
</v>
      </c>
      <c r="M47" s="74" t="str">
        <f>MAD_S!M47</f>
        <v>ReportingandAnalytics</v>
      </c>
      <c r="N47" s="74" t="str">
        <f>MAD_S!N47</f>
        <v>Customer Facing Reporting &amp; Analysis</v>
      </c>
      <c r="O47" s="74" t="str">
        <f>MAD_S!O47</f>
        <v>Manual Entry Req</v>
      </c>
      <c r="P47" s="74" t="str">
        <f>MAD_S!P47</f>
        <v>Manual Entry Req</v>
      </c>
      <c r="Q47" s="74" t="str">
        <f>MAD_S!Q47</f>
        <v>Manual Entry Req</v>
      </c>
      <c r="R47" s="74">
        <f>_xlfn.IFNA(MATCH(MAD_S[[#This Row],[BCR1 : The extent to which application supports business operations]],Scale!K$6:K$10,0),1)</f>
        <v>3</v>
      </c>
      <c r="S47" s="74">
        <f>_xlfn.IFNA(MATCH(MAD_S[[#This Row],[BCR2 : Please indicate the business impact due to the application''s non-availability ]],Scale!L$6:L$10,0),1)</f>
        <v>3</v>
      </c>
      <c r="T47" s="74">
        <f>_xlfn.IFNA(MATCH(MAD_S[[#This Row],[BCR3 : Business Data Criticality]],Scale!M$6:M$10,0),1)</f>
        <v>4</v>
      </c>
      <c r="U47" s="74">
        <f>_xlfn.IFNA(MATCH(MAD_S[[#This Row],[BCR4 : Please indicate the user base]],Scale!N$6:N$10,0),1)</f>
        <v>2</v>
      </c>
      <c r="V47" s="74">
        <f>_xlfn.IFNA(MATCH(MAD_S[[#This Row],[AC1 : Categorize Interfaces]],Scale!O$6:O$10,0),1)</f>
        <v>4</v>
      </c>
      <c r="W47" s="74">
        <f>_xlfn.IFNA(MATCH(MAD_S[[#This Row],[AC2 : Diversity of Database(s)]],Scale!P$6:P$10,0),1)</f>
        <v>5</v>
      </c>
      <c r="X47" s="74">
        <f>_xlfn.IFNA(MATCH(MAD_S[[#This Row],[AC3 : Diversity of software languages]],Scale!Q$6:Q$10,0),1)</f>
        <v>4</v>
      </c>
      <c r="Y47" s="74">
        <f>_xlfn.IFNA(MATCH(MAD_S[[#This Row],[AM1 : Vendor Support available]],Scale!R$6:R$10,0),1)</f>
        <v>4</v>
      </c>
      <c r="Z47" s="74">
        <f>_xlfn.IFNA(MATCH(MAD_S[[#This Row],[AM2 : Availability of skills required to support the system]],Scale!S$6:S$10,0),1)</f>
        <v>1</v>
      </c>
      <c r="AA47" s="74">
        <f>_xlfn.IFNA(MATCH(MAD_S[[#This Row],[AM3 : Documents Available]],Scale!T$6:T$10,0),1)</f>
        <v>1</v>
      </c>
      <c r="AB47" s="74">
        <f>_xlfn.IFNA(MATCH(MAD_S[[#This Row],[AM4 : Lifecycle Stage of the application for Risk]],Scale!U$6:U$10,0),1)</f>
        <v>2</v>
      </c>
      <c r="AC47" s="74">
        <f>_xlfn.IFNA(MATCH(MAD_S[[#This Row],[AC1 : Implementation Cost]],Scale!V$6:V$10,0),1)</f>
        <v>1</v>
      </c>
      <c r="AD47" s="74">
        <f>_xlfn.IFNA(MATCH(MAD_S[[#This Row],[AC2 : Licence Cost]],Scale!W$6:W$10,0),1)</f>
        <v>1</v>
      </c>
      <c r="AE47" s="74">
        <f>_xlfn.IFNA(MATCH(MAD_S[[#This Row],[AC3 : Annual Maintenance Cost/Support Cost]],Scale!X$6:X$10,0),1)</f>
        <v>1</v>
      </c>
      <c r="AF47" s="74">
        <f>_xlfn.IFNA(MATCH(MAD_S[[#This Row],[ACR1 : Is Application Virtualized]],Scale!Y$6:Y$10,0),1)</f>
        <v>3</v>
      </c>
      <c r="AG47" s="74">
        <f>_xlfn.IFNA(MATCH(MAD_S[[#This Row],[ACR2 : Does the Application Support loosely coupled N tier Architecture &amp; Abstraction]],Scale!Z$6:Z$10,0),1)</f>
        <v>1</v>
      </c>
      <c r="AH47" s="74">
        <f>_xlfn.IFNA(MATCH(MAD_S[[#This Row],[ACR3 : Does it provide Micro Services / Coarse Grain APIs]],Scale!AA$6:AA$10,0),1)</f>
        <v>1</v>
      </c>
      <c r="AI47" s="74">
        <f>_xlfn.IFNA(MATCH(MAD_S[[#This Row],[ACR4 : Does the host regulatory environment allows moving to cloud]],Scale!AB$6:AB$10,0),1)</f>
        <v>5</v>
      </c>
    </row>
    <row r="48" spans="1:35" ht="57.75" customHeight="1" x14ac:dyDescent="0.25">
      <c r="A48" s="74" t="str">
        <f>MAD_S!A48</f>
        <v>APAC.138</v>
      </c>
      <c r="B48" s="74" t="str">
        <f>MAD_PS3[[#This Row],[M1 : Name of All Applications]]</f>
        <v>eRMA</v>
      </c>
      <c r="C48" s="74" t="str">
        <f>MAD_S[[#This Row],[Region]]</f>
        <v>APAC</v>
      </c>
      <c r="D48" s="74" t="str">
        <f>MAD_S!D48</f>
        <v>Shailaja Nair</v>
      </c>
      <c r="E48" s="74" t="str">
        <f>MAD_S!E48</f>
        <v>Active</v>
      </c>
      <c r="F48" s="74" t="str">
        <f>MAD_S!F48</f>
        <v>Customer</v>
      </c>
      <c r="G48" s="74" t="str">
        <f>MAD_S!G48</f>
        <v>Homegrown</v>
      </c>
      <c r="H48" s="74" t="str">
        <f>MAD_S!H48</f>
        <v>.Net</v>
      </c>
      <c r="I48" s="74" t="str">
        <f>MAD_S!I48</f>
        <v>Website</v>
      </c>
      <c r="J48" s="74" t="str">
        <f>MAD_S!J48</f>
        <v>On-Prem</v>
      </c>
      <c r="K48" s="74" t="str">
        <f>MAD_S!K48</f>
        <v>3-tier (or more)</v>
      </c>
      <c r="L48" s="74" t="str">
        <f>MAD_S!L48</f>
        <v xml:space="preserve">
The purpose of eRMA – Return Method Allocation is to Automate and improvise the return management process by introducing eRMA feature on IMOnline. 
It also benefits the Ingram Micro backoffice associates to place return requests, track status of return or refund at the click of a button simplifying the whole process.
Features included:
Raising return request for one or more products
Tracking the status of return request
SMS / Email notification
Perform basic verification on the information entered by customers.
</v>
      </c>
      <c r="M48" s="74" t="str">
        <f>MAD_S!M48</f>
        <v>Sales</v>
      </c>
      <c r="N48" s="74" t="str">
        <f>MAD_S!N48</f>
        <v>ReturnsandDisputes</v>
      </c>
      <c r="O48" s="74" t="str">
        <f>MAD_S!O48</f>
        <v>Standard RMA Returns Management</v>
      </c>
      <c r="P48" s="74" t="str">
        <f>MAD_S!P48</f>
        <v>Manual Entry Req</v>
      </c>
      <c r="Q48" s="74" t="str">
        <f>MAD_S!Q48</f>
        <v>Manual Entry Req</v>
      </c>
      <c r="R48" s="74">
        <f>_xlfn.IFNA(MATCH(MAD_S[[#This Row],[BCR1 : The extent to which application supports business operations]],Scale!K$6:K$10,0),1)</f>
        <v>3</v>
      </c>
      <c r="S48" s="74">
        <f>_xlfn.IFNA(MATCH(MAD_S[[#This Row],[BCR2 : Please indicate the business impact due to the application''s non-availability ]],Scale!L$6:L$10,0),1)</f>
        <v>3</v>
      </c>
      <c r="T48" s="74">
        <f>_xlfn.IFNA(MATCH(MAD_S[[#This Row],[BCR3 : Business Data Criticality]],Scale!M$6:M$10,0),1)</f>
        <v>4</v>
      </c>
      <c r="U48" s="74">
        <f>_xlfn.IFNA(MATCH(MAD_S[[#This Row],[BCR4 : Please indicate the user base]],Scale!N$6:N$10,0),1)</f>
        <v>3</v>
      </c>
      <c r="V48" s="74">
        <f>_xlfn.IFNA(MATCH(MAD_S[[#This Row],[AC1 : Categorize Interfaces]],Scale!O$6:O$10,0),1)</f>
        <v>4</v>
      </c>
      <c r="W48" s="74">
        <f>_xlfn.IFNA(MATCH(MAD_S[[#This Row],[AC2 : Diversity of Database(s)]],Scale!P$6:P$10,0),1)</f>
        <v>5</v>
      </c>
      <c r="X48" s="74">
        <f>_xlfn.IFNA(MATCH(MAD_S[[#This Row],[AC3 : Diversity of software languages]],Scale!Q$6:Q$10,0),1)</f>
        <v>4</v>
      </c>
      <c r="Y48" s="74">
        <f>_xlfn.IFNA(MATCH(MAD_S[[#This Row],[AM1 : Vendor Support available]],Scale!R$6:R$10,0),1)</f>
        <v>4</v>
      </c>
      <c r="Z48" s="74">
        <f>_xlfn.IFNA(MATCH(MAD_S[[#This Row],[AM2 : Availability of skills required to support the system]],Scale!S$6:S$10,0),1)</f>
        <v>1</v>
      </c>
      <c r="AA48" s="74">
        <f>_xlfn.IFNA(MATCH(MAD_S[[#This Row],[AM3 : Documents Available]],Scale!T$6:T$10,0),1)</f>
        <v>1</v>
      </c>
      <c r="AB48" s="74">
        <f>_xlfn.IFNA(MATCH(MAD_S[[#This Row],[AM4 : Lifecycle Stage of the application for Risk]],Scale!U$6:U$10,0),1)</f>
        <v>2</v>
      </c>
      <c r="AC48" s="74">
        <f>_xlfn.IFNA(MATCH(MAD_S[[#This Row],[AC1 : Implementation Cost]],Scale!V$6:V$10,0),1)</f>
        <v>1</v>
      </c>
      <c r="AD48" s="74">
        <f>_xlfn.IFNA(MATCH(MAD_S[[#This Row],[AC2 : Licence Cost]],Scale!W$6:W$10,0),1)</f>
        <v>1</v>
      </c>
      <c r="AE48" s="74">
        <f>_xlfn.IFNA(MATCH(MAD_S[[#This Row],[AC3 : Annual Maintenance Cost/Support Cost]],Scale!X$6:X$10,0),1)</f>
        <v>1</v>
      </c>
      <c r="AF48" s="74">
        <f>_xlfn.IFNA(MATCH(MAD_S[[#This Row],[ACR1 : Is Application Virtualized]],Scale!Y$6:Y$10,0),1)</f>
        <v>3</v>
      </c>
      <c r="AG48" s="74">
        <f>_xlfn.IFNA(MATCH(MAD_S[[#This Row],[ACR2 : Does the Application Support loosely coupled N tier Architecture &amp; Abstraction]],Scale!Z$6:Z$10,0),1)</f>
        <v>3</v>
      </c>
      <c r="AH48" s="74">
        <f>_xlfn.IFNA(MATCH(MAD_S[[#This Row],[ACR3 : Does it provide Micro Services / Coarse Grain APIs]],Scale!AA$6:AA$10,0),1)</f>
        <v>3</v>
      </c>
      <c r="AI48" s="74">
        <f>_xlfn.IFNA(MATCH(MAD_S[[#This Row],[ACR4 : Does the host regulatory environment allows moving to cloud]],Scale!AB$6:AB$10,0),1)</f>
        <v>5</v>
      </c>
    </row>
    <row r="49" spans="1:35" ht="57.75" customHeight="1" x14ac:dyDescent="0.25">
      <c r="A49" s="74" t="str">
        <f>MAD_S!A49</f>
        <v>APAC.139</v>
      </c>
      <c r="B49" s="74" t="str">
        <f>MAD_PS3[[#This Row],[M1 : Name of All Applications]]</f>
        <v>India DSS</v>
      </c>
      <c r="C49" s="74" t="str">
        <f>MAD_S[[#This Row],[Region]]</f>
        <v>APAC</v>
      </c>
      <c r="D49" s="74" t="str">
        <f>MAD_S!D49</f>
        <v>Hridayananda Das</v>
      </c>
      <c r="E49" s="74" t="str">
        <f>MAD_S!E49</f>
        <v>Active</v>
      </c>
      <c r="F49" s="74" t="str">
        <f>MAD_S!F49</f>
        <v>Unknown</v>
      </c>
      <c r="G49" s="74" t="str">
        <f>MAD_S!G49</f>
        <v>Homegrown</v>
      </c>
      <c r="H49" s="74" t="str">
        <f>MAD_S!H49</f>
        <v>SQL</v>
      </c>
      <c r="I49" s="74" t="str">
        <f>MAD_S!I49</f>
        <v>Other</v>
      </c>
      <c r="J49" s="74" t="str">
        <f>MAD_S!J49</f>
        <v>On-Prem</v>
      </c>
      <c r="K49" s="74" t="str">
        <f>MAD_S!K49</f>
        <v>monolith (non-tiered) architecture</v>
      </c>
      <c r="L49" s="74" t="str">
        <f>MAD_S!L49</f>
        <v xml:space="preserve">
Impulse data warehouse</v>
      </c>
      <c r="M49" s="74" t="str">
        <f>MAD_S!M49</f>
        <v>DataStewardship</v>
      </c>
      <c r="N49" s="74" t="str">
        <f>MAD_S!N49</f>
        <v>Manual Entry Req</v>
      </c>
      <c r="O49" s="74" t="str">
        <f>MAD_S!O49</f>
        <v>Manual Entry Req</v>
      </c>
      <c r="P49" s="74" t="str">
        <f>MAD_S!P49</f>
        <v>Manual Entry Req</v>
      </c>
      <c r="Q49" s="74" t="str">
        <f>MAD_S!Q49</f>
        <v>Manual Entry Req</v>
      </c>
      <c r="R49" s="74">
        <f>_xlfn.IFNA(MATCH(MAD_S[[#This Row],[BCR1 : The extent to which application supports business operations]],Scale!K$6:K$10,0),1)</f>
        <v>1</v>
      </c>
      <c r="S49" s="74">
        <f>_xlfn.IFNA(MATCH(MAD_S[[#This Row],[BCR2 : Please indicate the business impact due to the application''s non-availability ]],Scale!L$6:L$10,0),1)</f>
        <v>5</v>
      </c>
      <c r="T49" s="74">
        <f>_xlfn.IFNA(MATCH(MAD_S[[#This Row],[BCR3 : Business Data Criticality]],Scale!M$6:M$10,0),1)</f>
        <v>4</v>
      </c>
      <c r="U49" s="74">
        <f>_xlfn.IFNA(MATCH(MAD_S[[#This Row],[BCR4 : Please indicate the user base]],Scale!N$6:N$10,0),1)</f>
        <v>3</v>
      </c>
      <c r="V49" s="74">
        <f>_xlfn.IFNA(MATCH(MAD_S[[#This Row],[AC1 : Categorize Interfaces]],Scale!O$6:O$10,0),1)</f>
        <v>2</v>
      </c>
      <c r="W49" s="74">
        <f>_xlfn.IFNA(MATCH(MAD_S[[#This Row],[AC2 : Diversity of Database(s)]],Scale!P$6:P$10,0),1)</f>
        <v>5</v>
      </c>
      <c r="X49" s="74">
        <f>_xlfn.IFNA(MATCH(MAD_S[[#This Row],[AC3 : Diversity of software languages]],Scale!Q$6:Q$10,0),1)</f>
        <v>4</v>
      </c>
      <c r="Y49" s="74">
        <f>_xlfn.IFNA(MATCH(MAD_S[[#This Row],[AM1 : Vendor Support available]],Scale!R$6:R$10,0),1)</f>
        <v>1</v>
      </c>
      <c r="Z49" s="74">
        <f>_xlfn.IFNA(MATCH(MAD_S[[#This Row],[AM2 : Availability of skills required to support the system]],Scale!S$6:S$10,0),1)</f>
        <v>1</v>
      </c>
      <c r="AA49" s="74">
        <f>_xlfn.IFNA(MATCH(MAD_S[[#This Row],[AM3 : Documents Available]],Scale!T$6:T$10,0),1)</f>
        <v>4</v>
      </c>
      <c r="AB49" s="74">
        <f>_xlfn.IFNA(MATCH(MAD_S[[#This Row],[AM4 : Lifecycle Stage of the application for Risk]],Scale!U$6:U$10,0),1)</f>
        <v>1</v>
      </c>
      <c r="AC49" s="74">
        <f>_xlfn.IFNA(MATCH(MAD_S[[#This Row],[AC1 : Implementation Cost]],Scale!V$6:V$10,0),1)</f>
        <v>1</v>
      </c>
      <c r="AD49" s="74">
        <f>_xlfn.IFNA(MATCH(MAD_S[[#This Row],[AC2 : Licence Cost]],Scale!W$6:W$10,0),1)</f>
        <v>1</v>
      </c>
      <c r="AE49" s="74">
        <f>_xlfn.IFNA(MATCH(MAD_S[[#This Row],[AC3 : Annual Maintenance Cost/Support Cost]],Scale!X$6:X$10,0),1)</f>
        <v>1</v>
      </c>
      <c r="AF49" s="74">
        <f>_xlfn.IFNA(MATCH(MAD_S[[#This Row],[ACR1 : Is Application Virtualized]],Scale!Y$6:Y$10,0),1)</f>
        <v>3</v>
      </c>
      <c r="AG49" s="74">
        <f>_xlfn.IFNA(MATCH(MAD_S[[#This Row],[ACR2 : Does the Application Support loosely coupled N tier Architecture &amp; Abstraction]],Scale!Z$6:Z$10,0),1)</f>
        <v>1</v>
      </c>
      <c r="AH49" s="74">
        <f>_xlfn.IFNA(MATCH(MAD_S[[#This Row],[ACR3 : Does it provide Micro Services / Coarse Grain APIs]],Scale!AA$6:AA$10,0),1)</f>
        <v>1</v>
      </c>
      <c r="AI49" s="74">
        <f>_xlfn.IFNA(MATCH(MAD_S[[#This Row],[ACR4 : Does the host regulatory environment allows moving to cloud]],Scale!AB$6:AB$10,0),1)</f>
        <v>5</v>
      </c>
    </row>
    <row r="50" spans="1:35" ht="57.75" customHeight="1" x14ac:dyDescent="0.25">
      <c r="A50" s="74" t="str">
        <f>MAD_S!A50</f>
        <v>APAC.140</v>
      </c>
      <c r="B50" s="74" t="str">
        <f>MAD_PS3[[#This Row],[M1 : Name of All Applications]]</f>
        <v>Sales PVP</v>
      </c>
      <c r="C50" s="74" t="str">
        <f>MAD_S[[#This Row],[Region]]</f>
        <v>APAC</v>
      </c>
      <c r="D50" s="74" t="str">
        <f>MAD_S!D50</f>
        <v>Hridayananda Das</v>
      </c>
      <c r="E50" s="74" t="str">
        <f>MAD_S!E50</f>
        <v>Active</v>
      </c>
      <c r="F50" s="74" t="str">
        <f>MAD_S!F50</f>
        <v>Sales</v>
      </c>
      <c r="G50" s="74" t="str">
        <f>MAD_S!G50</f>
        <v>Homegrown</v>
      </c>
      <c r="H50" s="74" t="str">
        <f>MAD_S!H50</f>
        <v>.Net</v>
      </c>
      <c r="I50" s="74" t="str">
        <f>MAD_S!I50</f>
        <v>Website</v>
      </c>
      <c r="J50" s="74" t="str">
        <f>MAD_S!J50</f>
        <v>On-Prem</v>
      </c>
      <c r="K50" s="74" t="str">
        <f>MAD_S!K50</f>
        <v>3-tier (or more)</v>
      </c>
      <c r="L50" s="74" t="str">
        <f>MAD_S!L50</f>
        <v xml:space="preserve">
Performance tracking portal for Sales associates
</v>
      </c>
      <c r="M50" s="74" t="str">
        <f>MAD_S!M50</f>
        <v>Sales</v>
      </c>
      <c r="N50" s="74" t="str">
        <f>MAD_S!N50</f>
        <v>Manual Entry Req</v>
      </c>
      <c r="O50" s="74" t="str">
        <f>MAD_S!O50</f>
        <v>Manual Entry Req</v>
      </c>
      <c r="P50" s="74" t="str">
        <f>MAD_S!P50</f>
        <v>Manual Entry Req</v>
      </c>
      <c r="Q50" s="74" t="str">
        <f>MAD_S!Q50</f>
        <v>Manual Entry Req</v>
      </c>
      <c r="R50" s="74">
        <f>_xlfn.IFNA(MATCH(MAD_S[[#This Row],[BCR1 : The extent to which application supports business operations]],Scale!K$6:K$10,0),1)</f>
        <v>3</v>
      </c>
      <c r="S50" s="74">
        <f>_xlfn.IFNA(MATCH(MAD_S[[#This Row],[BCR2 : Please indicate the business impact due to the application''s non-availability ]],Scale!L$6:L$10,0),1)</f>
        <v>3</v>
      </c>
      <c r="T50" s="74">
        <f>_xlfn.IFNA(MATCH(MAD_S[[#This Row],[BCR3 : Business Data Criticality]],Scale!M$6:M$10,0),1)</f>
        <v>4</v>
      </c>
      <c r="U50" s="74">
        <f>_xlfn.IFNA(MATCH(MAD_S[[#This Row],[BCR4 : Please indicate the user base]],Scale!N$6:N$10,0),1)</f>
        <v>4</v>
      </c>
      <c r="V50" s="74">
        <f>_xlfn.IFNA(MATCH(MAD_S[[#This Row],[AC1 : Categorize Interfaces]],Scale!O$6:O$10,0),1)</f>
        <v>3</v>
      </c>
      <c r="W50" s="74">
        <f>_xlfn.IFNA(MATCH(MAD_S[[#This Row],[AC2 : Diversity of Database(s)]],Scale!P$6:P$10,0),1)</f>
        <v>4</v>
      </c>
      <c r="X50" s="74">
        <f>_xlfn.IFNA(MATCH(MAD_S[[#This Row],[AC3 : Diversity of software languages]],Scale!Q$6:Q$10,0),1)</f>
        <v>4</v>
      </c>
      <c r="Y50" s="74">
        <f>_xlfn.IFNA(MATCH(MAD_S[[#This Row],[AM1 : Vendor Support available]],Scale!R$6:R$10,0),1)</f>
        <v>3</v>
      </c>
      <c r="Z50" s="74">
        <f>_xlfn.IFNA(MATCH(MAD_S[[#This Row],[AM2 : Availability of skills required to support the system]],Scale!S$6:S$10,0),1)</f>
        <v>1</v>
      </c>
      <c r="AA50" s="74">
        <f>_xlfn.IFNA(MATCH(MAD_S[[#This Row],[AM3 : Documents Available]],Scale!T$6:T$10,0),1)</f>
        <v>4</v>
      </c>
      <c r="AB50" s="74">
        <f>_xlfn.IFNA(MATCH(MAD_S[[#This Row],[AM4 : Lifecycle Stage of the application for Risk]],Scale!U$6:U$10,0),1)</f>
        <v>1</v>
      </c>
      <c r="AC50" s="74">
        <f>_xlfn.IFNA(MATCH(MAD_S[[#This Row],[AC1 : Implementation Cost]],Scale!V$6:V$10,0),1)</f>
        <v>1</v>
      </c>
      <c r="AD50" s="74">
        <f>_xlfn.IFNA(MATCH(MAD_S[[#This Row],[AC2 : Licence Cost]],Scale!W$6:W$10,0),1)</f>
        <v>1</v>
      </c>
      <c r="AE50" s="74">
        <f>_xlfn.IFNA(MATCH(MAD_S[[#This Row],[AC3 : Annual Maintenance Cost/Support Cost]],Scale!X$6:X$10,0),1)</f>
        <v>1</v>
      </c>
      <c r="AF50" s="74">
        <f>_xlfn.IFNA(MATCH(MAD_S[[#This Row],[ACR1 : Is Application Virtualized]],Scale!Y$6:Y$10,0),1)</f>
        <v>5</v>
      </c>
      <c r="AG50" s="74">
        <f>_xlfn.IFNA(MATCH(MAD_S[[#This Row],[ACR2 : Does the Application Support loosely coupled N tier Architecture &amp; Abstraction]],Scale!Z$6:Z$10,0),1)</f>
        <v>5</v>
      </c>
      <c r="AH50" s="74">
        <f>_xlfn.IFNA(MATCH(MAD_S[[#This Row],[ACR3 : Does it provide Micro Services / Coarse Grain APIs]],Scale!AA$6:AA$10,0),1)</f>
        <v>5</v>
      </c>
      <c r="AI50" s="74">
        <f>_xlfn.IFNA(MATCH(MAD_S[[#This Row],[ACR4 : Does the host regulatory environment allows moving to cloud]],Scale!AB$6:AB$10,0),1)</f>
        <v>5</v>
      </c>
    </row>
    <row r="51" spans="1:35" ht="57.75" customHeight="1" x14ac:dyDescent="0.25">
      <c r="A51" s="74" t="str">
        <f>MAD_S!A51</f>
        <v>APAC.141</v>
      </c>
      <c r="B51" s="74" t="str">
        <f>MAD_PS3[[#This Row],[M1 : Name of All Applications]]</f>
        <v>Product PVP</v>
      </c>
      <c r="C51" s="74" t="str">
        <f>MAD_S[[#This Row],[Region]]</f>
        <v>APAC</v>
      </c>
      <c r="D51" s="74" t="str">
        <f>MAD_S!D51</f>
        <v>Hridayananda Das</v>
      </c>
      <c r="E51" s="74" t="str">
        <f>MAD_S!E51</f>
        <v>Active</v>
      </c>
      <c r="F51" s="74" t="str">
        <f>MAD_S!F51</f>
        <v>Unknown</v>
      </c>
      <c r="G51" s="74" t="str">
        <f>MAD_S!G51</f>
        <v>Homegrown</v>
      </c>
      <c r="H51" s="74" t="str">
        <f>MAD_S!H51</f>
        <v>.Net</v>
      </c>
      <c r="I51" s="74" t="str">
        <f>MAD_S!I51</f>
        <v>Website</v>
      </c>
      <c r="J51" s="74" t="str">
        <f>MAD_S!J51</f>
        <v>On-Prem</v>
      </c>
      <c r="K51" s="74" t="str">
        <f>MAD_S!K51</f>
        <v>3-tier (or more)</v>
      </c>
      <c r="L51" s="74" t="str">
        <f>MAD_S!L51</f>
        <v xml:space="preserve">
Performance tracking portal for product associates
</v>
      </c>
      <c r="M51" s="74" t="str">
        <f>MAD_S!M51</f>
        <v>Products</v>
      </c>
      <c r="N51" s="74" t="str">
        <f>MAD_S!N51</f>
        <v>Manual Entry Req</v>
      </c>
      <c r="O51" s="74" t="str">
        <f>MAD_S!O51</f>
        <v>Manual Entry Req</v>
      </c>
      <c r="P51" s="74" t="str">
        <f>MAD_S!P51</f>
        <v>Manual Entry Req</v>
      </c>
      <c r="Q51" s="74" t="str">
        <f>MAD_S!Q51</f>
        <v>Manual Entry Req</v>
      </c>
      <c r="R51" s="74">
        <f>_xlfn.IFNA(MATCH(MAD_S[[#This Row],[BCR1 : The extent to which application supports business operations]],Scale!K$6:K$10,0),1)</f>
        <v>3</v>
      </c>
      <c r="S51" s="74">
        <f>_xlfn.IFNA(MATCH(MAD_S[[#This Row],[BCR2 : Please indicate the business impact due to the application''s non-availability ]],Scale!L$6:L$10,0),1)</f>
        <v>3</v>
      </c>
      <c r="T51" s="74">
        <f>_xlfn.IFNA(MATCH(MAD_S[[#This Row],[BCR3 : Business Data Criticality]],Scale!M$6:M$10,0),1)</f>
        <v>4</v>
      </c>
      <c r="U51" s="74">
        <f>_xlfn.IFNA(MATCH(MAD_S[[#This Row],[BCR4 : Please indicate the user base]],Scale!N$6:N$10,0),1)</f>
        <v>3</v>
      </c>
      <c r="V51" s="74">
        <f>_xlfn.IFNA(MATCH(MAD_S[[#This Row],[AC1 : Categorize Interfaces]],Scale!O$6:O$10,0),1)</f>
        <v>3</v>
      </c>
      <c r="W51" s="74">
        <f>_xlfn.IFNA(MATCH(MAD_S[[#This Row],[AC2 : Diversity of Database(s)]],Scale!P$6:P$10,0),1)</f>
        <v>4</v>
      </c>
      <c r="X51" s="74">
        <f>_xlfn.IFNA(MATCH(MAD_S[[#This Row],[AC3 : Diversity of software languages]],Scale!Q$6:Q$10,0),1)</f>
        <v>4</v>
      </c>
      <c r="Y51" s="74">
        <f>_xlfn.IFNA(MATCH(MAD_S[[#This Row],[AM1 : Vendor Support available]],Scale!R$6:R$10,0),1)</f>
        <v>3</v>
      </c>
      <c r="Z51" s="74">
        <f>_xlfn.IFNA(MATCH(MAD_S[[#This Row],[AM2 : Availability of skills required to support the system]],Scale!S$6:S$10,0),1)</f>
        <v>1</v>
      </c>
      <c r="AA51" s="74">
        <f>_xlfn.IFNA(MATCH(MAD_S[[#This Row],[AM3 : Documents Available]],Scale!T$6:T$10,0),1)</f>
        <v>4</v>
      </c>
      <c r="AB51" s="74">
        <f>_xlfn.IFNA(MATCH(MAD_S[[#This Row],[AM4 : Lifecycle Stage of the application for Risk]],Scale!U$6:U$10,0),1)</f>
        <v>1</v>
      </c>
      <c r="AC51" s="74">
        <f>_xlfn.IFNA(MATCH(MAD_S[[#This Row],[AC1 : Implementation Cost]],Scale!V$6:V$10,0),1)</f>
        <v>1</v>
      </c>
      <c r="AD51" s="74">
        <f>_xlfn.IFNA(MATCH(MAD_S[[#This Row],[AC2 : Licence Cost]],Scale!W$6:W$10,0),1)</f>
        <v>1</v>
      </c>
      <c r="AE51" s="74">
        <f>_xlfn.IFNA(MATCH(MAD_S[[#This Row],[AC3 : Annual Maintenance Cost/Support Cost]],Scale!X$6:X$10,0),1)</f>
        <v>1</v>
      </c>
      <c r="AF51" s="74">
        <f>_xlfn.IFNA(MATCH(MAD_S[[#This Row],[ACR1 : Is Application Virtualized]],Scale!Y$6:Y$10,0),1)</f>
        <v>5</v>
      </c>
      <c r="AG51" s="74">
        <f>_xlfn.IFNA(MATCH(MAD_S[[#This Row],[ACR2 : Does the Application Support loosely coupled N tier Architecture &amp; Abstraction]],Scale!Z$6:Z$10,0),1)</f>
        <v>5</v>
      </c>
      <c r="AH51" s="74">
        <f>_xlfn.IFNA(MATCH(MAD_S[[#This Row],[ACR3 : Does it provide Micro Services / Coarse Grain APIs]],Scale!AA$6:AA$10,0),1)</f>
        <v>5</v>
      </c>
      <c r="AI51" s="74">
        <f>_xlfn.IFNA(MATCH(MAD_S[[#This Row],[ACR4 : Does the host regulatory environment allows moving to cloud]],Scale!AB$6:AB$10,0),1)</f>
        <v>5</v>
      </c>
    </row>
    <row r="52" spans="1:35" ht="57.75" customHeight="1" x14ac:dyDescent="0.25">
      <c r="A52" s="74" t="str">
        <f>MAD_S!A52</f>
        <v>APAC.142</v>
      </c>
      <c r="B52" s="74" t="str">
        <f>MAD_PS3[[#This Row],[M1 : Name of All Applications]]</f>
        <v>IMIPL POD Drive for Online</v>
      </c>
      <c r="C52" s="74" t="str">
        <f>MAD_S[[#This Row],[Region]]</f>
        <v>APAC</v>
      </c>
      <c r="D52" s="74" t="str">
        <f>MAD_S!D52</f>
        <v>Hridayananda Das</v>
      </c>
      <c r="E52" s="74" t="str">
        <f>MAD_S!E52</f>
        <v>Active</v>
      </c>
      <c r="F52" s="74" t="str">
        <f>MAD_S!F52</f>
        <v>Operations</v>
      </c>
      <c r="G52" s="74" t="str">
        <f>MAD_S!G52</f>
        <v>Homegrown</v>
      </c>
      <c r="H52" s="74" t="str">
        <f>MAD_S!H52</f>
        <v>.Net</v>
      </c>
      <c r="I52" s="74" t="str">
        <f>MAD_S!I52</f>
        <v>Website</v>
      </c>
      <c r="J52" s="74" t="str">
        <f>MAD_S!J52</f>
        <v>On-Prem</v>
      </c>
      <c r="K52" s="74" t="str">
        <f>MAD_S!K52</f>
        <v>3-tier (or more)</v>
      </c>
      <c r="L52" s="74" t="str">
        <f>MAD_S!L52</f>
        <v xml:space="preserve">
Option of downloading PODs for Online delivered invoices from a common drive
</v>
      </c>
      <c r="M52" s="74" t="str">
        <f>MAD_S!M52</f>
        <v>SupplyChain</v>
      </c>
      <c r="N52" s="74" t="str">
        <f>MAD_S!N52</f>
        <v>Manual Entry Req</v>
      </c>
      <c r="O52" s="74" t="str">
        <f>MAD_S!O52</f>
        <v>Manual Entry Req</v>
      </c>
      <c r="P52" s="74" t="str">
        <f>MAD_S!P52</f>
        <v>Manual Entry Req</v>
      </c>
      <c r="Q52" s="74" t="str">
        <f>MAD_S!Q52</f>
        <v>Manual Entry Req</v>
      </c>
      <c r="R52" s="74">
        <f>_xlfn.IFNA(MATCH(MAD_S[[#This Row],[BCR1 : The extent to which application supports business operations]],Scale!K$6:K$10,0),1)</f>
        <v>3</v>
      </c>
      <c r="S52" s="74">
        <f>_xlfn.IFNA(MATCH(MAD_S[[#This Row],[BCR2 : Please indicate the business impact due to the application''s non-availability ]],Scale!L$6:L$10,0),1)</f>
        <v>3</v>
      </c>
      <c r="T52" s="74">
        <f>_xlfn.IFNA(MATCH(MAD_S[[#This Row],[BCR3 : Business Data Criticality]],Scale!M$6:M$10,0),1)</f>
        <v>2</v>
      </c>
      <c r="U52" s="74">
        <f>_xlfn.IFNA(MATCH(MAD_S[[#This Row],[BCR4 : Please indicate the user base]],Scale!N$6:N$10,0),1)</f>
        <v>1</v>
      </c>
      <c r="V52" s="74">
        <f>_xlfn.IFNA(MATCH(MAD_S[[#This Row],[AC1 : Categorize Interfaces]],Scale!O$6:O$10,0),1)</f>
        <v>4</v>
      </c>
      <c r="W52" s="74">
        <f>_xlfn.IFNA(MATCH(MAD_S[[#This Row],[AC2 : Diversity of Database(s)]],Scale!P$6:P$10,0),1)</f>
        <v>5</v>
      </c>
      <c r="X52" s="74">
        <f>_xlfn.IFNA(MATCH(MAD_S[[#This Row],[AC3 : Diversity of software languages]],Scale!Q$6:Q$10,0),1)</f>
        <v>4</v>
      </c>
      <c r="Y52" s="74">
        <f>_xlfn.IFNA(MATCH(MAD_S[[#This Row],[AM1 : Vendor Support available]],Scale!R$6:R$10,0),1)</f>
        <v>3</v>
      </c>
      <c r="Z52" s="74">
        <f>_xlfn.IFNA(MATCH(MAD_S[[#This Row],[AM2 : Availability of skills required to support the system]],Scale!S$6:S$10,0),1)</f>
        <v>1</v>
      </c>
      <c r="AA52" s="74">
        <f>_xlfn.IFNA(MATCH(MAD_S[[#This Row],[AM3 : Documents Available]],Scale!T$6:T$10,0),1)</f>
        <v>4</v>
      </c>
      <c r="AB52" s="74">
        <f>_xlfn.IFNA(MATCH(MAD_S[[#This Row],[AM4 : Lifecycle Stage of the application for Risk]],Scale!U$6:U$10,0),1)</f>
        <v>1</v>
      </c>
      <c r="AC52" s="74">
        <f>_xlfn.IFNA(MATCH(MAD_S[[#This Row],[AC1 : Implementation Cost]],Scale!V$6:V$10,0),1)</f>
        <v>1</v>
      </c>
      <c r="AD52" s="74">
        <f>_xlfn.IFNA(MATCH(MAD_S[[#This Row],[AC2 : Licence Cost]],Scale!W$6:W$10,0),1)</f>
        <v>1</v>
      </c>
      <c r="AE52" s="74">
        <f>_xlfn.IFNA(MATCH(MAD_S[[#This Row],[AC3 : Annual Maintenance Cost/Support Cost]],Scale!X$6:X$10,0),1)</f>
        <v>1</v>
      </c>
      <c r="AF52" s="74">
        <f>_xlfn.IFNA(MATCH(MAD_S[[#This Row],[ACR1 : Is Application Virtualized]],Scale!Y$6:Y$10,0),1)</f>
        <v>5</v>
      </c>
      <c r="AG52" s="74">
        <f>_xlfn.IFNA(MATCH(MAD_S[[#This Row],[ACR2 : Does the Application Support loosely coupled N tier Architecture &amp; Abstraction]],Scale!Z$6:Z$10,0),1)</f>
        <v>5</v>
      </c>
      <c r="AH52" s="74">
        <f>_xlfn.IFNA(MATCH(MAD_S[[#This Row],[ACR3 : Does it provide Micro Services / Coarse Grain APIs]],Scale!AA$6:AA$10,0),1)</f>
        <v>5</v>
      </c>
      <c r="AI52" s="74">
        <f>_xlfn.IFNA(MATCH(MAD_S[[#This Row],[ACR4 : Does the host regulatory environment allows moving to cloud]],Scale!AB$6:AB$10,0),1)</f>
        <v>5</v>
      </c>
    </row>
    <row r="53" spans="1:35" ht="57.75" customHeight="1" x14ac:dyDescent="0.25">
      <c r="A53" s="74" t="str">
        <f>MAD_S!A53</f>
        <v>APAC.143</v>
      </c>
      <c r="B53" s="74" t="str">
        <f>MAD_PS3[[#This Row],[M1 : Name of All Applications]]</f>
        <v>IXP (India Xperience Platform)</v>
      </c>
      <c r="C53" s="74" t="str">
        <f>MAD_S[[#This Row],[Region]]</f>
        <v>APAC</v>
      </c>
      <c r="D53" s="74" t="str">
        <f>MAD_S!D53</f>
        <v>Hridayananda Das</v>
      </c>
      <c r="E53" s="74" t="str">
        <f>MAD_S!E53</f>
        <v>Active</v>
      </c>
      <c r="F53" s="74" t="str">
        <f>MAD_S!F53</f>
        <v>Sales,IS,Operations,Finance</v>
      </c>
      <c r="G53" s="74" t="str">
        <f>MAD_S!G53</f>
        <v>Homegrown</v>
      </c>
      <c r="H53" s="74" t="str">
        <f>MAD_S!H53</f>
        <v>.Net</v>
      </c>
      <c r="I53" s="74" t="str">
        <f>MAD_S!I53</f>
        <v>Website</v>
      </c>
      <c r="J53" s="74" t="str">
        <f>MAD_S!J53</f>
        <v>On-Prem</v>
      </c>
      <c r="K53" s="74" t="str">
        <f>MAD_S!K53</f>
        <v>3-tier (or more)</v>
      </c>
      <c r="L53" s="74" t="str">
        <f>MAD_S!L53</f>
        <v xml:space="preserve">
To bring in the India IS  applications under 1 roof from where navigating between various applications would be easy and hassle-free
</v>
      </c>
      <c r="M53" s="74" t="str">
        <f>MAD_S!M53</f>
        <v>WorkforceEnablement</v>
      </c>
      <c r="N53" s="74" t="str">
        <f>MAD_S!N53</f>
        <v>Manual Entry Req</v>
      </c>
      <c r="O53" s="74" t="str">
        <f>MAD_S!O53</f>
        <v>Manual Entry Req</v>
      </c>
      <c r="P53" s="74" t="str">
        <f>MAD_S!P53</f>
        <v>Manual Entry Req</v>
      </c>
      <c r="Q53" s="74" t="str">
        <f>MAD_S!Q53</f>
        <v>Manual Entry Req</v>
      </c>
      <c r="R53" s="74">
        <f>_xlfn.IFNA(MATCH(MAD_S[[#This Row],[BCR1 : The extent to which application supports business operations]],Scale!K$6:K$10,0),1)</f>
        <v>3</v>
      </c>
      <c r="S53" s="74">
        <f>_xlfn.IFNA(MATCH(MAD_S[[#This Row],[BCR2 : Please indicate the business impact due to the application''s non-availability ]],Scale!L$6:L$10,0),1)</f>
        <v>3</v>
      </c>
      <c r="T53" s="74">
        <f>_xlfn.IFNA(MATCH(MAD_S[[#This Row],[BCR3 : Business Data Criticality]],Scale!M$6:M$10,0),1)</f>
        <v>2</v>
      </c>
      <c r="U53" s="74">
        <f>_xlfn.IFNA(MATCH(MAD_S[[#This Row],[BCR4 : Please indicate the user base]],Scale!N$6:N$10,0),1)</f>
        <v>4</v>
      </c>
      <c r="V53" s="74">
        <f>_xlfn.IFNA(MATCH(MAD_S[[#This Row],[AC1 : Categorize Interfaces]],Scale!O$6:O$10,0),1)</f>
        <v>4</v>
      </c>
      <c r="W53" s="74">
        <f>_xlfn.IFNA(MATCH(MAD_S[[#This Row],[AC2 : Diversity of Database(s)]],Scale!P$6:P$10,0),1)</f>
        <v>5</v>
      </c>
      <c r="X53" s="74">
        <f>_xlfn.IFNA(MATCH(MAD_S[[#This Row],[AC3 : Diversity of software languages]],Scale!Q$6:Q$10,0),1)</f>
        <v>4</v>
      </c>
      <c r="Y53" s="74">
        <f>_xlfn.IFNA(MATCH(MAD_S[[#This Row],[AM1 : Vendor Support available]],Scale!R$6:R$10,0),1)</f>
        <v>3</v>
      </c>
      <c r="Z53" s="74">
        <f>_xlfn.IFNA(MATCH(MAD_S[[#This Row],[AM2 : Availability of skills required to support the system]],Scale!S$6:S$10,0),1)</f>
        <v>1</v>
      </c>
      <c r="AA53" s="74">
        <f>_xlfn.IFNA(MATCH(MAD_S[[#This Row],[AM3 : Documents Available]],Scale!T$6:T$10,0),1)</f>
        <v>4</v>
      </c>
      <c r="AB53" s="74">
        <f>_xlfn.IFNA(MATCH(MAD_S[[#This Row],[AM4 : Lifecycle Stage of the application for Risk]],Scale!U$6:U$10,0),1)</f>
        <v>3</v>
      </c>
      <c r="AC53" s="74">
        <f>_xlfn.IFNA(MATCH(MAD_S[[#This Row],[AC1 : Implementation Cost]],Scale!V$6:V$10,0),1)</f>
        <v>1</v>
      </c>
      <c r="AD53" s="74">
        <f>_xlfn.IFNA(MATCH(MAD_S[[#This Row],[AC2 : Licence Cost]],Scale!W$6:W$10,0),1)</f>
        <v>1</v>
      </c>
      <c r="AE53" s="74">
        <f>_xlfn.IFNA(MATCH(MAD_S[[#This Row],[AC3 : Annual Maintenance Cost/Support Cost]],Scale!X$6:X$10,0),1)</f>
        <v>1</v>
      </c>
      <c r="AF53" s="74">
        <f>_xlfn.IFNA(MATCH(MAD_S[[#This Row],[ACR1 : Is Application Virtualized]],Scale!Y$6:Y$10,0),1)</f>
        <v>5</v>
      </c>
      <c r="AG53" s="74">
        <f>_xlfn.IFNA(MATCH(MAD_S[[#This Row],[ACR2 : Does the Application Support loosely coupled N tier Architecture &amp; Abstraction]],Scale!Z$6:Z$10,0),1)</f>
        <v>5</v>
      </c>
      <c r="AH53" s="74">
        <f>_xlfn.IFNA(MATCH(MAD_S[[#This Row],[ACR3 : Does it provide Micro Services / Coarse Grain APIs]],Scale!AA$6:AA$10,0),1)</f>
        <v>5</v>
      </c>
      <c r="AI53" s="74">
        <f>_xlfn.IFNA(MATCH(MAD_S[[#This Row],[ACR4 : Does the host regulatory environment allows moving to cloud]],Scale!AB$6:AB$10,0),1)</f>
        <v>5</v>
      </c>
    </row>
    <row r="54" spans="1:35" ht="57.75" customHeight="1" x14ac:dyDescent="0.25">
      <c r="A54" s="74" t="str">
        <f>MAD_S!A54</f>
        <v>APAC.144</v>
      </c>
      <c r="B54" s="74" t="str">
        <f>MAD_PS3[[#This Row],[M1 : Name of All Applications]]</f>
        <v>1 Finance</v>
      </c>
      <c r="C54" s="74" t="str">
        <f>MAD_S[[#This Row],[Region]]</f>
        <v>APAC</v>
      </c>
      <c r="D54" s="74" t="str">
        <f>MAD_S!D54</f>
        <v>Hridayananda Das</v>
      </c>
      <c r="E54" s="74" t="str">
        <f>MAD_S!E54</f>
        <v>Active</v>
      </c>
      <c r="F54" s="74" t="str">
        <f>MAD_S!F54</f>
        <v>Finance</v>
      </c>
      <c r="G54" s="74" t="str">
        <f>MAD_S!G54</f>
        <v>Homegrown</v>
      </c>
      <c r="H54" s="74" t="str">
        <f>MAD_S!H54</f>
        <v>.Net</v>
      </c>
      <c r="I54" s="74" t="str">
        <f>MAD_S!I54</f>
        <v>Website</v>
      </c>
      <c r="J54" s="74" t="str">
        <f>MAD_S!J54</f>
        <v>On-Prem</v>
      </c>
      <c r="K54" s="74" t="str">
        <f>MAD_S!K54</f>
        <v>3-tier (or more)</v>
      </c>
      <c r="L54" s="74" t="str">
        <f>MAD_S!L54</f>
        <v xml:space="preserve">
Domestic Payments/Trade Team and India IS Team - for project's delivery
</v>
      </c>
      <c r="M54" s="74" t="str">
        <f>MAD_S!M54</f>
        <v>InternalFinance</v>
      </c>
      <c r="N54" s="74" t="str">
        <f>MAD_S!N54</f>
        <v>InternalProgramsUsingFunds</v>
      </c>
      <c r="O54" s="74" t="str">
        <f>MAD_S!O54</f>
        <v>Manual Entry Req</v>
      </c>
      <c r="P54" s="74" t="str">
        <f>MAD_S!P54</f>
        <v>Manual Entry Req</v>
      </c>
      <c r="Q54" s="74" t="str">
        <f>MAD_S!Q54</f>
        <v>Manual Entry Req</v>
      </c>
      <c r="R54" s="74">
        <f>_xlfn.IFNA(MATCH(MAD_S[[#This Row],[BCR1 : The extent to which application supports business operations]],Scale!K$6:K$10,0),1)</f>
        <v>3</v>
      </c>
      <c r="S54" s="74">
        <f>_xlfn.IFNA(MATCH(MAD_S[[#This Row],[BCR2 : Please indicate the business impact due to the application''s non-availability ]],Scale!L$6:L$10,0),1)</f>
        <v>5</v>
      </c>
      <c r="T54" s="74">
        <f>_xlfn.IFNA(MATCH(MAD_S[[#This Row],[BCR3 : Business Data Criticality]],Scale!M$6:M$10,0),1)</f>
        <v>5</v>
      </c>
      <c r="U54" s="74">
        <f>_xlfn.IFNA(MATCH(MAD_S[[#This Row],[BCR4 : Please indicate the user base]],Scale!N$6:N$10,0),1)</f>
        <v>1</v>
      </c>
      <c r="V54" s="74">
        <f>_xlfn.IFNA(MATCH(MAD_S[[#This Row],[AC1 : Categorize Interfaces]],Scale!O$6:O$10,0),1)</f>
        <v>4</v>
      </c>
      <c r="W54" s="74">
        <f>_xlfn.IFNA(MATCH(MAD_S[[#This Row],[AC2 : Diversity of Database(s)]],Scale!P$6:P$10,0),1)</f>
        <v>4</v>
      </c>
      <c r="X54" s="74">
        <f>_xlfn.IFNA(MATCH(MAD_S[[#This Row],[AC3 : Diversity of software languages]],Scale!Q$6:Q$10,0),1)</f>
        <v>4</v>
      </c>
      <c r="Y54" s="74">
        <f>_xlfn.IFNA(MATCH(MAD_S[[#This Row],[AM1 : Vendor Support available]],Scale!R$6:R$10,0),1)</f>
        <v>4</v>
      </c>
      <c r="Z54" s="74">
        <f>_xlfn.IFNA(MATCH(MAD_S[[#This Row],[AM2 : Availability of skills required to support the system]],Scale!S$6:S$10,0),1)</f>
        <v>1</v>
      </c>
      <c r="AA54" s="74">
        <f>_xlfn.IFNA(MATCH(MAD_S[[#This Row],[AM3 : Documents Available]],Scale!T$6:T$10,0),1)</f>
        <v>4</v>
      </c>
      <c r="AB54" s="74">
        <f>_xlfn.IFNA(MATCH(MAD_S[[#This Row],[AM4 : Lifecycle Stage of the application for Risk]],Scale!U$6:U$10,0),1)</f>
        <v>3</v>
      </c>
      <c r="AC54" s="74">
        <f>_xlfn.IFNA(MATCH(MAD_S[[#This Row],[AC1 : Implementation Cost]],Scale!V$6:V$10,0),1)</f>
        <v>1</v>
      </c>
      <c r="AD54" s="74">
        <f>_xlfn.IFNA(MATCH(MAD_S[[#This Row],[AC2 : Licence Cost]],Scale!W$6:W$10,0),1)</f>
        <v>1</v>
      </c>
      <c r="AE54" s="74">
        <f>_xlfn.IFNA(MATCH(MAD_S[[#This Row],[AC3 : Annual Maintenance Cost/Support Cost]],Scale!X$6:X$10,0),1)</f>
        <v>1</v>
      </c>
      <c r="AF54" s="74">
        <f>_xlfn.IFNA(MATCH(MAD_S[[#This Row],[ACR1 : Is Application Virtualized]],Scale!Y$6:Y$10,0),1)</f>
        <v>5</v>
      </c>
      <c r="AG54" s="74">
        <f>_xlfn.IFNA(MATCH(MAD_S[[#This Row],[ACR2 : Does the Application Support loosely coupled N tier Architecture &amp; Abstraction]],Scale!Z$6:Z$10,0),1)</f>
        <v>5</v>
      </c>
      <c r="AH54" s="74">
        <f>_xlfn.IFNA(MATCH(MAD_S[[#This Row],[ACR3 : Does it provide Micro Services / Coarse Grain APIs]],Scale!AA$6:AA$10,0),1)</f>
        <v>5</v>
      </c>
      <c r="AI54" s="74">
        <f>_xlfn.IFNA(MATCH(MAD_S[[#This Row],[ACR4 : Does the host regulatory environment allows moving to cloud]],Scale!AB$6:AB$10,0),1)</f>
        <v>5</v>
      </c>
    </row>
    <row r="55" spans="1:35" ht="57.75" customHeight="1" x14ac:dyDescent="0.25">
      <c r="A55" s="74" t="str">
        <f>MAD_S!A55</f>
        <v>APAC.22</v>
      </c>
      <c r="B55" s="74" t="str">
        <f>MAD_PS3[[#This Row],[M1 : Name of All Applications]]</f>
        <v>eSKU</v>
      </c>
      <c r="C55" s="74" t="str">
        <f>MAD_S[[#This Row],[Region]]</f>
        <v>APAC</v>
      </c>
      <c r="D55" s="74" t="str">
        <f>MAD_S!D55</f>
        <v>Shailaja Nair</v>
      </c>
      <c r="E55" s="74" t="str">
        <f>MAD_S!E55</f>
        <v>Active</v>
      </c>
      <c r="F55" s="74" t="str">
        <f>MAD_S!F55</f>
        <v>Sales</v>
      </c>
      <c r="G55" s="74" t="str">
        <f>MAD_S!G55</f>
        <v>Homegrown</v>
      </c>
      <c r="H55" s="74" t="str">
        <f>MAD_S!H55</f>
        <v>.Net</v>
      </c>
      <c r="I55" s="74" t="str">
        <f>MAD_S!I55</f>
        <v>Website</v>
      </c>
      <c r="J55" s="74" t="str">
        <f>MAD_S!J55</f>
        <v>On-Prem</v>
      </c>
      <c r="K55" s="74" t="str">
        <f>MAD_S!K55</f>
        <v>3-tier (or more)</v>
      </c>
      <c r="L55" s="74" t="str">
        <f>MAD_S!L55</f>
        <v xml:space="preserve">
SKU creation portal - Automation of creation and modification of Ingram sku's in Impulse countries
</v>
      </c>
      <c r="M55" s="74" t="str">
        <f>MAD_S!M55</f>
        <v>Products</v>
      </c>
      <c r="N55" s="74" t="str">
        <f>MAD_S!N55</f>
        <v>Procurement</v>
      </c>
      <c r="O55" s="74" t="str">
        <f>MAD_S!O55</f>
        <v>Manual Entry Req</v>
      </c>
      <c r="P55" s="74" t="str">
        <f>MAD_S!P55</f>
        <v>Manual Entry Req</v>
      </c>
      <c r="Q55" s="74" t="str">
        <f>MAD_S!Q55</f>
        <v>Capability: It is used for SKU creation and updation</v>
      </c>
      <c r="R55" s="74">
        <f>_xlfn.IFNA(MATCH(MAD_S[[#This Row],[BCR1 : The extent to which application supports business operations]],Scale!K$6:K$10,0),1)</f>
        <v>3</v>
      </c>
      <c r="S55" s="74">
        <f>_xlfn.IFNA(MATCH(MAD_S[[#This Row],[BCR2 : Please indicate the business impact due to the application''s non-availability ]],Scale!L$6:L$10,0),1)</f>
        <v>5</v>
      </c>
      <c r="T55" s="74">
        <f>_xlfn.IFNA(MATCH(MAD_S[[#This Row],[BCR3 : Business Data Criticality]],Scale!M$6:M$10,0),1)</f>
        <v>4</v>
      </c>
      <c r="U55" s="74">
        <f>_xlfn.IFNA(MATCH(MAD_S[[#This Row],[BCR4 : Please indicate the user base]],Scale!N$6:N$10,0),1)</f>
        <v>3</v>
      </c>
      <c r="V55" s="74">
        <f>_xlfn.IFNA(MATCH(MAD_S[[#This Row],[AC1 : Categorize Interfaces]],Scale!O$6:O$10,0),1)</f>
        <v>4</v>
      </c>
      <c r="W55" s="74">
        <f>_xlfn.IFNA(MATCH(MAD_S[[#This Row],[AC2 : Diversity of Database(s)]],Scale!P$6:P$10,0),1)</f>
        <v>5</v>
      </c>
      <c r="X55" s="74">
        <f>_xlfn.IFNA(MATCH(MAD_S[[#This Row],[AC3 : Diversity of software languages]],Scale!Q$6:Q$10,0),1)</f>
        <v>4</v>
      </c>
      <c r="Y55" s="74">
        <f>_xlfn.IFNA(MATCH(MAD_S[[#This Row],[AM1 : Vendor Support available]],Scale!R$6:R$10,0),1)</f>
        <v>4</v>
      </c>
      <c r="Z55" s="74">
        <f>_xlfn.IFNA(MATCH(MAD_S[[#This Row],[AM2 : Availability of skills required to support the system]],Scale!S$6:S$10,0),1)</f>
        <v>1</v>
      </c>
      <c r="AA55" s="74">
        <f>_xlfn.IFNA(MATCH(MAD_S[[#This Row],[AM3 : Documents Available]],Scale!T$6:T$10,0),1)</f>
        <v>1</v>
      </c>
      <c r="AB55" s="74">
        <f>_xlfn.IFNA(MATCH(MAD_S[[#This Row],[AM4 : Lifecycle Stage of the application for Risk]],Scale!U$6:U$10,0),1)</f>
        <v>3</v>
      </c>
      <c r="AC55" s="74">
        <f>_xlfn.IFNA(MATCH(MAD_S[[#This Row],[AC1 : Implementation Cost]],Scale!V$6:V$10,0),1)</f>
        <v>1</v>
      </c>
      <c r="AD55" s="74">
        <f>_xlfn.IFNA(MATCH(MAD_S[[#This Row],[AC2 : Licence Cost]],Scale!W$6:W$10,0),1)</f>
        <v>1</v>
      </c>
      <c r="AE55" s="74">
        <f>_xlfn.IFNA(MATCH(MAD_S[[#This Row],[AC3 : Annual Maintenance Cost/Support Cost]],Scale!X$6:X$10,0),1)</f>
        <v>1</v>
      </c>
      <c r="AF55" s="74">
        <f>_xlfn.IFNA(MATCH(MAD_S[[#This Row],[ACR1 : Is Application Virtualized]],Scale!Y$6:Y$10,0),1)</f>
        <v>3</v>
      </c>
      <c r="AG55" s="74">
        <f>_xlfn.IFNA(MATCH(MAD_S[[#This Row],[ACR2 : Does the Application Support loosely coupled N tier Architecture &amp; Abstraction]],Scale!Z$6:Z$10,0),1)</f>
        <v>3</v>
      </c>
      <c r="AH55" s="74">
        <f>_xlfn.IFNA(MATCH(MAD_S[[#This Row],[ACR3 : Does it provide Micro Services / Coarse Grain APIs]],Scale!AA$6:AA$10,0),1)</f>
        <v>3</v>
      </c>
      <c r="AI55" s="74">
        <f>_xlfn.IFNA(MATCH(MAD_S[[#This Row],[ACR4 : Does the host regulatory environment allows moving to cloud]],Scale!AB$6:AB$10,0),1)</f>
        <v>5</v>
      </c>
    </row>
    <row r="56" spans="1:35" ht="57.75" customHeight="1" x14ac:dyDescent="0.25">
      <c r="A56" s="74" t="str">
        <f>MAD_S!A56</f>
        <v>APAC.27</v>
      </c>
      <c r="B56" s="74" t="str">
        <f>MAD_PS3[[#This Row],[M1 : Name of All Applications]]</f>
        <v>eKYC</v>
      </c>
      <c r="C56" s="74" t="str">
        <f>MAD_S[[#This Row],[Region]]</f>
        <v>APAC</v>
      </c>
      <c r="D56" s="74" t="str">
        <f>MAD_S!D56</f>
        <v>Shailaja Nair</v>
      </c>
      <c r="E56" s="74" t="str">
        <f>MAD_S!E56</f>
        <v>Active</v>
      </c>
      <c r="F56" s="74" t="str">
        <f>MAD_S!F56</f>
        <v>Customer</v>
      </c>
      <c r="G56" s="74" t="str">
        <f>MAD_S!G56</f>
        <v>Homegrown</v>
      </c>
      <c r="H56" s="74" t="str">
        <f>MAD_S!H56</f>
        <v>.Net</v>
      </c>
      <c r="I56" s="74" t="str">
        <f>MAD_S!I56</f>
        <v>Website</v>
      </c>
      <c r="J56" s="74" t="str">
        <f>MAD_S!J56</f>
        <v>On-Prem</v>
      </c>
      <c r="K56" s="74" t="str">
        <f>MAD_S!K56</f>
        <v>3-tier (or more)</v>
      </c>
      <c r="L56" s="74" t="str">
        <f>MAD_S!L56</f>
        <v xml:space="preserve">
Customer self onboarding portal - Automation of KYC registration to minimize the TAT [turn around time] for customer onboarding.
</v>
      </c>
      <c r="M56" s="74" t="str">
        <f>MAD_S!M56</f>
        <v>Sales</v>
      </c>
      <c r="N56" s="74" t="str">
        <f>MAD_S!N56</f>
        <v>CustomerRelationship</v>
      </c>
      <c r="O56" s="74" t="str">
        <f>MAD_S!O56</f>
        <v>Accounts</v>
      </c>
      <c r="P56" s="74" t="str">
        <f>MAD_S!P56</f>
        <v>Customer service &amp; account administration</v>
      </c>
      <c r="Q56" s="74" t="str">
        <f>MAD_S!Q56</f>
        <v>Manual Entry Req</v>
      </c>
      <c r="R56" s="74">
        <f>_xlfn.IFNA(MATCH(MAD_S[[#This Row],[BCR1 : The extent to which application supports business operations]],Scale!K$6:K$10,0),1)</f>
        <v>3</v>
      </c>
      <c r="S56" s="74">
        <f>_xlfn.IFNA(MATCH(MAD_S[[#This Row],[BCR2 : Please indicate the business impact due to the application''s non-availability ]],Scale!L$6:L$10,0),1)</f>
        <v>5</v>
      </c>
      <c r="T56" s="74">
        <f>_xlfn.IFNA(MATCH(MAD_S[[#This Row],[BCR3 : Business Data Criticality]],Scale!M$6:M$10,0),1)</f>
        <v>4</v>
      </c>
      <c r="U56" s="74">
        <f>_xlfn.IFNA(MATCH(MAD_S[[#This Row],[BCR4 : Please indicate the user base]],Scale!N$6:N$10,0),1)</f>
        <v>4</v>
      </c>
      <c r="V56" s="74">
        <f>_xlfn.IFNA(MATCH(MAD_S[[#This Row],[AC1 : Categorize Interfaces]],Scale!O$6:O$10,0),1)</f>
        <v>4</v>
      </c>
      <c r="W56" s="74">
        <f>_xlfn.IFNA(MATCH(MAD_S[[#This Row],[AC2 : Diversity of Database(s)]],Scale!P$6:P$10,0),1)</f>
        <v>5</v>
      </c>
      <c r="X56" s="74">
        <f>_xlfn.IFNA(MATCH(MAD_S[[#This Row],[AC3 : Diversity of software languages]],Scale!Q$6:Q$10,0),1)</f>
        <v>4</v>
      </c>
      <c r="Y56" s="74">
        <f>_xlfn.IFNA(MATCH(MAD_S[[#This Row],[AM1 : Vendor Support available]],Scale!R$6:R$10,0),1)</f>
        <v>4</v>
      </c>
      <c r="Z56" s="74">
        <f>_xlfn.IFNA(MATCH(MAD_S[[#This Row],[AM2 : Availability of skills required to support the system]],Scale!S$6:S$10,0),1)</f>
        <v>1</v>
      </c>
      <c r="AA56" s="74">
        <f>_xlfn.IFNA(MATCH(MAD_S[[#This Row],[AM3 : Documents Available]],Scale!T$6:T$10,0),1)</f>
        <v>3</v>
      </c>
      <c r="AB56" s="74">
        <f>_xlfn.IFNA(MATCH(MAD_S[[#This Row],[AM4 : Lifecycle Stage of the application for Risk]],Scale!U$6:U$10,0),1)</f>
        <v>3</v>
      </c>
      <c r="AC56" s="74">
        <f>_xlfn.IFNA(MATCH(MAD_S[[#This Row],[AC1 : Implementation Cost]],Scale!V$6:V$10,0),1)</f>
        <v>1</v>
      </c>
      <c r="AD56" s="74">
        <f>_xlfn.IFNA(MATCH(MAD_S[[#This Row],[AC2 : Licence Cost]],Scale!W$6:W$10,0),1)</f>
        <v>1</v>
      </c>
      <c r="AE56" s="74">
        <f>_xlfn.IFNA(MATCH(MAD_S[[#This Row],[AC3 : Annual Maintenance Cost/Support Cost]],Scale!X$6:X$10,0),1)</f>
        <v>1</v>
      </c>
      <c r="AF56" s="74">
        <f>_xlfn.IFNA(MATCH(MAD_S[[#This Row],[ACR1 : Is Application Virtualized]],Scale!Y$6:Y$10,0),1)</f>
        <v>3</v>
      </c>
      <c r="AG56" s="74">
        <f>_xlfn.IFNA(MATCH(MAD_S[[#This Row],[ACR2 : Does the Application Support loosely coupled N tier Architecture &amp; Abstraction]],Scale!Z$6:Z$10,0),1)</f>
        <v>3</v>
      </c>
      <c r="AH56" s="74">
        <f>_xlfn.IFNA(MATCH(MAD_S[[#This Row],[ACR3 : Does it provide Micro Services / Coarse Grain APIs]],Scale!AA$6:AA$10,0),1)</f>
        <v>3</v>
      </c>
      <c r="AI56" s="74">
        <f>_xlfn.IFNA(MATCH(MAD_S[[#This Row],[ACR4 : Does the host regulatory environment allows moving to cloud]],Scale!AB$6:AB$10,0),1)</f>
        <v>5</v>
      </c>
    </row>
    <row r="57" spans="1:35" ht="57.75" customHeight="1" x14ac:dyDescent="0.25">
      <c r="A57" s="74" t="str">
        <f>MAD_S!A57</f>
        <v>APAC.34</v>
      </c>
      <c r="B57" s="74" t="str">
        <f>MAD_PS3[[#This Row],[M1 : Name of All Applications]]</f>
        <v>Boss/HBO Tracker</v>
      </c>
      <c r="C57" s="74" t="str">
        <f>MAD_S[[#This Row],[Region]]</f>
        <v>APAC</v>
      </c>
      <c r="D57" s="74" t="str">
        <f>MAD_S!D57</f>
        <v>Hridayananda Das</v>
      </c>
      <c r="E57" s="74" t="str">
        <f>MAD_S!E57</f>
        <v>Active</v>
      </c>
      <c r="F57" s="74" t="str">
        <f>MAD_S!F57</f>
        <v>Sales</v>
      </c>
      <c r="G57" s="74" t="str">
        <f>MAD_S!G57</f>
        <v>Homegrown</v>
      </c>
      <c r="H57" s="74" t="str">
        <f>MAD_S!H57</f>
        <v>.Net</v>
      </c>
      <c r="I57" s="74" t="str">
        <f>MAD_S!I57</f>
        <v>Website</v>
      </c>
      <c r="J57" s="74" t="str">
        <f>MAD_S!J57</f>
        <v>On-Prem</v>
      </c>
      <c r="K57" s="74" t="str">
        <f>MAD_S!K57</f>
        <v>3-tier (or more)</v>
      </c>
      <c r="L57" s="74" t="str">
        <f>MAD_S!L57</f>
        <v xml:space="preserve">
Customer order receipt, exception management, SKU generation, SO generation, PO generation, VSO updation, customer email updates, Billing support
</v>
      </c>
      <c r="M57" s="74" t="str">
        <f>MAD_S!M57</f>
        <v>Sales</v>
      </c>
      <c r="N57" s="74" t="str">
        <f>MAD_S!N57</f>
        <v>Orders</v>
      </c>
      <c r="O57" s="74" t="str">
        <f>MAD_S!O57</f>
        <v>Standard Orders Management</v>
      </c>
      <c r="P57" s="74" t="str">
        <f>MAD_S!P57</f>
        <v>Manual Entry Req</v>
      </c>
      <c r="Q57" s="74" t="str">
        <f>MAD_S!Q57</f>
        <v>Manual Entry Req</v>
      </c>
      <c r="R57" s="74">
        <f>_xlfn.IFNA(MATCH(MAD_S[[#This Row],[BCR1 : The extent to which application supports business operations]],Scale!K$6:K$10,0),1)</f>
        <v>3</v>
      </c>
      <c r="S57" s="74">
        <f>_xlfn.IFNA(MATCH(MAD_S[[#This Row],[BCR2 : Please indicate the business impact due to the application''s non-availability ]],Scale!L$6:L$10,0),1)</f>
        <v>5</v>
      </c>
      <c r="T57" s="74">
        <f>_xlfn.IFNA(MATCH(MAD_S[[#This Row],[BCR3 : Business Data Criticality]],Scale!M$6:M$10,0),1)</f>
        <v>4</v>
      </c>
      <c r="U57" s="74">
        <f>_xlfn.IFNA(MATCH(MAD_S[[#This Row],[BCR4 : Please indicate the user base]],Scale!N$6:N$10,0),1)</f>
        <v>5</v>
      </c>
      <c r="V57" s="74">
        <f>_xlfn.IFNA(MATCH(MAD_S[[#This Row],[AC1 : Categorize Interfaces]],Scale!O$6:O$10,0),1)</f>
        <v>4</v>
      </c>
      <c r="W57" s="74">
        <f>_xlfn.IFNA(MATCH(MAD_S[[#This Row],[AC2 : Diversity of Database(s)]],Scale!P$6:P$10,0),1)</f>
        <v>5</v>
      </c>
      <c r="X57" s="74">
        <f>_xlfn.IFNA(MATCH(MAD_S[[#This Row],[AC3 : Diversity of software languages]],Scale!Q$6:Q$10,0),1)</f>
        <v>4</v>
      </c>
      <c r="Y57" s="74">
        <f>_xlfn.IFNA(MATCH(MAD_S[[#This Row],[AM1 : Vendor Support available]],Scale!R$6:R$10,0),1)</f>
        <v>1</v>
      </c>
      <c r="Z57" s="74">
        <f>_xlfn.IFNA(MATCH(MAD_S[[#This Row],[AM2 : Availability of skills required to support the system]],Scale!S$6:S$10,0),1)</f>
        <v>1</v>
      </c>
      <c r="AA57" s="74">
        <f>_xlfn.IFNA(MATCH(MAD_S[[#This Row],[AM3 : Documents Available]],Scale!T$6:T$10,0),1)</f>
        <v>4</v>
      </c>
      <c r="AB57" s="74">
        <f>_xlfn.IFNA(MATCH(MAD_S[[#This Row],[AM4 : Lifecycle Stage of the application for Risk]],Scale!U$6:U$10,0),1)</f>
        <v>2</v>
      </c>
      <c r="AC57" s="74">
        <f>_xlfn.IFNA(MATCH(MAD_S[[#This Row],[AC1 : Implementation Cost]],Scale!V$6:V$10,0),1)</f>
        <v>1</v>
      </c>
      <c r="AD57" s="74">
        <f>_xlfn.IFNA(MATCH(MAD_S[[#This Row],[AC2 : Licence Cost]],Scale!W$6:W$10,0),1)</f>
        <v>1</v>
      </c>
      <c r="AE57" s="74">
        <f>_xlfn.IFNA(MATCH(MAD_S[[#This Row],[AC3 : Annual Maintenance Cost/Support Cost]],Scale!X$6:X$10,0),1)</f>
        <v>1</v>
      </c>
      <c r="AF57" s="74">
        <f>_xlfn.IFNA(MATCH(MAD_S[[#This Row],[ACR1 : Is Application Virtualized]],Scale!Y$6:Y$10,0),1)</f>
        <v>3</v>
      </c>
      <c r="AG57" s="74">
        <f>_xlfn.IFNA(MATCH(MAD_S[[#This Row],[ACR2 : Does the Application Support loosely coupled N tier Architecture &amp; Abstraction]],Scale!Z$6:Z$10,0),1)</f>
        <v>3</v>
      </c>
      <c r="AH57" s="74">
        <f>_xlfn.IFNA(MATCH(MAD_S[[#This Row],[ACR3 : Does it provide Micro Services / Coarse Grain APIs]],Scale!AA$6:AA$10,0),1)</f>
        <v>3</v>
      </c>
      <c r="AI57" s="74">
        <f>_xlfn.IFNA(MATCH(MAD_S[[#This Row],[ACR4 : Does the host regulatory environment allows moving to cloud]],Scale!AB$6:AB$10,0),1)</f>
        <v>5</v>
      </c>
    </row>
    <row r="58" spans="1:35" ht="57.75" customHeight="1" x14ac:dyDescent="0.25">
      <c r="A58" s="74" t="str">
        <f>MAD_S!A58</f>
        <v>APAC.38</v>
      </c>
      <c r="B58" s="74" t="str">
        <f>MAD_PS3[[#This Row],[M1 : Name of All Applications]]</f>
        <v>eBuying/ IAV portal/ IBST</v>
      </c>
      <c r="C58" s="74" t="str">
        <f>MAD_S[[#This Row],[Region]]</f>
        <v>APAC</v>
      </c>
      <c r="D58" s="74" t="str">
        <f>MAD_S!D58</f>
        <v>Hridayananda Das</v>
      </c>
      <c r="E58" s="74" t="str">
        <f>MAD_S!E58</f>
        <v>Active</v>
      </c>
      <c r="F58" s="74" t="str">
        <f>MAD_S!F58</f>
        <v>Sales</v>
      </c>
      <c r="G58" s="74" t="str">
        <f>MAD_S!G58</f>
        <v>Homegrown</v>
      </c>
      <c r="H58" s="74" t="str">
        <f>MAD_S!H58</f>
        <v>.Net</v>
      </c>
      <c r="I58" s="74" t="str">
        <f>MAD_S!I58</f>
        <v>Website</v>
      </c>
      <c r="J58" s="74" t="str">
        <f>MAD_S!J58</f>
        <v>On-Prem</v>
      </c>
      <c r="K58" s="74" t="str">
        <f>MAD_S!K58</f>
        <v>3-tier (or more)</v>
      </c>
      <c r="L58" s="74" t="str">
        <f>MAD_S!L58</f>
        <v xml:space="preserve">
Inventory Adjustments with Workflow &amp; Approval
</v>
      </c>
      <c r="M58" s="74" t="str">
        <f>MAD_S!M58</f>
        <v>Products</v>
      </c>
      <c r="N58" s="74" t="str">
        <f>MAD_S!N58</f>
        <v>E&amp;O Inventory Management</v>
      </c>
      <c r="O58" s="74" t="str">
        <f>MAD_S!O58</f>
        <v>Manual Entry Req</v>
      </c>
      <c r="P58" s="74" t="str">
        <f>MAD_S!P58</f>
        <v>Manual Entry Req</v>
      </c>
      <c r="Q58" s="74" t="str">
        <f>MAD_S!Q58</f>
        <v>Manual Entry Req</v>
      </c>
      <c r="R58" s="74">
        <f>_xlfn.IFNA(MATCH(MAD_S[[#This Row],[BCR1 : The extent to which application supports business operations]],Scale!K$6:K$10,0),1)</f>
        <v>3</v>
      </c>
      <c r="S58" s="74">
        <f>_xlfn.IFNA(MATCH(MAD_S[[#This Row],[BCR2 : Please indicate the business impact due to the application''s non-availability ]],Scale!L$6:L$10,0),1)</f>
        <v>3</v>
      </c>
      <c r="T58" s="74">
        <f>_xlfn.IFNA(MATCH(MAD_S[[#This Row],[BCR3 : Business Data Criticality]],Scale!M$6:M$10,0),1)</f>
        <v>5</v>
      </c>
      <c r="U58" s="74">
        <f>_xlfn.IFNA(MATCH(MAD_S[[#This Row],[BCR4 : Please indicate the user base]],Scale!N$6:N$10,0),1)</f>
        <v>3</v>
      </c>
      <c r="V58" s="74">
        <f>_xlfn.IFNA(MATCH(MAD_S[[#This Row],[AC1 : Categorize Interfaces]],Scale!O$6:O$10,0),1)</f>
        <v>4</v>
      </c>
      <c r="W58" s="74">
        <f>_xlfn.IFNA(MATCH(MAD_S[[#This Row],[AC2 : Diversity of Database(s)]],Scale!P$6:P$10,0),1)</f>
        <v>5</v>
      </c>
      <c r="X58" s="74">
        <f>_xlfn.IFNA(MATCH(MAD_S[[#This Row],[AC3 : Diversity of software languages]],Scale!Q$6:Q$10,0),1)</f>
        <v>4</v>
      </c>
      <c r="Y58" s="74">
        <f>_xlfn.IFNA(MATCH(MAD_S[[#This Row],[AM1 : Vendor Support available]],Scale!R$6:R$10,0),1)</f>
        <v>1</v>
      </c>
      <c r="Z58" s="74">
        <f>_xlfn.IFNA(MATCH(MAD_S[[#This Row],[AM2 : Availability of skills required to support the system]],Scale!S$6:S$10,0),1)</f>
        <v>1</v>
      </c>
      <c r="AA58" s="74">
        <f>_xlfn.IFNA(MATCH(MAD_S[[#This Row],[AM3 : Documents Available]],Scale!T$6:T$10,0),1)</f>
        <v>4</v>
      </c>
      <c r="AB58" s="74">
        <f>_xlfn.IFNA(MATCH(MAD_S[[#This Row],[AM4 : Lifecycle Stage of the application for Risk]],Scale!U$6:U$10,0),1)</f>
        <v>2</v>
      </c>
      <c r="AC58" s="74">
        <f>_xlfn.IFNA(MATCH(MAD_S[[#This Row],[AC1 : Implementation Cost]],Scale!V$6:V$10,0),1)</f>
        <v>1</v>
      </c>
      <c r="AD58" s="74">
        <f>_xlfn.IFNA(MATCH(MAD_S[[#This Row],[AC2 : Licence Cost]],Scale!W$6:W$10,0),1)</f>
        <v>1</v>
      </c>
      <c r="AE58" s="74">
        <f>_xlfn.IFNA(MATCH(MAD_S[[#This Row],[AC3 : Annual Maintenance Cost/Support Cost]],Scale!X$6:X$10,0),1)</f>
        <v>1</v>
      </c>
      <c r="AF58" s="74">
        <f>_xlfn.IFNA(MATCH(MAD_S[[#This Row],[ACR1 : Is Application Virtualized]],Scale!Y$6:Y$10,0),1)</f>
        <v>3</v>
      </c>
      <c r="AG58" s="74">
        <f>_xlfn.IFNA(MATCH(MAD_S[[#This Row],[ACR2 : Does the Application Support loosely coupled N tier Architecture &amp; Abstraction]],Scale!Z$6:Z$10,0),1)</f>
        <v>3</v>
      </c>
      <c r="AH58" s="74">
        <f>_xlfn.IFNA(MATCH(MAD_S[[#This Row],[ACR3 : Does it provide Micro Services / Coarse Grain APIs]],Scale!AA$6:AA$10,0),1)</f>
        <v>3</v>
      </c>
      <c r="AI58" s="74">
        <f>_xlfn.IFNA(MATCH(MAD_S[[#This Row],[ACR4 : Does the host regulatory environment allows moving to cloud]],Scale!AB$6:AB$10,0),1)</f>
        <v>5</v>
      </c>
    </row>
    <row r="59" spans="1:35" ht="57.75" customHeight="1" x14ac:dyDescent="0.25">
      <c r="A59" s="74" t="str">
        <f>MAD_S!A59</f>
        <v>APAC.57</v>
      </c>
      <c r="B59" s="74" t="str">
        <f>MAD_PS3[[#This Row],[M1 : Name of All Applications]]</f>
        <v>Program Claims/ Vendor Claim/ VD Portal</v>
      </c>
      <c r="C59" s="74" t="str">
        <f>MAD_S[[#This Row],[Region]]</f>
        <v>APAC</v>
      </c>
      <c r="D59" s="74" t="str">
        <f>MAD_S!D59</f>
        <v>Hridayananda Das</v>
      </c>
      <c r="E59" s="74" t="str">
        <f>MAD_S!E59</f>
        <v>Active</v>
      </c>
      <c r="F59" s="74" t="str">
        <f>MAD_S!F59</f>
        <v>Sales</v>
      </c>
      <c r="G59" s="74" t="str">
        <f>MAD_S!G59</f>
        <v>Homegrown</v>
      </c>
      <c r="H59" s="74" t="str">
        <f>MAD_S!H59</f>
        <v>.Net</v>
      </c>
      <c r="I59" s="74" t="str">
        <f>MAD_S!I59</f>
        <v>Website</v>
      </c>
      <c r="J59" s="74" t="str">
        <f>MAD_S!J59</f>
        <v>On-Prem</v>
      </c>
      <c r="K59" s="74" t="str">
        <f>MAD_S!K59</f>
        <v>3-tier (or more)</v>
      </c>
      <c r="L59" s="74" t="str">
        <f>MAD_S!L59</f>
        <v xml:space="preserve">
Track program utilization, automated and manual, JV postings, and To register &amp; Calculate vendor claims based of Vendor Programs 
This will be finally be deactived once VISTA is live.
</v>
      </c>
      <c r="M59" s="74" t="str">
        <f>MAD_S!M59</f>
        <v>VendorFinance</v>
      </c>
      <c r="N59" s="74" t="str">
        <f>MAD_S!N59</f>
        <v>VendorPrograms</v>
      </c>
      <c r="O59" s="74" t="str">
        <f>MAD_S!O59</f>
        <v>VendorProgramsWithDebittoVendor</v>
      </c>
      <c r="P59" s="74" t="str">
        <f>MAD_S!P59</f>
        <v>Vendor Programs and Bids (ACOPs) Management</v>
      </c>
      <c r="Q59" s="74" t="str">
        <f>MAD_S!Q59</f>
        <v>Manual Entry Req</v>
      </c>
      <c r="R59" s="74">
        <f>_xlfn.IFNA(MATCH(MAD_S[[#This Row],[BCR1 : The extent to which application supports business operations]],Scale!K$6:K$10,0),1)</f>
        <v>3</v>
      </c>
      <c r="S59" s="74">
        <f>_xlfn.IFNA(MATCH(MAD_S[[#This Row],[BCR2 : Please indicate the business impact due to the application''s non-availability ]],Scale!L$6:L$10,0),1)</f>
        <v>5</v>
      </c>
      <c r="T59" s="74">
        <f>_xlfn.IFNA(MATCH(MAD_S[[#This Row],[BCR3 : Business Data Criticality]],Scale!M$6:M$10,0),1)</f>
        <v>1</v>
      </c>
      <c r="U59" s="74">
        <f>_xlfn.IFNA(MATCH(MAD_S[[#This Row],[BCR4 : Please indicate the user base]],Scale!N$6:N$10,0),1)</f>
        <v>1</v>
      </c>
      <c r="V59" s="74">
        <f>_xlfn.IFNA(MATCH(MAD_S[[#This Row],[AC1 : Categorize Interfaces]],Scale!O$6:O$10,0),1)</f>
        <v>4</v>
      </c>
      <c r="W59" s="74">
        <f>_xlfn.IFNA(MATCH(MAD_S[[#This Row],[AC2 : Diversity of Database(s)]],Scale!P$6:P$10,0),1)</f>
        <v>5</v>
      </c>
      <c r="X59" s="74">
        <f>_xlfn.IFNA(MATCH(MAD_S[[#This Row],[AC3 : Diversity of software languages]],Scale!Q$6:Q$10,0),1)</f>
        <v>4</v>
      </c>
      <c r="Y59" s="74">
        <f>_xlfn.IFNA(MATCH(MAD_S[[#This Row],[AM1 : Vendor Support available]],Scale!R$6:R$10,0),1)</f>
        <v>1</v>
      </c>
      <c r="Z59" s="74">
        <f>_xlfn.IFNA(MATCH(MAD_S[[#This Row],[AM2 : Availability of skills required to support the system]],Scale!S$6:S$10,0),1)</f>
        <v>1</v>
      </c>
      <c r="AA59" s="74">
        <f>_xlfn.IFNA(MATCH(MAD_S[[#This Row],[AM3 : Documents Available]],Scale!T$6:T$10,0),1)</f>
        <v>4</v>
      </c>
      <c r="AB59" s="74">
        <f>_xlfn.IFNA(MATCH(MAD_S[[#This Row],[AM4 : Lifecycle Stage of the application for Risk]],Scale!U$6:U$10,0),1)</f>
        <v>2</v>
      </c>
      <c r="AC59" s="74">
        <f>_xlfn.IFNA(MATCH(MAD_S[[#This Row],[AC1 : Implementation Cost]],Scale!V$6:V$10,0),1)</f>
        <v>1</v>
      </c>
      <c r="AD59" s="74">
        <f>_xlfn.IFNA(MATCH(MAD_S[[#This Row],[AC2 : Licence Cost]],Scale!W$6:W$10,0),1)</f>
        <v>1</v>
      </c>
      <c r="AE59" s="74">
        <f>_xlfn.IFNA(MATCH(MAD_S[[#This Row],[AC3 : Annual Maintenance Cost/Support Cost]],Scale!X$6:X$10,0),1)</f>
        <v>1</v>
      </c>
      <c r="AF59" s="74">
        <f>_xlfn.IFNA(MATCH(MAD_S[[#This Row],[ACR1 : Is Application Virtualized]],Scale!Y$6:Y$10,0),1)</f>
        <v>3</v>
      </c>
      <c r="AG59" s="74">
        <f>_xlfn.IFNA(MATCH(MAD_S[[#This Row],[ACR2 : Does the Application Support loosely coupled N tier Architecture &amp; Abstraction]],Scale!Z$6:Z$10,0),1)</f>
        <v>3</v>
      </c>
      <c r="AH59" s="74">
        <f>_xlfn.IFNA(MATCH(MAD_S[[#This Row],[ACR3 : Does it provide Micro Services / Coarse Grain APIs]],Scale!AA$6:AA$10,0),1)</f>
        <v>3</v>
      </c>
      <c r="AI59" s="74">
        <f>_xlfn.IFNA(MATCH(MAD_S[[#This Row],[ACR4 : Does the host regulatory environment allows moving to cloud]],Scale!AB$6:AB$10,0),1)</f>
        <v>5</v>
      </c>
    </row>
    <row r="60" spans="1:35" ht="57.75" customHeight="1" x14ac:dyDescent="0.25">
      <c r="A60" s="74" t="str">
        <f>MAD_S!A60</f>
        <v>APAC.66</v>
      </c>
      <c r="B60" s="74" t="str">
        <f>MAD_PS3[[#This Row],[M1 : Name of All Applications]]</f>
        <v>SBO Tracker</v>
      </c>
      <c r="C60" s="74" t="str">
        <f>MAD_S[[#This Row],[Region]]</f>
        <v>APAC</v>
      </c>
      <c r="D60" s="74" t="str">
        <f>MAD_S!D60</f>
        <v>Hridayananda Das</v>
      </c>
      <c r="E60" s="74" t="str">
        <f>MAD_S!E60</f>
        <v>Active</v>
      </c>
      <c r="F60" s="74" t="str">
        <f>MAD_S!F60</f>
        <v>Sales</v>
      </c>
      <c r="G60" s="74" t="str">
        <f>MAD_S!G60</f>
        <v>Homegrown</v>
      </c>
      <c r="H60" s="74" t="str">
        <f>MAD_S!H60</f>
        <v>.Net</v>
      </c>
      <c r="I60" s="74" t="str">
        <f>MAD_S!I60</f>
        <v>Website</v>
      </c>
      <c r="J60" s="74" t="str">
        <f>MAD_S!J60</f>
        <v>On-Prem</v>
      </c>
      <c r="K60" s="74" t="str">
        <f>MAD_S!K60</f>
        <v>3-tier (or more)</v>
      </c>
      <c r="L60" s="74" t="str">
        <f>MAD_S!L60</f>
        <v xml:space="preserve">
Customer order receipt, exception management, SKU generation, SO generation, PO generation, VSO updation, customer email updates, Billing support
</v>
      </c>
      <c r="M60" s="74" t="str">
        <f>MAD_S!M60</f>
        <v>Sales</v>
      </c>
      <c r="N60" s="74" t="str">
        <f>MAD_S!N60</f>
        <v>Orders</v>
      </c>
      <c r="O60" s="74" t="str">
        <f>MAD_S!O60</f>
        <v>Standard Orders Management</v>
      </c>
      <c r="P60" s="74" t="str">
        <f>MAD_S!P60</f>
        <v>Manual Entry Req</v>
      </c>
      <c r="Q60" s="74" t="str">
        <f>MAD_S!Q60</f>
        <v>Manual Entry Req</v>
      </c>
      <c r="R60" s="74">
        <f>_xlfn.IFNA(MATCH(MAD_S[[#This Row],[BCR1 : The extent to which application supports business operations]],Scale!K$6:K$10,0),1)</f>
        <v>3</v>
      </c>
      <c r="S60" s="74">
        <f>_xlfn.IFNA(MATCH(MAD_S[[#This Row],[BCR2 : Please indicate the business impact due to the application''s non-availability ]],Scale!L$6:L$10,0),1)</f>
        <v>5</v>
      </c>
      <c r="T60" s="74">
        <f>_xlfn.IFNA(MATCH(MAD_S[[#This Row],[BCR3 : Business Data Criticality]],Scale!M$6:M$10,0),1)</f>
        <v>4</v>
      </c>
      <c r="U60" s="74">
        <f>_xlfn.IFNA(MATCH(MAD_S[[#This Row],[BCR4 : Please indicate the user base]],Scale!N$6:N$10,0),1)</f>
        <v>5</v>
      </c>
      <c r="V60" s="74">
        <f>_xlfn.IFNA(MATCH(MAD_S[[#This Row],[AC1 : Categorize Interfaces]],Scale!O$6:O$10,0),1)</f>
        <v>4</v>
      </c>
      <c r="W60" s="74">
        <f>_xlfn.IFNA(MATCH(MAD_S[[#This Row],[AC2 : Diversity of Database(s)]],Scale!P$6:P$10,0),1)</f>
        <v>5</v>
      </c>
      <c r="X60" s="74">
        <f>_xlfn.IFNA(MATCH(MAD_S[[#This Row],[AC3 : Diversity of software languages]],Scale!Q$6:Q$10,0),1)</f>
        <v>4</v>
      </c>
      <c r="Y60" s="74">
        <f>_xlfn.IFNA(MATCH(MAD_S[[#This Row],[AM1 : Vendor Support available]],Scale!R$6:R$10,0),1)</f>
        <v>1</v>
      </c>
      <c r="Z60" s="74">
        <f>_xlfn.IFNA(MATCH(MAD_S[[#This Row],[AM2 : Availability of skills required to support the system]],Scale!S$6:S$10,0),1)</f>
        <v>1</v>
      </c>
      <c r="AA60" s="74">
        <f>_xlfn.IFNA(MATCH(MAD_S[[#This Row],[AM3 : Documents Available]],Scale!T$6:T$10,0),1)</f>
        <v>4</v>
      </c>
      <c r="AB60" s="74">
        <f>_xlfn.IFNA(MATCH(MAD_S[[#This Row],[AM4 : Lifecycle Stage of the application for Risk]],Scale!U$6:U$10,0),1)</f>
        <v>2</v>
      </c>
      <c r="AC60" s="74">
        <f>_xlfn.IFNA(MATCH(MAD_S[[#This Row],[AC1 : Implementation Cost]],Scale!V$6:V$10,0),1)</f>
        <v>1</v>
      </c>
      <c r="AD60" s="74">
        <f>_xlfn.IFNA(MATCH(MAD_S[[#This Row],[AC2 : Licence Cost]],Scale!W$6:W$10,0),1)</f>
        <v>1</v>
      </c>
      <c r="AE60" s="74">
        <f>_xlfn.IFNA(MATCH(MAD_S[[#This Row],[AC3 : Annual Maintenance Cost/Support Cost]],Scale!X$6:X$10,0),1)</f>
        <v>1</v>
      </c>
      <c r="AF60" s="74">
        <f>_xlfn.IFNA(MATCH(MAD_S[[#This Row],[ACR1 : Is Application Virtualized]],Scale!Y$6:Y$10,0),1)</f>
        <v>3</v>
      </c>
      <c r="AG60" s="74">
        <f>_xlfn.IFNA(MATCH(MAD_S[[#This Row],[ACR2 : Does the Application Support loosely coupled N tier Architecture &amp; Abstraction]],Scale!Z$6:Z$10,0),1)</f>
        <v>3</v>
      </c>
      <c r="AH60" s="74">
        <f>_xlfn.IFNA(MATCH(MAD_S[[#This Row],[ACR3 : Does it provide Micro Services / Coarse Grain APIs]],Scale!AA$6:AA$10,0),1)</f>
        <v>3</v>
      </c>
      <c r="AI60" s="74">
        <f>_xlfn.IFNA(MATCH(MAD_S[[#This Row],[ACR4 : Does the host regulatory environment allows moving to cloud]],Scale!AB$6:AB$10,0),1)</f>
        <v>5</v>
      </c>
    </row>
    <row r="61" spans="1:35" ht="57.75" customHeight="1" x14ac:dyDescent="0.25">
      <c r="A61" s="74" t="str">
        <f>MAD_S!A61</f>
        <v>APAC.70</v>
      </c>
      <c r="B61" s="74" t="str">
        <f>MAD_PS3[[#This Row],[M1 : Name of All Applications]]</f>
        <v>TH MIDAS dashboard</v>
      </c>
      <c r="C61" s="74" t="str">
        <f>MAD_S[[#This Row],[Region]]</f>
        <v>APAC</v>
      </c>
      <c r="D61" s="74" t="str">
        <f>MAD_S!D61</f>
        <v>Shailaja Nair</v>
      </c>
      <c r="E61" s="74" t="str">
        <f>MAD_S!E61</f>
        <v>Active</v>
      </c>
      <c r="F61" s="74" t="str">
        <f>MAD_S!F61</f>
        <v>Sales</v>
      </c>
      <c r="G61" s="74" t="str">
        <f>MAD_S!G61</f>
        <v>Homegrown</v>
      </c>
      <c r="H61" s="74" t="str">
        <f>MAD_S!H61</f>
        <v>.Net</v>
      </c>
      <c r="I61" s="74" t="str">
        <f>MAD_S!I61</f>
        <v>Website</v>
      </c>
      <c r="J61" s="74" t="str">
        <f>MAD_S!J61</f>
        <v>On-Prem</v>
      </c>
      <c r="K61" s="74" t="str">
        <f>MAD_S!K61</f>
        <v>3-tier (or more)</v>
      </c>
      <c r="L61" s="74" t="str">
        <f>MAD_S!L61</f>
        <v xml:space="preserve">
A portal for downloading Sales/purchasing reports
</v>
      </c>
      <c r="M61" s="74" t="str">
        <f>MAD_S!M61</f>
        <v>ReportingandAnalytics</v>
      </c>
      <c r="N61" s="74" t="str">
        <f>MAD_S!N61</f>
        <v>Internal Facing Reporting &amp; Analysis</v>
      </c>
      <c r="O61" s="74" t="str">
        <f>MAD_S!O61</f>
        <v>Manual Entry Req</v>
      </c>
      <c r="P61" s="74" t="str">
        <f>MAD_S!P61</f>
        <v>Manual Entry Req</v>
      </c>
      <c r="Q61" s="74" t="str">
        <f>MAD_S!Q61</f>
        <v>Manual Entry Req</v>
      </c>
      <c r="R61" s="74">
        <f>_xlfn.IFNA(MATCH(MAD_S[[#This Row],[BCR1 : The extent to which application supports business operations]],Scale!K$6:K$10,0),1)</f>
        <v>3</v>
      </c>
      <c r="S61" s="74">
        <f>_xlfn.IFNA(MATCH(MAD_S[[#This Row],[BCR2 : Please indicate the business impact due to the application''s non-availability ]],Scale!L$6:L$10,0),1)</f>
        <v>1</v>
      </c>
      <c r="T61" s="74">
        <f>_xlfn.IFNA(MATCH(MAD_S[[#This Row],[BCR3 : Business Data Criticality]],Scale!M$6:M$10,0),1)</f>
        <v>4</v>
      </c>
      <c r="U61" s="74">
        <f>_xlfn.IFNA(MATCH(MAD_S[[#This Row],[BCR4 : Please indicate the user base]],Scale!N$6:N$10,0),1)</f>
        <v>1</v>
      </c>
      <c r="V61" s="74">
        <f>_xlfn.IFNA(MATCH(MAD_S[[#This Row],[AC1 : Categorize Interfaces]],Scale!O$6:O$10,0),1)</f>
        <v>4</v>
      </c>
      <c r="W61" s="74">
        <f>_xlfn.IFNA(MATCH(MAD_S[[#This Row],[AC2 : Diversity of Database(s)]],Scale!P$6:P$10,0),1)</f>
        <v>5</v>
      </c>
      <c r="X61" s="74">
        <f>_xlfn.IFNA(MATCH(MAD_S[[#This Row],[AC3 : Diversity of software languages]],Scale!Q$6:Q$10,0),1)</f>
        <v>4</v>
      </c>
      <c r="Y61" s="74">
        <f>_xlfn.IFNA(MATCH(MAD_S[[#This Row],[AM1 : Vendor Support available]],Scale!R$6:R$10,0),1)</f>
        <v>4</v>
      </c>
      <c r="Z61" s="74">
        <f>_xlfn.IFNA(MATCH(MAD_S[[#This Row],[AM2 : Availability of skills required to support the system]],Scale!S$6:S$10,0),1)</f>
        <v>1</v>
      </c>
      <c r="AA61" s="74">
        <f>_xlfn.IFNA(MATCH(MAD_S[[#This Row],[AM3 : Documents Available]],Scale!T$6:T$10,0),1)</f>
        <v>5</v>
      </c>
      <c r="AB61" s="74">
        <f>_xlfn.IFNA(MATCH(MAD_S[[#This Row],[AM4 : Lifecycle Stage of the application for Risk]],Scale!U$6:U$10,0),1)</f>
        <v>4</v>
      </c>
      <c r="AC61" s="74">
        <f>_xlfn.IFNA(MATCH(MAD_S[[#This Row],[AC1 : Implementation Cost]],Scale!V$6:V$10,0),1)</f>
        <v>1</v>
      </c>
      <c r="AD61" s="74">
        <f>_xlfn.IFNA(MATCH(MAD_S[[#This Row],[AC2 : Licence Cost]],Scale!W$6:W$10,0),1)</f>
        <v>1</v>
      </c>
      <c r="AE61" s="74">
        <f>_xlfn.IFNA(MATCH(MAD_S[[#This Row],[AC3 : Annual Maintenance Cost/Support Cost]],Scale!X$6:X$10,0),1)</f>
        <v>1</v>
      </c>
      <c r="AF61" s="74">
        <f>_xlfn.IFNA(MATCH(MAD_S[[#This Row],[ACR1 : Is Application Virtualized]],Scale!Y$6:Y$10,0),1)</f>
        <v>1</v>
      </c>
      <c r="AG61" s="74">
        <f>_xlfn.IFNA(MATCH(MAD_S[[#This Row],[ACR2 : Does the Application Support loosely coupled N tier Architecture &amp; Abstraction]],Scale!Z$6:Z$10,0),1)</f>
        <v>1</v>
      </c>
      <c r="AH61" s="74">
        <f>_xlfn.IFNA(MATCH(MAD_S[[#This Row],[ACR3 : Does it provide Micro Services / Coarse Grain APIs]],Scale!AA$6:AA$10,0),1)</f>
        <v>1</v>
      </c>
      <c r="AI61" s="74">
        <f>_xlfn.IFNA(MATCH(MAD_S[[#This Row],[ACR4 : Does the host regulatory environment allows moving to cloud]],Scale!AB$6:AB$10,0),1)</f>
        <v>5</v>
      </c>
    </row>
    <row r="62" spans="1:35" ht="57.75" customHeight="1" x14ac:dyDescent="0.25">
      <c r="A62" s="74" t="str">
        <f>MAD_S!A62</f>
        <v>APAC.75</v>
      </c>
      <c r="B62" s="74" t="str">
        <f>MAD_PS3[[#This Row],[M1 : Name of All Applications]]</f>
        <v>Renew Now</v>
      </c>
      <c r="C62" s="74" t="str">
        <f>MAD_S[[#This Row],[Region]]</f>
        <v>APAC</v>
      </c>
      <c r="D62" s="74" t="str">
        <f>MAD_S!D62</f>
        <v>Shailaja Nair</v>
      </c>
      <c r="E62" s="74" t="str">
        <f>MAD_S!E62</f>
        <v>Decommissioned</v>
      </c>
      <c r="F62" s="74" t="str">
        <f>MAD_S!F62</f>
        <v>Customer</v>
      </c>
      <c r="G62" s="74" t="str">
        <f>MAD_S!G62</f>
        <v>Homegrown</v>
      </c>
      <c r="H62" s="74" t="str">
        <f>MAD_S!H62</f>
        <v>.Net</v>
      </c>
      <c r="I62" s="74" t="str">
        <f>MAD_S!I62</f>
        <v>Website</v>
      </c>
      <c r="J62" s="74" t="str">
        <f>MAD_S!J62</f>
        <v>On-Prem</v>
      </c>
      <c r="K62" s="74" t="str">
        <f>MAD_S!K62</f>
        <v>3-tier (or more)</v>
      </c>
      <c r="L62" s="74" t="str">
        <f>MAD_S!L62</f>
        <v xml:space="preserve">
Long Tail Renewal portal-A multi-phased approach starting with Phase 1 of providing the above hypothesis with a 2-country pilot in 
Singapore and Malaysia leveraging the API libraries developed to date to provide Ingram with the required data sets to generate a quote, 
notify the Partners and Customers and have the end Customers renew. 
Ingram to provide shared service support to follow-up with partners and/or customers to Long Tail / White-Space Renewals and make payment
</v>
      </c>
      <c r="M62" s="74" t="str">
        <f>MAD_S!M62</f>
        <v>Sales</v>
      </c>
      <c r="N62" s="74" t="str">
        <f>MAD_S!N62</f>
        <v>Manual Entry Req</v>
      </c>
      <c r="O62" s="74" t="str">
        <f>MAD_S!O62</f>
        <v>Manual Entry Req</v>
      </c>
      <c r="P62" s="74" t="str">
        <f>MAD_S!P62</f>
        <v>Manual Entry Req</v>
      </c>
      <c r="Q62" s="74" t="str">
        <f>MAD_S!Q62</f>
        <v>Manual Entry Req</v>
      </c>
      <c r="R62" s="74">
        <f>_xlfn.IFNA(MATCH(MAD_S[[#This Row],[BCR1 : The extent to which application supports business operations]],Scale!K$6:K$10,0),1)</f>
        <v>5</v>
      </c>
      <c r="S62" s="74">
        <f>_xlfn.IFNA(MATCH(MAD_S[[#This Row],[BCR2 : Please indicate the business impact due to the application''s non-availability ]],Scale!L$6:L$10,0),1)</f>
        <v>3</v>
      </c>
      <c r="T62" s="74">
        <f>_xlfn.IFNA(MATCH(MAD_S[[#This Row],[BCR3 : Business Data Criticality]],Scale!M$6:M$10,0),1)</f>
        <v>2</v>
      </c>
      <c r="U62" s="74">
        <f>_xlfn.IFNA(MATCH(MAD_S[[#This Row],[BCR4 : Please indicate the user base]],Scale!N$6:N$10,0),1)</f>
        <v>1</v>
      </c>
      <c r="V62" s="74">
        <f>_xlfn.IFNA(MATCH(MAD_S[[#This Row],[AC1 : Categorize Interfaces]],Scale!O$6:O$10,0),1)</f>
        <v>4</v>
      </c>
      <c r="W62" s="74">
        <f>_xlfn.IFNA(MATCH(MAD_S[[#This Row],[AC2 : Diversity of Database(s)]],Scale!P$6:P$10,0),1)</f>
        <v>5</v>
      </c>
      <c r="X62" s="74">
        <f>_xlfn.IFNA(MATCH(MAD_S[[#This Row],[AC3 : Diversity of software languages]],Scale!Q$6:Q$10,0),1)</f>
        <v>4</v>
      </c>
      <c r="Y62" s="74">
        <f>_xlfn.IFNA(MATCH(MAD_S[[#This Row],[AM1 : Vendor Support available]],Scale!R$6:R$10,0),1)</f>
        <v>1</v>
      </c>
      <c r="Z62" s="74">
        <f>_xlfn.IFNA(MATCH(MAD_S[[#This Row],[AM2 : Availability of skills required to support the system]],Scale!S$6:S$10,0),1)</f>
        <v>1</v>
      </c>
      <c r="AA62" s="74">
        <f>_xlfn.IFNA(MATCH(MAD_S[[#This Row],[AM3 : Documents Available]],Scale!T$6:T$10,0),1)</f>
        <v>4</v>
      </c>
      <c r="AB62" s="74">
        <f>_xlfn.IFNA(MATCH(MAD_S[[#This Row],[AM4 : Lifecycle Stage of the application for Risk]],Scale!U$6:U$10,0),1)</f>
        <v>2</v>
      </c>
      <c r="AC62" s="74">
        <f>_xlfn.IFNA(MATCH(MAD_S[[#This Row],[AC1 : Implementation Cost]],Scale!V$6:V$10,0),1)</f>
        <v>1</v>
      </c>
      <c r="AD62" s="74">
        <f>_xlfn.IFNA(MATCH(MAD_S[[#This Row],[AC2 : Licence Cost]],Scale!W$6:W$10,0),1)</f>
        <v>1</v>
      </c>
      <c r="AE62" s="74">
        <f>_xlfn.IFNA(MATCH(MAD_S[[#This Row],[AC3 : Annual Maintenance Cost/Support Cost]],Scale!X$6:X$10,0),1)</f>
        <v>1</v>
      </c>
      <c r="AF62" s="74">
        <f>_xlfn.IFNA(MATCH(MAD_S[[#This Row],[ACR1 : Is Application Virtualized]],Scale!Y$6:Y$10,0),1)</f>
        <v>3</v>
      </c>
      <c r="AG62" s="74">
        <f>_xlfn.IFNA(MATCH(MAD_S[[#This Row],[ACR2 : Does the Application Support loosely coupled N tier Architecture &amp; Abstraction]],Scale!Z$6:Z$10,0),1)</f>
        <v>3</v>
      </c>
      <c r="AH62" s="74">
        <f>_xlfn.IFNA(MATCH(MAD_S[[#This Row],[ACR3 : Does it provide Micro Services / Coarse Grain APIs]],Scale!AA$6:AA$10,0),1)</f>
        <v>3</v>
      </c>
      <c r="AI62" s="74">
        <f>_xlfn.IFNA(MATCH(MAD_S[[#This Row],[ACR4 : Does the host regulatory environment allows moving to cloud]],Scale!AB$6:AB$10,0),1)</f>
        <v>5</v>
      </c>
    </row>
    <row r="63" spans="1:35" ht="57.75" customHeight="1" x14ac:dyDescent="0.25">
      <c r="A63" s="74" t="str">
        <f>MAD_S!A63</f>
        <v>APAC.76</v>
      </c>
      <c r="B63" s="74" t="str">
        <f>MAD_PS3[[#This Row],[M1 : Name of All Applications]]</f>
        <v>Customer Management Portal / LFR (D2O)
- SG, MY, IN, NZ, AU</v>
      </c>
      <c r="C63" s="74" t="str">
        <f>MAD_S[[#This Row],[Region]]</f>
        <v>APAC</v>
      </c>
      <c r="D63" s="74" t="str">
        <f>MAD_S!D63</f>
        <v>Shailaja Nair</v>
      </c>
      <c r="E63" s="74" t="str">
        <f>MAD_S!E63</f>
        <v>Active</v>
      </c>
      <c r="F63" s="74" t="str">
        <f>MAD_S!F63</f>
        <v>Sales</v>
      </c>
      <c r="G63" s="74" t="str">
        <f>MAD_S!G63</f>
        <v>Homegrown</v>
      </c>
      <c r="H63" s="74" t="str">
        <f>MAD_S!H63</f>
        <v>.Net</v>
      </c>
      <c r="I63" s="74" t="str">
        <f>MAD_S!I63</f>
        <v>Website</v>
      </c>
      <c r="J63" s="74" t="str">
        <f>MAD_S!J63</f>
        <v>On-Prem</v>
      </c>
      <c r="K63" s="74" t="str">
        <f>MAD_S!K63</f>
        <v>3-tier (or more)</v>
      </c>
      <c r="L63" s="74" t="str">
        <f>MAD_S!L63</f>
        <v xml:space="preserve">
D2O - Business process automation of reading the PO received via email in PDF, HTML, CSV or Excel format from business and pushing it to SAP.
LFR - Business process automation of reading the PO received via email in PDF, HTML, CSV or Excel format from business and pushing it to Impulse.
</v>
      </c>
      <c r="M63" s="74" t="str">
        <f>MAD_S!M63</f>
        <v>Sales</v>
      </c>
      <c r="N63" s="74" t="str">
        <f>MAD_S!N63</f>
        <v>Orders</v>
      </c>
      <c r="O63" s="74" t="str">
        <f>MAD_S!O63</f>
        <v>Standard Orders Management</v>
      </c>
      <c r="P63" s="74" t="str">
        <f>MAD_S!P63</f>
        <v>Manual Entry Req</v>
      </c>
      <c r="Q63" s="74" t="str">
        <f>MAD_S!Q63</f>
        <v>Manual Entry Req</v>
      </c>
      <c r="R63" s="74">
        <f>_xlfn.IFNA(MATCH(MAD_S[[#This Row],[BCR1 : The extent to which application supports business operations]],Scale!K$6:K$10,0),1)</f>
        <v>3</v>
      </c>
      <c r="S63" s="74">
        <f>_xlfn.IFNA(MATCH(MAD_S[[#This Row],[BCR2 : Please indicate the business impact due to the application''s non-availability ]],Scale!L$6:L$10,0),1)</f>
        <v>5</v>
      </c>
      <c r="T63" s="74">
        <f>_xlfn.IFNA(MATCH(MAD_S[[#This Row],[BCR3 : Business Data Criticality]],Scale!M$6:M$10,0),1)</f>
        <v>4</v>
      </c>
      <c r="U63" s="74">
        <f>_xlfn.IFNA(MATCH(MAD_S[[#This Row],[BCR4 : Please indicate the user base]],Scale!N$6:N$10,0),1)</f>
        <v>3</v>
      </c>
      <c r="V63" s="74">
        <f>_xlfn.IFNA(MATCH(MAD_S[[#This Row],[AC1 : Categorize Interfaces]],Scale!O$6:O$10,0),1)</f>
        <v>4</v>
      </c>
      <c r="W63" s="74">
        <f>_xlfn.IFNA(MATCH(MAD_S[[#This Row],[AC2 : Diversity of Database(s)]],Scale!P$6:P$10,0),1)</f>
        <v>5</v>
      </c>
      <c r="X63" s="74">
        <f>_xlfn.IFNA(MATCH(MAD_S[[#This Row],[AC3 : Diversity of software languages]],Scale!Q$6:Q$10,0),1)</f>
        <v>4</v>
      </c>
      <c r="Y63" s="74">
        <f>_xlfn.IFNA(MATCH(MAD_S[[#This Row],[AM1 : Vendor Support available]],Scale!R$6:R$10,0),1)</f>
        <v>1</v>
      </c>
      <c r="Z63" s="74">
        <f>_xlfn.IFNA(MATCH(MAD_S[[#This Row],[AM2 : Availability of skills required to support the system]],Scale!S$6:S$10,0),1)</f>
        <v>1</v>
      </c>
      <c r="AA63" s="74">
        <f>_xlfn.IFNA(MATCH(MAD_S[[#This Row],[AM3 : Documents Available]],Scale!T$6:T$10,0),1)</f>
        <v>4</v>
      </c>
      <c r="AB63" s="74">
        <f>_xlfn.IFNA(MATCH(MAD_S[[#This Row],[AM4 : Lifecycle Stage of the application for Risk]],Scale!U$6:U$10,0),1)</f>
        <v>2</v>
      </c>
      <c r="AC63" s="74">
        <f>_xlfn.IFNA(MATCH(MAD_S[[#This Row],[AC1 : Implementation Cost]],Scale!V$6:V$10,0),1)</f>
        <v>1</v>
      </c>
      <c r="AD63" s="74">
        <f>_xlfn.IFNA(MATCH(MAD_S[[#This Row],[AC2 : Licence Cost]],Scale!W$6:W$10,0),1)</f>
        <v>1</v>
      </c>
      <c r="AE63" s="74">
        <f>_xlfn.IFNA(MATCH(MAD_S[[#This Row],[AC3 : Annual Maintenance Cost/Support Cost]],Scale!X$6:X$10,0),1)</f>
        <v>1</v>
      </c>
      <c r="AF63" s="74">
        <f>_xlfn.IFNA(MATCH(MAD_S[[#This Row],[ACR1 : Is Application Virtualized]],Scale!Y$6:Y$10,0),1)</f>
        <v>3</v>
      </c>
      <c r="AG63" s="74">
        <f>_xlfn.IFNA(MATCH(MAD_S[[#This Row],[ACR2 : Does the Application Support loosely coupled N tier Architecture &amp; Abstraction]],Scale!Z$6:Z$10,0),1)</f>
        <v>3</v>
      </c>
      <c r="AH63" s="74">
        <f>_xlfn.IFNA(MATCH(MAD_S[[#This Row],[ACR3 : Does it provide Micro Services / Coarse Grain APIs]],Scale!AA$6:AA$10,0),1)</f>
        <v>3</v>
      </c>
      <c r="AI63" s="74">
        <f>_xlfn.IFNA(MATCH(MAD_S[[#This Row],[ACR4 : Does the host regulatory environment allows moving to cloud]],Scale!AB$6:AB$10,0),1)</f>
        <v>5</v>
      </c>
    </row>
    <row r="64" spans="1:35" ht="57.75" customHeight="1" x14ac:dyDescent="0.25">
      <c r="A64" s="74" t="str">
        <f>MAD_S!A64</f>
        <v>APAC.77</v>
      </c>
      <c r="B64" s="74" t="str">
        <f>MAD_PS3[[#This Row],[M1 : Name of All Applications]]</f>
        <v>Vendor Management System / VIMS - (IA, TH, HK)</v>
      </c>
      <c r="C64" s="74" t="str">
        <f>MAD_S[[#This Row],[Region]]</f>
        <v>APAC</v>
      </c>
      <c r="D64" s="74" t="str">
        <f>MAD_S!D64</f>
        <v>Shailaja Nair</v>
      </c>
      <c r="E64" s="74" t="str">
        <f>MAD_S!E64</f>
        <v>Active</v>
      </c>
      <c r="F64" s="74" t="str">
        <f>MAD_S!F64</f>
        <v>Purchasing</v>
      </c>
      <c r="G64" s="74" t="str">
        <f>MAD_S!G64</f>
        <v>Homegrown</v>
      </c>
      <c r="H64" s="74" t="str">
        <f>MAD_S!H64</f>
        <v>.Net</v>
      </c>
      <c r="I64" s="74" t="str">
        <f>MAD_S!I64</f>
        <v>Website</v>
      </c>
      <c r="J64" s="74" t="str">
        <f>MAD_S!J64</f>
        <v>On-Prem</v>
      </c>
      <c r="K64" s="74" t="str">
        <f>MAD_S!K64</f>
        <v>3-tier (or more)</v>
      </c>
      <c r="L64" s="74" t="str">
        <f>MAD_S!L64</f>
        <v xml:space="preserve">
Business process automation of reading the Invoices received from various vendors, validate it against the PO raised by Ingram and updating in Impulse via In-Transit process
</v>
      </c>
      <c r="M64" s="74" t="str">
        <f>MAD_S!M64</f>
        <v>PartnerConnectivity</v>
      </c>
      <c r="N64" s="74" t="str">
        <f>MAD_S!N64</f>
        <v>Manual Entry Req</v>
      </c>
      <c r="O64" s="74" t="str">
        <f>MAD_S!O64</f>
        <v>Manual Entry Req</v>
      </c>
      <c r="P64" s="74" t="str">
        <f>MAD_S!P64</f>
        <v>Manual Entry Req</v>
      </c>
      <c r="Q64" s="74" t="str">
        <f>MAD_S!Q64</f>
        <v>Manual Entry Req</v>
      </c>
      <c r="R64" s="74">
        <f>_xlfn.IFNA(MATCH(MAD_S[[#This Row],[BCR1 : The extent to which application supports business operations]],Scale!K$6:K$10,0),1)</f>
        <v>3</v>
      </c>
      <c r="S64" s="74">
        <f>_xlfn.IFNA(MATCH(MAD_S[[#This Row],[BCR2 : Please indicate the business impact due to the application''s non-availability ]],Scale!L$6:L$10,0),1)</f>
        <v>5</v>
      </c>
      <c r="T64" s="74">
        <f>_xlfn.IFNA(MATCH(MAD_S[[#This Row],[BCR3 : Business Data Criticality]],Scale!M$6:M$10,0),1)</f>
        <v>4</v>
      </c>
      <c r="U64" s="74">
        <f>_xlfn.IFNA(MATCH(MAD_S[[#This Row],[BCR4 : Please indicate the user base]],Scale!N$6:N$10,0),1)</f>
        <v>3</v>
      </c>
      <c r="V64" s="74">
        <f>_xlfn.IFNA(MATCH(MAD_S[[#This Row],[AC1 : Categorize Interfaces]],Scale!O$6:O$10,0),1)</f>
        <v>4</v>
      </c>
      <c r="W64" s="74">
        <f>_xlfn.IFNA(MATCH(MAD_S[[#This Row],[AC2 : Diversity of Database(s)]],Scale!P$6:P$10,0),1)</f>
        <v>5</v>
      </c>
      <c r="X64" s="74">
        <f>_xlfn.IFNA(MATCH(MAD_S[[#This Row],[AC3 : Diversity of software languages]],Scale!Q$6:Q$10,0),1)</f>
        <v>4</v>
      </c>
      <c r="Y64" s="74">
        <f>_xlfn.IFNA(MATCH(MAD_S[[#This Row],[AM1 : Vendor Support available]],Scale!R$6:R$10,0),1)</f>
        <v>1</v>
      </c>
      <c r="Z64" s="74">
        <f>_xlfn.IFNA(MATCH(MAD_S[[#This Row],[AM2 : Availability of skills required to support the system]],Scale!S$6:S$10,0),1)</f>
        <v>1</v>
      </c>
      <c r="AA64" s="74">
        <f>_xlfn.IFNA(MATCH(MAD_S[[#This Row],[AM3 : Documents Available]],Scale!T$6:T$10,0),1)</f>
        <v>4</v>
      </c>
      <c r="AB64" s="74">
        <f>_xlfn.IFNA(MATCH(MAD_S[[#This Row],[AM4 : Lifecycle Stage of the application for Risk]],Scale!U$6:U$10,0),1)</f>
        <v>2</v>
      </c>
      <c r="AC64" s="74">
        <f>_xlfn.IFNA(MATCH(MAD_S[[#This Row],[AC1 : Implementation Cost]],Scale!V$6:V$10,0),1)</f>
        <v>1</v>
      </c>
      <c r="AD64" s="74">
        <f>_xlfn.IFNA(MATCH(MAD_S[[#This Row],[AC2 : Licence Cost]],Scale!W$6:W$10,0),1)</f>
        <v>1</v>
      </c>
      <c r="AE64" s="74">
        <f>_xlfn.IFNA(MATCH(MAD_S[[#This Row],[AC3 : Annual Maintenance Cost/Support Cost]],Scale!X$6:X$10,0),1)</f>
        <v>1</v>
      </c>
      <c r="AF64" s="74">
        <f>_xlfn.IFNA(MATCH(MAD_S[[#This Row],[ACR1 : Is Application Virtualized]],Scale!Y$6:Y$10,0),1)</f>
        <v>3</v>
      </c>
      <c r="AG64" s="74">
        <f>_xlfn.IFNA(MATCH(MAD_S[[#This Row],[ACR2 : Does the Application Support loosely coupled N tier Architecture &amp; Abstraction]],Scale!Z$6:Z$10,0),1)</f>
        <v>3</v>
      </c>
      <c r="AH64" s="74">
        <f>_xlfn.IFNA(MATCH(MAD_S[[#This Row],[ACR3 : Does it provide Micro Services / Coarse Grain APIs]],Scale!AA$6:AA$10,0),1)</f>
        <v>3</v>
      </c>
      <c r="AI64" s="74">
        <f>_xlfn.IFNA(MATCH(MAD_S[[#This Row],[ACR4 : Does the host regulatory environment allows moving to cloud]],Scale!AB$6:AB$10,0),1)</f>
        <v>5</v>
      </c>
    </row>
    <row r="65" spans="1:35" ht="57.75" customHeight="1" x14ac:dyDescent="0.25">
      <c r="A65" s="74" t="str">
        <f>MAD_S!A65</f>
        <v>APAC.79</v>
      </c>
      <c r="B65" s="74" t="str">
        <f>MAD_PS3[[#This Row],[M1 : Name of All Applications]]</f>
        <v>eLicensing Portal ( SG/MY)</v>
      </c>
      <c r="C65" s="74" t="str">
        <f>MAD_S[[#This Row],[Region]]</f>
        <v>APAC</v>
      </c>
      <c r="D65" s="74" t="str">
        <f>MAD_S!D65</f>
        <v>Shailaja Nair</v>
      </c>
      <c r="E65" s="74" t="str">
        <f>MAD_S!E65</f>
        <v>Active</v>
      </c>
      <c r="F65" s="74" t="str">
        <f>MAD_S!F65</f>
        <v>Sales</v>
      </c>
      <c r="G65" s="74" t="str">
        <f>MAD_S!G65</f>
        <v>Homegrown</v>
      </c>
      <c r="H65" s="74" t="str">
        <f>MAD_S!H65</f>
        <v>.Net</v>
      </c>
      <c r="I65" s="74" t="str">
        <f>MAD_S!I65</f>
        <v>Website</v>
      </c>
      <c r="J65" s="74" t="str">
        <f>MAD_S!J65</f>
        <v>On-Prem</v>
      </c>
      <c r="K65" s="74" t="str">
        <f>MAD_S!K65</f>
        <v>3-tier (or more)</v>
      </c>
      <c r="L65" s="74" t="str">
        <f>MAD_S!L65</f>
        <v xml:space="preserve">
E-License Automation is the process of automating the delivery process of licenses and Invoices/DN to customers.
The daily ZROS report generated from SAP is uploaded to the E-License portal by our system by an automated process.
Based on the data uploaded from the ZROS report invoices/dn and licenses are mapped and sent to customer.
</v>
      </c>
      <c r="M65" s="74" t="str">
        <f>MAD_S!M65</f>
        <v>Sales</v>
      </c>
      <c r="N65" s="74" t="str">
        <f>MAD_S!N65</f>
        <v>Order Delivery</v>
      </c>
      <c r="O65" s="74" t="str">
        <f>MAD_S!O65</f>
        <v>Manual Entry Req</v>
      </c>
      <c r="P65" s="74" t="str">
        <f>MAD_S!P65</f>
        <v>Manual Entry Req</v>
      </c>
      <c r="Q65" s="74" t="str">
        <f>MAD_S!Q65</f>
        <v>Manual Entry Req</v>
      </c>
      <c r="R65" s="74">
        <f>_xlfn.IFNA(MATCH(MAD_S[[#This Row],[BCR1 : The extent to which application supports business operations]],Scale!K$6:K$10,0),1)</f>
        <v>5</v>
      </c>
      <c r="S65" s="74">
        <f>_xlfn.IFNA(MATCH(MAD_S[[#This Row],[BCR2 : Please indicate the business impact due to the application''s non-availability ]],Scale!L$6:L$10,0),1)</f>
        <v>3</v>
      </c>
      <c r="T65" s="74">
        <f>_xlfn.IFNA(MATCH(MAD_S[[#This Row],[BCR3 : Business Data Criticality]],Scale!M$6:M$10,0),1)</f>
        <v>4</v>
      </c>
      <c r="U65" s="74">
        <f>_xlfn.IFNA(MATCH(MAD_S[[#This Row],[BCR4 : Please indicate the user base]],Scale!N$6:N$10,0),1)</f>
        <v>3</v>
      </c>
      <c r="V65" s="74">
        <f>_xlfn.IFNA(MATCH(MAD_S[[#This Row],[AC1 : Categorize Interfaces]],Scale!O$6:O$10,0),1)</f>
        <v>4</v>
      </c>
      <c r="W65" s="74">
        <f>_xlfn.IFNA(MATCH(MAD_S[[#This Row],[AC2 : Diversity of Database(s)]],Scale!P$6:P$10,0),1)</f>
        <v>5</v>
      </c>
      <c r="X65" s="74">
        <f>_xlfn.IFNA(MATCH(MAD_S[[#This Row],[AC3 : Diversity of software languages]],Scale!Q$6:Q$10,0),1)</f>
        <v>4</v>
      </c>
      <c r="Y65" s="74">
        <f>_xlfn.IFNA(MATCH(MAD_S[[#This Row],[AM1 : Vendor Support available]],Scale!R$6:R$10,0),1)</f>
        <v>1</v>
      </c>
      <c r="Z65" s="74">
        <f>_xlfn.IFNA(MATCH(MAD_S[[#This Row],[AM2 : Availability of skills required to support the system]],Scale!S$6:S$10,0),1)</f>
        <v>1</v>
      </c>
      <c r="AA65" s="74">
        <f>_xlfn.IFNA(MATCH(MAD_S[[#This Row],[AM3 : Documents Available]],Scale!T$6:T$10,0),1)</f>
        <v>4</v>
      </c>
      <c r="AB65" s="74">
        <f>_xlfn.IFNA(MATCH(MAD_S[[#This Row],[AM4 : Lifecycle Stage of the application for Risk]],Scale!U$6:U$10,0),1)</f>
        <v>2</v>
      </c>
      <c r="AC65" s="74">
        <f>_xlfn.IFNA(MATCH(MAD_S[[#This Row],[AC1 : Implementation Cost]],Scale!V$6:V$10,0),1)</f>
        <v>1</v>
      </c>
      <c r="AD65" s="74">
        <f>_xlfn.IFNA(MATCH(MAD_S[[#This Row],[AC2 : Licence Cost]],Scale!W$6:W$10,0),1)</f>
        <v>1</v>
      </c>
      <c r="AE65" s="74">
        <f>_xlfn.IFNA(MATCH(MAD_S[[#This Row],[AC3 : Annual Maintenance Cost/Support Cost]],Scale!X$6:X$10,0),1)</f>
        <v>1</v>
      </c>
      <c r="AF65" s="74">
        <f>_xlfn.IFNA(MATCH(MAD_S[[#This Row],[ACR1 : Is Application Virtualized]],Scale!Y$6:Y$10,0),1)</f>
        <v>3</v>
      </c>
      <c r="AG65" s="74">
        <f>_xlfn.IFNA(MATCH(MAD_S[[#This Row],[ACR2 : Does the Application Support loosely coupled N tier Architecture &amp; Abstraction]],Scale!Z$6:Z$10,0),1)</f>
        <v>3</v>
      </c>
      <c r="AH65" s="74">
        <f>_xlfn.IFNA(MATCH(MAD_S[[#This Row],[ACR3 : Does it provide Micro Services / Coarse Grain APIs]],Scale!AA$6:AA$10,0),1)</f>
        <v>3</v>
      </c>
      <c r="AI65" s="74">
        <f>_xlfn.IFNA(MATCH(MAD_S[[#This Row],[ACR4 : Does the host regulatory environment allows moving to cloud]],Scale!AB$6:AB$10,0),1)</f>
        <v>5</v>
      </c>
    </row>
    <row r="66" spans="1:35" ht="57.75" customHeight="1" x14ac:dyDescent="0.25">
      <c r="A66" s="74" t="str">
        <f>MAD_S!A66</f>
        <v>APAC.80</v>
      </c>
      <c r="B66" s="74" t="str">
        <f>MAD_PS3[[#This Row],[M1 : Name of All Applications]]</f>
        <v>SGPR</v>
      </c>
      <c r="C66" s="74" t="str">
        <f>MAD_S[[#This Row],[Region]]</f>
        <v>APAC</v>
      </c>
      <c r="D66" s="74" t="str">
        <f>MAD_S!D66</f>
        <v>Shailaja Nair</v>
      </c>
      <c r="E66" s="74" t="str">
        <f>MAD_S!E66</f>
        <v>Active</v>
      </c>
      <c r="F66" s="74" t="str">
        <f>MAD_S!F66</f>
        <v>Sales</v>
      </c>
      <c r="G66" s="74" t="str">
        <f>MAD_S!G66</f>
        <v>Homegrown</v>
      </c>
      <c r="H66" s="74" t="str">
        <f>MAD_S!H66</f>
        <v>Unknown</v>
      </c>
      <c r="I66" s="74" t="str">
        <f>MAD_S!I66</f>
        <v>Website</v>
      </c>
      <c r="J66" s="74" t="str">
        <f>MAD_S!J66</f>
        <v>On-Prem</v>
      </c>
      <c r="K66" s="74" t="str">
        <f>MAD_S!K66</f>
        <v>3-tier (or more)</v>
      </c>
      <c r="L66" s="74" t="str">
        <f>MAD_S!L66</f>
        <v xml:space="preserve">
Portal to manage purchase requisition for the business or sales team.
</v>
      </c>
      <c r="M66" s="74" t="str">
        <f>MAD_S!M66</f>
        <v>Products</v>
      </c>
      <c r="N66" s="74" t="str">
        <f>MAD_S!N66</f>
        <v>Purchase Order Management</v>
      </c>
      <c r="O66" s="74" t="str">
        <f>MAD_S!O66</f>
        <v>Manual Entry Req</v>
      </c>
      <c r="P66" s="74" t="str">
        <f>MAD_S!P66</f>
        <v>Manual Entry Req</v>
      </c>
      <c r="Q66" s="74" t="str">
        <f>MAD_S!Q66</f>
        <v>Manual Entry Req</v>
      </c>
      <c r="R66" s="74">
        <f>_xlfn.IFNA(MATCH(MAD_S[[#This Row],[BCR1 : The extent to which application supports business operations]],Scale!K$6:K$10,0),1)</f>
        <v>3</v>
      </c>
      <c r="S66" s="74">
        <f>_xlfn.IFNA(MATCH(MAD_S[[#This Row],[BCR2 : Please indicate the business impact due to the application''s non-availability ]],Scale!L$6:L$10,0),1)</f>
        <v>3</v>
      </c>
      <c r="T66" s="74">
        <f>_xlfn.IFNA(MATCH(MAD_S[[#This Row],[BCR3 : Business Data Criticality]],Scale!M$6:M$10,0),1)</f>
        <v>4</v>
      </c>
      <c r="U66" s="74">
        <f>_xlfn.IFNA(MATCH(MAD_S[[#This Row],[BCR4 : Please indicate the user base]],Scale!N$6:N$10,0),1)</f>
        <v>4</v>
      </c>
      <c r="V66" s="74">
        <f>_xlfn.IFNA(MATCH(MAD_S[[#This Row],[AC1 : Categorize Interfaces]],Scale!O$6:O$10,0),1)</f>
        <v>2</v>
      </c>
      <c r="W66" s="74">
        <f>_xlfn.IFNA(MATCH(MAD_S[[#This Row],[AC2 : Diversity of Database(s)]],Scale!P$6:P$10,0),1)</f>
        <v>5</v>
      </c>
      <c r="X66" s="74">
        <f>_xlfn.IFNA(MATCH(MAD_S[[#This Row],[AC3 : Diversity of software languages]],Scale!Q$6:Q$10,0),1)</f>
        <v>4</v>
      </c>
      <c r="Y66" s="74">
        <f>_xlfn.IFNA(MATCH(MAD_S[[#This Row],[AM1 : Vendor Support available]],Scale!R$6:R$10,0),1)</f>
        <v>1</v>
      </c>
      <c r="Z66" s="74">
        <f>_xlfn.IFNA(MATCH(MAD_S[[#This Row],[AM2 : Availability of skills required to support the system]],Scale!S$6:S$10,0),1)</f>
        <v>1</v>
      </c>
      <c r="AA66" s="74">
        <f>_xlfn.IFNA(MATCH(MAD_S[[#This Row],[AM3 : Documents Available]],Scale!T$6:T$10,0),1)</f>
        <v>4</v>
      </c>
      <c r="AB66" s="74">
        <f>_xlfn.IFNA(MATCH(MAD_S[[#This Row],[AM4 : Lifecycle Stage of the application for Risk]],Scale!U$6:U$10,0),1)</f>
        <v>2</v>
      </c>
      <c r="AC66" s="74">
        <f>_xlfn.IFNA(MATCH(MAD_S[[#This Row],[AC1 : Implementation Cost]],Scale!V$6:V$10,0),1)</f>
        <v>1</v>
      </c>
      <c r="AD66" s="74">
        <f>_xlfn.IFNA(MATCH(MAD_S[[#This Row],[AC2 : Licence Cost]],Scale!W$6:W$10,0),1)</f>
        <v>1</v>
      </c>
      <c r="AE66" s="74">
        <f>_xlfn.IFNA(MATCH(MAD_S[[#This Row],[AC3 : Annual Maintenance Cost/Support Cost]],Scale!X$6:X$10,0),1)</f>
        <v>1</v>
      </c>
      <c r="AF66" s="74">
        <f>_xlfn.IFNA(MATCH(MAD_S[[#This Row],[ACR1 : Is Application Virtualized]],Scale!Y$6:Y$10,0),1)</f>
        <v>3</v>
      </c>
      <c r="AG66" s="74">
        <f>_xlfn.IFNA(MATCH(MAD_S[[#This Row],[ACR2 : Does the Application Support loosely coupled N tier Architecture &amp; Abstraction]],Scale!Z$6:Z$10,0),1)</f>
        <v>3</v>
      </c>
      <c r="AH66" s="74">
        <f>_xlfn.IFNA(MATCH(MAD_S[[#This Row],[ACR3 : Does it provide Micro Services / Coarse Grain APIs]],Scale!AA$6:AA$10,0),1)</f>
        <v>3</v>
      </c>
      <c r="AI66" s="74">
        <f>_xlfn.IFNA(MATCH(MAD_S[[#This Row],[ACR4 : Does the host regulatory environment allows moving to cloud]],Scale!AB$6:AB$10,0),1)</f>
        <v>5</v>
      </c>
    </row>
    <row r="67" spans="1:35" ht="57.75" customHeight="1" x14ac:dyDescent="0.25">
      <c r="A67" s="74" t="str">
        <f>MAD_S!A67</f>
        <v>APAC.87</v>
      </c>
      <c r="B67" s="74" t="str">
        <f>MAD_PS3[[#This Row],[M1 : Name of All Applications]]</f>
        <v>Customer Contact Center</v>
      </c>
      <c r="C67" s="74" t="str">
        <f>MAD_S[[#This Row],[Region]]</f>
        <v>APAC</v>
      </c>
      <c r="D67" s="74" t="str">
        <f>MAD_S!D67</f>
        <v>Yan, Edison</v>
      </c>
      <c r="E67" s="74" t="str">
        <f>MAD_S!E67</f>
        <v>Active</v>
      </c>
      <c r="F67" s="74" t="str">
        <f>MAD_S!F67</f>
        <v>Sales</v>
      </c>
      <c r="G67" s="74" t="str">
        <f>MAD_S!G67</f>
        <v>Homegrown</v>
      </c>
      <c r="H67" s="74" t="str">
        <f>MAD_S!H67</f>
        <v>.Net</v>
      </c>
      <c r="I67" s="74" t="str">
        <f>MAD_S!I67</f>
        <v>Website</v>
      </c>
      <c r="J67" s="74" t="str">
        <f>MAD_S!J67</f>
        <v>On-Prem</v>
      </c>
      <c r="K67" s="74" t="str">
        <f>MAD_S!K67</f>
        <v>3-tier (or more)</v>
      </c>
      <c r="L67" s="74" t="str">
        <f>MAD_S!L67</f>
        <v xml:space="preserve">
to support customer management
</v>
      </c>
      <c r="M67" s="74" t="str">
        <f>MAD_S!M67</f>
        <v>Sales</v>
      </c>
      <c r="N67" s="74" t="str">
        <f>MAD_S!N67</f>
        <v>CustomerRelationship</v>
      </c>
      <c r="O67" s="74" t="str">
        <f>MAD_S!O67</f>
        <v>Accounts</v>
      </c>
      <c r="P67" s="74" t="str">
        <f>MAD_S!P67</f>
        <v>Customer service &amp; account administration</v>
      </c>
      <c r="Q67" s="74" t="str">
        <f>MAD_S!Q67</f>
        <v>Manual Entry Req</v>
      </c>
      <c r="R67" s="74">
        <f>_xlfn.IFNA(MATCH(MAD_S[[#This Row],[BCR1 : The extent to which application supports business operations]],Scale!K$6:K$10,0),1)</f>
        <v>3</v>
      </c>
      <c r="S67" s="74">
        <f>_xlfn.IFNA(MATCH(MAD_S[[#This Row],[BCR2 : Please indicate the business impact due to the application''s non-availability ]],Scale!L$6:L$10,0),1)</f>
        <v>3</v>
      </c>
      <c r="T67" s="74">
        <f>_xlfn.IFNA(MATCH(MAD_S[[#This Row],[BCR3 : Business Data Criticality]],Scale!M$6:M$10,0),1)</f>
        <v>4</v>
      </c>
      <c r="U67" s="74">
        <f>_xlfn.IFNA(MATCH(MAD_S[[#This Row],[BCR4 : Please indicate the user base]],Scale!N$6:N$10,0),1)</f>
        <v>3</v>
      </c>
      <c r="V67" s="74">
        <f>_xlfn.IFNA(MATCH(MAD_S[[#This Row],[AC1 : Categorize Interfaces]],Scale!O$6:O$10,0),1)</f>
        <v>4</v>
      </c>
      <c r="W67" s="74">
        <f>_xlfn.IFNA(MATCH(MAD_S[[#This Row],[AC2 : Diversity of Database(s)]],Scale!P$6:P$10,0),1)</f>
        <v>5</v>
      </c>
      <c r="X67" s="74">
        <f>_xlfn.IFNA(MATCH(MAD_S[[#This Row],[AC3 : Diversity of software languages]],Scale!Q$6:Q$10,0),1)</f>
        <v>4</v>
      </c>
      <c r="Y67" s="74">
        <f>_xlfn.IFNA(MATCH(MAD_S[[#This Row],[AM1 : Vendor Support available]],Scale!R$6:R$10,0),1)</f>
        <v>4</v>
      </c>
      <c r="Z67" s="74">
        <f>_xlfn.IFNA(MATCH(MAD_S[[#This Row],[AM2 : Availability of skills required to support the system]],Scale!S$6:S$10,0),1)</f>
        <v>1</v>
      </c>
      <c r="AA67" s="74">
        <f>_xlfn.IFNA(MATCH(MAD_S[[#This Row],[AM3 : Documents Available]],Scale!T$6:T$10,0),1)</f>
        <v>4</v>
      </c>
      <c r="AB67" s="74">
        <f>_xlfn.IFNA(MATCH(MAD_S[[#This Row],[AM4 : Lifecycle Stage of the application for Risk]],Scale!U$6:U$10,0),1)</f>
        <v>2</v>
      </c>
      <c r="AC67" s="74">
        <f>_xlfn.IFNA(MATCH(MAD_S[[#This Row],[AC1 : Implementation Cost]],Scale!V$6:V$10,0),1)</f>
        <v>1</v>
      </c>
      <c r="AD67" s="74">
        <f>_xlfn.IFNA(MATCH(MAD_S[[#This Row],[AC2 : Licence Cost]],Scale!W$6:W$10,0),1)</f>
        <v>1</v>
      </c>
      <c r="AE67" s="74">
        <f>_xlfn.IFNA(MATCH(MAD_S[[#This Row],[AC3 : Annual Maintenance Cost/Support Cost]],Scale!X$6:X$10,0),1)</f>
        <v>1</v>
      </c>
      <c r="AF67" s="74">
        <f>_xlfn.IFNA(MATCH(MAD_S[[#This Row],[ACR1 : Is Application Virtualized]],Scale!Y$6:Y$10,0),1)</f>
        <v>1</v>
      </c>
      <c r="AG67" s="74">
        <f>_xlfn.IFNA(MATCH(MAD_S[[#This Row],[ACR2 : Does the Application Support loosely coupled N tier Architecture &amp; Abstraction]],Scale!Z$6:Z$10,0),1)</f>
        <v>1</v>
      </c>
      <c r="AH67" s="74">
        <f>_xlfn.IFNA(MATCH(MAD_S[[#This Row],[ACR3 : Does it provide Micro Services / Coarse Grain APIs]],Scale!AA$6:AA$10,0),1)</f>
        <v>1</v>
      </c>
      <c r="AI67" s="74">
        <f>_xlfn.IFNA(MATCH(MAD_S[[#This Row],[ACR4 : Does the host regulatory environment allows moving to cloud]],Scale!AB$6:AB$10,0),1)</f>
        <v>5</v>
      </c>
    </row>
    <row r="68" spans="1:35" ht="57.75" customHeight="1" x14ac:dyDescent="0.25">
      <c r="A68" s="74" t="str">
        <f>MAD_S!A68</f>
        <v>APAC.91</v>
      </c>
      <c r="B68" s="74" t="str">
        <f>MAD_PS3[[#This Row],[M1 : Name of All Applications]]</f>
        <v>Halo BI</v>
      </c>
      <c r="C68" s="74" t="str">
        <f>MAD_S[[#This Row],[Region]]</f>
        <v>APAC</v>
      </c>
      <c r="D68" s="74" t="str">
        <f>MAD_S!D68</f>
        <v>Angela Aspropotamitis</v>
      </c>
      <c r="E68" s="74" t="str">
        <f>MAD_S!E68</f>
        <v>Active</v>
      </c>
      <c r="F68" s="74" t="str">
        <f>MAD_S!F68</f>
        <v>Sales</v>
      </c>
      <c r="G68" s="74" t="str">
        <f>MAD_S!G68</f>
        <v>Homegrown</v>
      </c>
      <c r="H68" s="74" t="str">
        <f>MAD_S!H68</f>
        <v>Unknown</v>
      </c>
      <c r="I68" s="74" t="str">
        <f>MAD_S!I68</f>
        <v>Other</v>
      </c>
      <c r="J68" s="74" t="str">
        <f>MAD_S!J68</f>
        <v>Other</v>
      </c>
      <c r="K68" s="74" t="str">
        <f>MAD_S!K68</f>
        <v>Unknown</v>
      </c>
      <c r="L68" s="74" t="str">
        <f>MAD_S!L68</f>
        <v xml:space="preserve">
Reporting/Analytics - Internal Facing
</v>
      </c>
      <c r="M68" s="74" t="str">
        <f>MAD_S!M68</f>
        <v>ReportingandAnalytics</v>
      </c>
      <c r="N68" s="74" t="str">
        <f>MAD_S!N68</f>
        <v>Internal Facing Reporting &amp; Analysis</v>
      </c>
      <c r="O68" s="74" t="str">
        <f>MAD_S!O68</f>
        <v>Manual Entry Req</v>
      </c>
      <c r="P68" s="74" t="str">
        <f>MAD_S!P68</f>
        <v>Manual Entry Req</v>
      </c>
      <c r="Q68" s="74" t="str">
        <f>MAD_S!Q68</f>
        <v>Manual Entry Req</v>
      </c>
      <c r="R68" s="74">
        <f>_xlfn.IFNA(MATCH(MAD_S[[#This Row],[BCR1 : The extent to which application supports business operations]],Scale!K$6:K$10,0),1)</f>
        <v>3</v>
      </c>
      <c r="S68" s="74">
        <f>_xlfn.IFNA(MATCH(MAD_S[[#This Row],[BCR2 : Please indicate the business impact due to the application''s non-availability ]],Scale!L$6:L$10,0),1)</f>
        <v>1</v>
      </c>
      <c r="T68" s="74">
        <f>_xlfn.IFNA(MATCH(MAD_S[[#This Row],[BCR3 : Business Data Criticality]],Scale!M$6:M$10,0),1)</f>
        <v>4</v>
      </c>
      <c r="U68" s="74">
        <f>_xlfn.IFNA(MATCH(MAD_S[[#This Row],[BCR4 : Please indicate the user base]],Scale!N$6:N$10,0),1)</f>
        <v>1</v>
      </c>
      <c r="V68" s="74">
        <f>_xlfn.IFNA(MATCH(MAD_S[[#This Row],[AC1 : Categorize Interfaces]],Scale!O$6:O$10,0),1)</f>
        <v>4</v>
      </c>
      <c r="W68" s="74">
        <f>_xlfn.IFNA(MATCH(MAD_S[[#This Row],[AC2 : Diversity of Database(s)]],Scale!P$6:P$10,0),1)</f>
        <v>4</v>
      </c>
      <c r="X68" s="74">
        <f>_xlfn.IFNA(MATCH(MAD_S[[#This Row],[AC3 : Diversity of software languages]],Scale!Q$6:Q$10,0),1)</f>
        <v>4</v>
      </c>
      <c r="Y68" s="74">
        <f>_xlfn.IFNA(MATCH(MAD_S[[#This Row],[AM1 : Vendor Support available]],Scale!R$6:R$10,0),1)</f>
        <v>4</v>
      </c>
      <c r="Z68" s="74">
        <f>_xlfn.IFNA(MATCH(MAD_S[[#This Row],[AM2 : Availability of skills required to support the system]],Scale!S$6:S$10,0),1)</f>
        <v>1</v>
      </c>
      <c r="AA68" s="74">
        <f>_xlfn.IFNA(MATCH(MAD_S[[#This Row],[AM3 : Documents Available]],Scale!T$6:T$10,0),1)</f>
        <v>4</v>
      </c>
      <c r="AB68" s="74">
        <f>_xlfn.IFNA(MATCH(MAD_S[[#This Row],[AM4 : Lifecycle Stage of the application for Risk]],Scale!U$6:U$10,0),1)</f>
        <v>4</v>
      </c>
      <c r="AC68" s="74">
        <f>_xlfn.IFNA(MATCH(MAD_S[[#This Row],[AC1 : Implementation Cost]],Scale!V$6:V$10,0),1)</f>
        <v>1</v>
      </c>
      <c r="AD68" s="74">
        <f>_xlfn.IFNA(MATCH(MAD_S[[#This Row],[AC2 : Licence Cost]],Scale!W$6:W$10,0),1)</f>
        <v>1</v>
      </c>
      <c r="AE68" s="74">
        <f>_xlfn.IFNA(MATCH(MAD_S[[#This Row],[AC3 : Annual Maintenance Cost/Support Cost]],Scale!X$6:X$10,0),1)</f>
        <v>1</v>
      </c>
      <c r="AF68" s="74">
        <f>_xlfn.IFNA(MATCH(MAD_S[[#This Row],[ACR1 : Is Application Virtualized]],Scale!Y$6:Y$10,0),1)</f>
        <v>1</v>
      </c>
      <c r="AG68" s="74">
        <f>_xlfn.IFNA(MATCH(MAD_S[[#This Row],[ACR2 : Does the Application Support loosely coupled N tier Architecture &amp; Abstraction]],Scale!Z$6:Z$10,0),1)</f>
        <v>1</v>
      </c>
      <c r="AH68" s="74">
        <f>_xlfn.IFNA(MATCH(MAD_S[[#This Row],[ACR3 : Does it provide Micro Services / Coarse Grain APIs]],Scale!AA$6:AA$10,0),1)</f>
        <v>1</v>
      </c>
      <c r="AI68" s="74">
        <f>_xlfn.IFNA(MATCH(MAD_S[[#This Row],[ACR4 : Does the host regulatory environment allows moving to cloud]],Scale!AB$6:AB$10,0),1)</f>
        <v>1</v>
      </c>
    </row>
    <row r="69" spans="1:35" ht="57.75" customHeight="1" x14ac:dyDescent="0.25">
      <c r="A69" s="74" t="str">
        <f>MAD_S!A69</f>
        <v>APAC.92</v>
      </c>
      <c r="B69" s="74" t="str">
        <f>MAD_PS3[[#This Row],[M1 : Name of All Applications]]</f>
        <v>Rebate System</v>
      </c>
      <c r="C69" s="74" t="str">
        <f>MAD_S[[#This Row],[Region]]</f>
        <v>APAC</v>
      </c>
      <c r="D69" s="74" t="str">
        <f>MAD_S!D69</f>
        <v>Yan, Edison</v>
      </c>
      <c r="E69" s="74" t="str">
        <f>MAD_S!E69</f>
        <v>Active</v>
      </c>
      <c r="F69" s="74" t="str">
        <f>MAD_S!F69</f>
        <v>Sales</v>
      </c>
      <c r="G69" s="74" t="str">
        <f>MAD_S!G69</f>
        <v>Homegrown</v>
      </c>
      <c r="H69" s="74" t="str">
        <f>MAD_S!H69</f>
        <v>.Net</v>
      </c>
      <c r="I69" s="74" t="str">
        <f>MAD_S!I69</f>
        <v>Website</v>
      </c>
      <c r="J69" s="74" t="str">
        <f>MAD_S!J69</f>
        <v>On-Prem</v>
      </c>
      <c r="K69" s="74" t="str">
        <f>MAD_S!K69</f>
        <v>3-tier (or more)</v>
      </c>
      <c r="L69" s="74" t="str">
        <f>MAD_S!L69</f>
        <v xml:space="preserve">
Rebate Management
</v>
      </c>
      <c r="M69" s="74" t="str">
        <f>MAD_S!M69</f>
        <v>Sales</v>
      </c>
      <c r="N69" s="74" t="str">
        <f>MAD_S!N69</f>
        <v>Orders</v>
      </c>
      <c r="O69" s="74" t="str">
        <f>MAD_S!O69</f>
        <v>Standard Orders Management</v>
      </c>
      <c r="P69" s="74" t="str">
        <f>MAD_S!P69</f>
        <v>Manual Entry Req</v>
      </c>
      <c r="Q69" s="74" t="str">
        <f>MAD_S!Q69</f>
        <v>Manual Entry Req</v>
      </c>
      <c r="R69" s="74">
        <f>_xlfn.IFNA(MATCH(MAD_S[[#This Row],[BCR1 : The extent to which application supports business operations]],Scale!K$6:K$10,0),1)</f>
        <v>3</v>
      </c>
      <c r="S69" s="74">
        <f>_xlfn.IFNA(MATCH(MAD_S[[#This Row],[BCR2 : Please indicate the business impact due to the application''s non-availability ]],Scale!L$6:L$10,0),1)</f>
        <v>5</v>
      </c>
      <c r="T69" s="74">
        <f>_xlfn.IFNA(MATCH(MAD_S[[#This Row],[BCR3 : Business Data Criticality]],Scale!M$6:M$10,0),1)</f>
        <v>4</v>
      </c>
      <c r="U69" s="74">
        <f>_xlfn.IFNA(MATCH(MAD_S[[#This Row],[BCR4 : Please indicate the user base]],Scale!N$6:N$10,0),1)</f>
        <v>1</v>
      </c>
      <c r="V69" s="74">
        <f>_xlfn.IFNA(MATCH(MAD_S[[#This Row],[AC1 : Categorize Interfaces]],Scale!O$6:O$10,0),1)</f>
        <v>4</v>
      </c>
      <c r="W69" s="74">
        <f>_xlfn.IFNA(MATCH(MAD_S[[#This Row],[AC2 : Diversity of Database(s)]],Scale!P$6:P$10,0),1)</f>
        <v>5</v>
      </c>
      <c r="X69" s="74">
        <f>_xlfn.IFNA(MATCH(MAD_S[[#This Row],[AC3 : Diversity of software languages]],Scale!Q$6:Q$10,0),1)</f>
        <v>4</v>
      </c>
      <c r="Y69" s="74">
        <f>_xlfn.IFNA(MATCH(MAD_S[[#This Row],[AM1 : Vendor Support available]],Scale!R$6:R$10,0),1)</f>
        <v>4</v>
      </c>
      <c r="Z69" s="74">
        <f>_xlfn.IFNA(MATCH(MAD_S[[#This Row],[AM2 : Availability of skills required to support the system]],Scale!S$6:S$10,0),1)</f>
        <v>1</v>
      </c>
      <c r="AA69" s="74">
        <f>_xlfn.IFNA(MATCH(MAD_S[[#This Row],[AM3 : Documents Available]],Scale!T$6:T$10,0),1)</f>
        <v>4</v>
      </c>
      <c r="AB69" s="74">
        <f>_xlfn.IFNA(MATCH(MAD_S[[#This Row],[AM4 : Lifecycle Stage of the application for Risk]],Scale!U$6:U$10,0),1)</f>
        <v>2</v>
      </c>
      <c r="AC69" s="74">
        <f>_xlfn.IFNA(MATCH(MAD_S[[#This Row],[AC1 : Implementation Cost]],Scale!V$6:V$10,0),1)</f>
        <v>1</v>
      </c>
      <c r="AD69" s="74">
        <f>_xlfn.IFNA(MATCH(MAD_S[[#This Row],[AC2 : Licence Cost]],Scale!W$6:W$10,0),1)</f>
        <v>1</v>
      </c>
      <c r="AE69" s="74">
        <f>_xlfn.IFNA(MATCH(MAD_S[[#This Row],[AC3 : Annual Maintenance Cost/Support Cost]],Scale!X$6:X$10,0),1)</f>
        <v>1</v>
      </c>
      <c r="AF69" s="74">
        <f>_xlfn.IFNA(MATCH(MAD_S[[#This Row],[ACR1 : Is Application Virtualized]],Scale!Y$6:Y$10,0),1)</f>
        <v>3</v>
      </c>
      <c r="AG69" s="74">
        <f>_xlfn.IFNA(MATCH(MAD_S[[#This Row],[ACR2 : Does the Application Support loosely coupled N tier Architecture &amp; Abstraction]],Scale!Z$6:Z$10,0),1)</f>
        <v>3</v>
      </c>
      <c r="AH69" s="74">
        <f>_xlfn.IFNA(MATCH(MAD_S[[#This Row],[ACR3 : Does it provide Micro Services / Coarse Grain APIs]],Scale!AA$6:AA$10,0),1)</f>
        <v>3</v>
      </c>
      <c r="AI69" s="74">
        <f>_xlfn.IFNA(MATCH(MAD_S[[#This Row],[ACR4 : Does the host regulatory environment allows moving to cloud]],Scale!AB$6:AB$10,0),1)</f>
        <v>5</v>
      </c>
    </row>
    <row r="70" spans="1:35" ht="57.75" customHeight="1" x14ac:dyDescent="0.25">
      <c r="A70" s="74" t="str">
        <f>MAD_S!A70</f>
        <v>APAC.98</v>
      </c>
      <c r="B70" s="74" t="str">
        <f>MAD_PS3[[#This Row],[M1 : Name of All Applications]]</f>
        <v>Proof of Delivery - MY</v>
      </c>
      <c r="C70" s="74" t="str">
        <f>MAD_S[[#This Row],[Region]]</f>
        <v>APAC</v>
      </c>
      <c r="D70" s="74" t="str">
        <f>MAD_S!D70</f>
        <v>Madhukar Jain</v>
      </c>
      <c r="E70" s="74" t="str">
        <f>MAD_S!E70</f>
        <v>Active</v>
      </c>
      <c r="F70" s="74" t="str">
        <f>MAD_S!F70</f>
        <v>Sales</v>
      </c>
      <c r="G70" s="74" t="str">
        <f>MAD_S!G70</f>
        <v>SaaS/ Paas</v>
      </c>
      <c r="H70" s="74" t="str">
        <f>MAD_S!H70</f>
        <v>.Net</v>
      </c>
      <c r="I70" s="74" t="str">
        <f>MAD_S!I70</f>
        <v>Website</v>
      </c>
      <c r="J70" s="74" t="str">
        <f>MAD_S!J70</f>
        <v xml:space="preserve">Cloud </v>
      </c>
      <c r="K70" s="74" t="str">
        <f>MAD_S!K70</f>
        <v>3-tier (or more)</v>
      </c>
      <c r="L70" s="74" t="str">
        <f>MAD_S!L70</f>
        <v xml:space="preserve">
Proof of delivery (POD) is a method to establish the fact that the recipient received the contents sent by the sender. When the sender sends multiple documents through the mail there is a possibility of some not reaching the intended recipient.
</v>
      </c>
      <c r="M70" s="74" t="str">
        <f>MAD_S!M70</f>
        <v>Sales</v>
      </c>
      <c r="N70" s="74" t="str">
        <f>MAD_S!N70</f>
        <v>Order Delivery</v>
      </c>
      <c r="O70" s="74" t="str">
        <f>MAD_S!O70</f>
        <v>Manual Entry Req</v>
      </c>
      <c r="P70" s="74" t="str">
        <f>MAD_S!P70</f>
        <v>Manual Entry Req</v>
      </c>
      <c r="Q70" s="74" t="str">
        <f>MAD_S!Q70</f>
        <v>Manual Entry Req</v>
      </c>
      <c r="R70" s="74">
        <f>_xlfn.IFNA(MATCH(MAD_S[[#This Row],[BCR1 : The extent to which application supports business operations]],Scale!K$6:K$10,0),1)</f>
        <v>3</v>
      </c>
      <c r="S70" s="74">
        <f>_xlfn.IFNA(MATCH(MAD_S[[#This Row],[BCR2 : Please indicate the business impact due to the application''s non-availability ]],Scale!L$6:L$10,0),1)</f>
        <v>5</v>
      </c>
      <c r="T70" s="74">
        <f>_xlfn.IFNA(MATCH(MAD_S[[#This Row],[BCR3 : Business Data Criticality]],Scale!M$6:M$10,0),1)</f>
        <v>2</v>
      </c>
      <c r="U70" s="74">
        <f>_xlfn.IFNA(MATCH(MAD_S[[#This Row],[BCR4 : Please indicate the user base]],Scale!N$6:N$10,0),1)</f>
        <v>2</v>
      </c>
      <c r="V70" s="74">
        <f>_xlfn.IFNA(MATCH(MAD_S[[#This Row],[AC1 : Categorize Interfaces]],Scale!O$6:O$10,0),1)</f>
        <v>4</v>
      </c>
      <c r="W70" s="74">
        <f>_xlfn.IFNA(MATCH(MAD_S[[#This Row],[AC2 : Diversity of Database(s)]],Scale!P$6:P$10,0),1)</f>
        <v>5</v>
      </c>
      <c r="X70" s="74">
        <f>_xlfn.IFNA(MATCH(MAD_S[[#This Row],[AC3 : Diversity of software languages]],Scale!Q$6:Q$10,0),1)</f>
        <v>4</v>
      </c>
      <c r="Y70" s="74">
        <f>_xlfn.IFNA(MATCH(MAD_S[[#This Row],[AM1 : Vendor Support available]],Scale!R$6:R$10,0),1)</f>
        <v>4</v>
      </c>
      <c r="Z70" s="74">
        <f>_xlfn.IFNA(MATCH(MAD_S[[#This Row],[AM2 : Availability of skills required to support the system]],Scale!S$6:S$10,0),1)</f>
        <v>1</v>
      </c>
      <c r="AA70" s="74">
        <f>_xlfn.IFNA(MATCH(MAD_S[[#This Row],[AM3 : Documents Available]],Scale!T$6:T$10,0),1)</f>
        <v>4</v>
      </c>
      <c r="AB70" s="74">
        <f>_xlfn.IFNA(MATCH(MAD_S[[#This Row],[AM4 : Lifecycle Stage of the application for Risk]],Scale!U$6:U$10,0),1)</f>
        <v>2</v>
      </c>
      <c r="AC70" s="74">
        <f>_xlfn.IFNA(MATCH(MAD_S[[#This Row],[AC1 : Implementation Cost]],Scale!V$6:V$10,0),1)</f>
        <v>1</v>
      </c>
      <c r="AD70" s="74">
        <f>_xlfn.IFNA(MATCH(MAD_S[[#This Row],[AC2 : Licence Cost]],Scale!W$6:W$10,0),1)</f>
        <v>1</v>
      </c>
      <c r="AE70" s="74">
        <f>_xlfn.IFNA(MATCH(MAD_S[[#This Row],[AC3 : Annual Maintenance Cost/Support Cost]],Scale!X$6:X$10,0),1)</f>
        <v>1</v>
      </c>
      <c r="AF70" s="74">
        <f>_xlfn.IFNA(MATCH(MAD_S[[#This Row],[ACR1 : Is Application Virtualized]],Scale!Y$6:Y$10,0),1)</f>
        <v>5</v>
      </c>
      <c r="AG70" s="74">
        <f>_xlfn.IFNA(MATCH(MAD_S[[#This Row],[ACR2 : Does the Application Support loosely coupled N tier Architecture &amp; Abstraction]],Scale!Z$6:Z$10,0),1)</f>
        <v>3</v>
      </c>
      <c r="AH70" s="74">
        <f>_xlfn.IFNA(MATCH(MAD_S[[#This Row],[ACR3 : Does it provide Micro Services / Coarse Grain APIs]],Scale!AA$6:AA$10,0),1)</f>
        <v>3</v>
      </c>
      <c r="AI70" s="74">
        <f>_xlfn.IFNA(MATCH(MAD_S[[#This Row],[ACR4 : Does the host regulatory environment allows moving to cloud]],Scale!AB$6:AB$10,0),1)</f>
        <v>5</v>
      </c>
    </row>
    <row r="71" spans="1:35" ht="57.75" customHeight="1" x14ac:dyDescent="0.25">
      <c r="A71" s="74" t="str">
        <f>MAD_S!A71</f>
        <v>APAC.99</v>
      </c>
      <c r="B71" s="74" t="str">
        <f>MAD_PS3[[#This Row],[M1 : Name of All Applications]]</f>
        <v>BI</v>
      </c>
      <c r="C71" s="74" t="str">
        <f>MAD_S[[#This Row],[Region]]</f>
        <v>APAC</v>
      </c>
      <c r="D71" s="74" t="str">
        <f>MAD_S!D71</f>
        <v>Yan, Edison</v>
      </c>
      <c r="E71" s="74" t="str">
        <f>MAD_S!E71</f>
        <v>Active</v>
      </c>
      <c r="F71" s="74" t="str">
        <f>MAD_S!F71</f>
        <v>Sales</v>
      </c>
      <c r="G71" s="74" t="str">
        <f>MAD_S!G71</f>
        <v>Homegrown</v>
      </c>
      <c r="H71" s="74" t="str">
        <f>MAD_S!H71</f>
        <v>SQL Server BI</v>
      </c>
      <c r="I71" s="74" t="str">
        <f>MAD_S!I71</f>
        <v>Other</v>
      </c>
      <c r="J71" s="74" t="str">
        <f>MAD_S!J71</f>
        <v>On-Prem</v>
      </c>
      <c r="K71" s="74" t="str">
        <f>MAD_S!K71</f>
        <v>3-tier (or more)</v>
      </c>
      <c r="L71" s="74" t="str">
        <f>MAD_S!L71</f>
        <v xml:space="preserve">
Support CN and HK report
</v>
      </c>
      <c r="M71" s="74" t="str">
        <f>MAD_S!M71</f>
        <v>ReportingandAnalytics</v>
      </c>
      <c r="N71" s="74" t="str">
        <f>MAD_S!N71</f>
        <v>Internal Facing Reporting &amp; Analysis</v>
      </c>
      <c r="O71" s="74" t="str">
        <f>MAD_S!O71</f>
        <v>Manual Entry Req</v>
      </c>
      <c r="P71" s="74" t="str">
        <f>MAD_S!P71</f>
        <v>Manual Entry Req</v>
      </c>
      <c r="Q71" s="74" t="str">
        <f>MAD_S!Q71</f>
        <v>Manual Entry Req</v>
      </c>
      <c r="R71" s="74">
        <f>_xlfn.IFNA(MATCH(MAD_S[[#This Row],[BCR1 : The extent to which application supports business operations]],Scale!K$6:K$10,0),1)</f>
        <v>3</v>
      </c>
      <c r="S71" s="74">
        <f>_xlfn.IFNA(MATCH(MAD_S[[#This Row],[BCR2 : Please indicate the business impact due to the application''s non-availability ]],Scale!L$6:L$10,0),1)</f>
        <v>5</v>
      </c>
      <c r="T71" s="74">
        <f>_xlfn.IFNA(MATCH(MAD_S[[#This Row],[BCR3 : Business Data Criticality]],Scale!M$6:M$10,0),1)</f>
        <v>4</v>
      </c>
      <c r="U71" s="74">
        <f>_xlfn.IFNA(MATCH(MAD_S[[#This Row],[BCR4 : Please indicate the user base]],Scale!N$6:N$10,0),1)</f>
        <v>4</v>
      </c>
      <c r="V71" s="74">
        <f>_xlfn.IFNA(MATCH(MAD_S[[#This Row],[AC1 : Categorize Interfaces]],Scale!O$6:O$10,0),1)</f>
        <v>4</v>
      </c>
      <c r="W71" s="74">
        <f>_xlfn.IFNA(MATCH(MAD_S[[#This Row],[AC2 : Diversity of Database(s)]],Scale!P$6:P$10,0),1)</f>
        <v>5</v>
      </c>
      <c r="X71" s="74">
        <f>_xlfn.IFNA(MATCH(MAD_S[[#This Row],[AC3 : Diversity of software languages]],Scale!Q$6:Q$10,0),1)</f>
        <v>5</v>
      </c>
      <c r="Y71" s="74">
        <f>_xlfn.IFNA(MATCH(MAD_S[[#This Row],[AM1 : Vendor Support available]],Scale!R$6:R$10,0),1)</f>
        <v>4</v>
      </c>
      <c r="Z71" s="74">
        <f>_xlfn.IFNA(MATCH(MAD_S[[#This Row],[AM2 : Availability of skills required to support the system]],Scale!S$6:S$10,0),1)</f>
        <v>1</v>
      </c>
      <c r="AA71" s="74">
        <f>_xlfn.IFNA(MATCH(MAD_S[[#This Row],[AM3 : Documents Available]],Scale!T$6:T$10,0),1)</f>
        <v>4</v>
      </c>
      <c r="AB71" s="74">
        <f>_xlfn.IFNA(MATCH(MAD_S[[#This Row],[AM4 : Lifecycle Stage of the application for Risk]],Scale!U$6:U$10,0),1)</f>
        <v>2</v>
      </c>
      <c r="AC71" s="74">
        <f>_xlfn.IFNA(MATCH(MAD_S[[#This Row],[AC1 : Implementation Cost]],Scale!V$6:V$10,0),1)</f>
        <v>1</v>
      </c>
      <c r="AD71" s="74">
        <f>_xlfn.IFNA(MATCH(MAD_S[[#This Row],[AC2 : Licence Cost]],Scale!W$6:W$10,0),1)</f>
        <v>1</v>
      </c>
      <c r="AE71" s="74">
        <f>_xlfn.IFNA(MATCH(MAD_S[[#This Row],[AC3 : Annual Maintenance Cost/Support Cost]],Scale!X$6:X$10,0),1)</f>
        <v>1</v>
      </c>
      <c r="AF71" s="74">
        <f>_xlfn.IFNA(MATCH(MAD_S[[#This Row],[ACR1 : Is Application Virtualized]],Scale!Y$6:Y$10,0),1)</f>
        <v>1</v>
      </c>
      <c r="AG71" s="74">
        <f>_xlfn.IFNA(MATCH(MAD_S[[#This Row],[ACR2 : Does the Application Support loosely coupled N tier Architecture &amp; Abstraction]],Scale!Z$6:Z$10,0),1)</f>
        <v>1</v>
      </c>
      <c r="AH71" s="74">
        <f>_xlfn.IFNA(MATCH(MAD_S[[#This Row],[ACR3 : Does it provide Micro Services / Coarse Grain APIs]],Scale!AA$6:AA$10,0),1)</f>
        <v>1</v>
      </c>
      <c r="AI71" s="74">
        <f>_xlfn.IFNA(MATCH(MAD_S[[#This Row],[ACR4 : Does the host regulatory environment allows moving to cloud]],Scale!AB$6:AB$10,0),1)</f>
        <v>5</v>
      </c>
    </row>
    <row r="72" spans="1:35" ht="57.75" customHeight="1" x14ac:dyDescent="0.25">
      <c r="A72" s="74" t="str">
        <f>MAD_S!A72</f>
        <v>CMDB.101</v>
      </c>
      <c r="B72" s="74" t="str">
        <f>MAD_PS3[[#This Row],[M1 : Name of All Applications]]</f>
        <v>Credit Reports</v>
      </c>
      <c r="C72" s="74" t="str">
        <f>MAD_S[[#This Row],[Region]]</f>
        <v>APAC</v>
      </c>
      <c r="D72" s="74" t="str">
        <f>MAD_S!D72</f>
        <v>Hridayananda Das</v>
      </c>
      <c r="E72" s="74" t="str">
        <f>MAD_S!E72</f>
        <v>Active</v>
      </c>
      <c r="F72" s="74" t="str">
        <f>MAD_S!F72</f>
        <v>Customer</v>
      </c>
      <c r="G72" s="74" t="str">
        <f>MAD_S!G72</f>
        <v>Homegrown</v>
      </c>
      <c r="H72" s="74" t="str">
        <f>MAD_S!H72</f>
        <v>.Net</v>
      </c>
      <c r="I72" s="74" t="str">
        <f>MAD_S!I72</f>
        <v>Other</v>
      </c>
      <c r="J72" s="74" t="str">
        <f>MAD_S!J72</f>
        <v>On-Prem</v>
      </c>
      <c r="K72" s="74" t="str">
        <f>MAD_S!K72</f>
        <v>3-tier (or more)</v>
      </c>
      <c r="L72" s="74" t="str">
        <f>MAD_S!L72</f>
        <v xml:space="preserve">
Sends AR outstanding to customers. Frequency weekly, monthly.</v>
      </c>
      <c r="M72" s="74" t="str">
        <f>MAD_S!M72</f>
        <v>ReportingandAnalytics</v>
      </c>
      <c r="N72" s="74" t="str">
        <f>MAD_S!N72</f>
        <v>Customer Facing Reporting &amp; Analysis</v>
      </c>
      <c r="O72" s="74" t="str">
        <f>MAD_S!O72</f>
        <v>Manual Entry Req</v>
      </c>
      <c r="P72" s="74" t="str">
        <f>MAD_S!P72</f>
        <v>Manual Entry Req</v>
      </c>
      <c r="Q72" s="74" t="str">
        <f>MAD_S!Q72</f>
        <v>Manual Entry Req</v>
      </c>
      <c r="R72" s="74">
        <f>_xlfn.IFNA(MATCH(MAD_S[[#This Row],[BCR1 : The extent to which application supports business operations]],Scale!K$6:K$10,0),1)</f>
        <v>5</v>
      </c>
      <c r="S72" s="74">
        <f>_xlfn.IFNA(MATCH(MAD_S[[#This Row],[BCR2 : Please indicate the business impact due to the application''s non-availability ]],Scale!L$6:L$10,0),1)</f>
        <v>1</v>
      </c>
      <c r="T72" s="74">
        <f>_xlfn.IFNA(MATCH(MAD_S[[#This Row],[BCR3 : Business Data Criticality]],Scale!M$6:M$10,0),1)</f>
        <v>4</v>
      </c>
      <c r="U72" s="74">
        <f>_xlfn.IFNA(MATCH(MAD_S[[#This Row],[BCR4 : Please indicate the user base]],Scale!N$6:N$10,0),1)</f>
        <v>4</v>
      </c>
      <c r="V72" s="74">
        <f>_xlfn.IFNA(MATCH(MAD_S[[#This Row],[AC1 : Categorize Interfaces]],Scale!O$6:O$10,0),1)</f>
        <v>4</v>
      </c>
      <c r="W72" s="74">
        <f>_xlfn.IFNA(MATCH(MAD_S[[#This Row],[AC2 : Diversity of Database(s)]],Scale!P$6:P$10,0),1)</f>
        <v>5</v>
      </c>
      <c r="X72" s="74">
        <f>_xlfn.IFNA(MATCH(MAD_S[[#This Row],[AC3 : Diversity of software languages]],Scale!Q$6:Q$10,0),1)</f>
        <v>4</v>
      </c>
      <c r="Y72" s="74">
        <f>_xlfn.IFNA(MATCH(MAD_S[[#This Row],[AM1 : Vendor Support available]],Scale!R$6:R$10,0),1)</f>
        <v>1</v>
      </c>
      <c r="Z72" s="74">
        <f>_xlfn.IFNA(MATCH(MAD_S[[#This Row],[AM2 : Availability of skills required to support the system]],Scale!S$6:S$10,0),1)</f>
        <v>1</v>
      </c>
      <c r="AA72" s="74">
        <f>_xlfn.IFNA(MATCH(MAD_S[[#This Row],[AM3 : Documents Available]],Scale!T$6:T$10,0),1)</f>
        <v>4</v>
      </c>
      <c r="AB72" s="74">
        <f>_xlfn.IFNA(MATCH(MAD_S[[#This Row],[AM4 : Lifecycle Stage of the application for Risk]],Scale!U$6:U$10,0),1)</f>
        <v>2</v>
      </c>
      <c r="AC72" s="74">
        <f>_xlfn.IFNA(MATCH(MAD_S[[#This Row],[AC1 : Implementation Cost]],Scale!V$6:V$10,0),1)</f>
        <v>1</v>
      </c>
      <c r="AD72" s="74">
        <f>_xlfn.IFNA(MATCH(MAD_S[[#This Row],[AC2 : Licence Cost]],Scale!W$6:W$10,0),1)</f>
        <v>1</v>
      </c>
      <c r="AE72" s="74">
        <f>_xlfn.IFNA(MATCH(MAD_S[[#This Row],[AC3 : Annual Maintenance Cost/Support Cost]],Scale!X$6:X$10,0),1)</f>
        <v>1</v>
      </c>
      <c r="AF72" s="74">
        <f>_xlfn.IFNA(MATCH(MAD_S[[#This Row],[ACR1 : Is Application Virtualized]],Scale!Y$6:Y$10,0),1)</f>
        <v>3</v>
      </c>
      <c r="AG72" s="74">
        <f>_xlfn.IFNA(MATCH(MAD_S[[#This Row],[ACR2 : Does the Application Support loosely coupled N tier Architecture &amp; Abstraction]],Scale!Z$6:Z$10,0),1)</f>
        <v>1</v>
      </c>
      <c r="AH72" s="74">
        <f>_xlfn.IFNA(MATCH(MAD_S[[#This Row],[ACR3 : Does it provide Micro Services / Coarse Grain APIs]],Scale!AA$6:AA$10,0),1)</f>
        <v>1</v>
      </c>
      <c r="AI72" s="74">
        <f>_xlfn.IFNA(MATCH(MAD_S[[#This Row],[ACR4 : Does the host regulatory environment allows moving to cloud]],Scale!AB$6:AB$10,0),1)</f>
        <v>5</v>
      </c>
    </row>
    <row r="73" spans="1:35" ht="57.75" customHeight="1" x14ac:dyDescent="0.25">
      <c r="A73" s="74" t="str">
        <f>MAD_S!A73</f>
        <v>CMDB.102</v>
      </c>
      <c r="B73" s="74" t="str">
        <f>MAD_PS3[[#This Row],[M1 : Name of All Applications]]</f>
        <v>Impulse2K</v>
      </c>
      <c r="C73" s="74" t="str">
        <f>MAD_S[[#This Row],[Region]]</f>
        <v>APAC</v>
      </c>
      <c r="D73" s="74" t="str">
        <f>MAD_S!D73</f>
        <v>Madhukar Jain</v>
      </c>
      <c r="E73" s="74" t="str">
        <f>MAD_S!E73</f>
        <v>Active</v>
      </c>
      <c r="F73" s="74" t="str">
        <f>MAD_S!F73</f>
        <v>Sales</v>
      </c>
      <c r="G73" s="74" t="str">
        <f>MAD_S!G73</f>
        <v>Homegrown</v>
      </c>
      <c r="H73" s="74" t="str">
        <f>MAD_S!H73</f>
        <v>.Net</v>
      </c>
      <c r="I73" s="74" t="str">
        <f>MAD_S!I73</f>
        <v>Other</v>
      </c>
      <c r="J73" s="74" t="str">
        <f>MAD_S!J73</f>
        <v>On-Prem</v>
      </c>
      <c r="K73" s="74" t="str">
        <f>MAD_S!K73</f>
        <v>monolith (non-tiered) architecture</v>
      </c>
      <c r="L73" s="74" t="str">
        <f>MAD_S!L73</f>
        <v xml:space="preserve">
query daily &amp; Inventory and all dump daily from Impulse fusion</v>
      </c>
      <c r="M73" s="74" t="str">
        <f>MAD_S!M73</f>
        <v>ReportingandAnalytics</v>
      </c>
      <c r="N73" s="74" t="str">
        <f>MAD_S!N73</f>
        <v>Internal Facing Reporting &amp; Analysis</v>
      </c>
      <c r="O73" s="74" t="str">
        <f>MAD_S!O73</f>
        <v>Manual Entry Req</v>
      </c>
      <c r="P73" s="74" t="str">
        <f>MAD_S!P73</f>
        <v>Manual Entry Req</v>
      </c>
      <c r="Q73" s="74" t="str">
        <f>MAD_S!Q73</f>
        <v>Manual Entry Req</v>
      </c>
      <c r="R73" s="74">
        <f>_xlfn.IFNA(MATCH(MAD_S[[#This Row],[BCR1 : The extent to which application supports business operations]],Scale!K$6:K$10,0),1)</f>
        <v>3</v>
      </c>
      <c r="S73" s="74">
        <f>_xlfn.IFNA(MATCH(MAD_S[[#This Row],[BCR2 : Please indicate the business impact due to the application''s non-availability ]],Scale!L$6:L$10,0),1)</f>
        <v>1</v>
      </c>
      <c r="T73" s="74">
        <f>_xlfn.IFNA(MATCH(MAD_S[[#This Row],[BCR3 : Business Data Criticality]],Scale!M$6:M$10,0),1)</f>
        <v>4</v>
      </c>
      <c r="U73" s="74">
        <f>_xlfn.IFNA(MATCH(MAD_S[[#This Row],[BCR4 : Please indicate the user base]],Scale!N$6:N$10,0),1)</f>
        <v>3</v>
      </c>
      <c r="V73" s="74">
        <f>_xlfn.IFNA(MATCH(MAD_S[[#This Row],[AC1 : Categorize Interfaces]],Scale!O$6:O$10,0),1)</f>
        <v>4</v>
      </c>
      <c r="W73" s="74">
        <f>_xlfn.IFNA(MATCH(MAD_S[[#This Row],[AC2 : Diversity of Database(s)]],Scale!P$6:P$10,0),1)</f>
        <v>5</v>
      </c>
      <c r="X73" s="74">
        <f>_xlfn.IFNA(MATCH(MAD_S[[#This Row],[AC3 : Diversity of software languages]],Scale!Q$6:Q$10,0),1)</f>
        <v>4</v>
      </c>
      <c r="Y73" s="74">
        <f>_xlfn.IFNA(MATCH(MAD_S[[#This Row],[AM1 : Vendor Support available]],Scale!R$6:R$10,0),1)</f>
        <v>4</v>
      </c>
      <c r="Z73" s="74">
        <f>_xlfn.IFNA(MATCH(MAD_S[[#This Row],[AM2 : Availability of skills required to support the system]],Scale!S$6:S$10,0),1)</f>
        <v>1</v>
      </c>
      <c r="AA73" s="74">
        <f>_xlfn.IFNA(MATCH(MAD_S[[#This Row],[AM3 : Documents Available]],Scale!T$6:T$10,0),1)</f>
        <v>4</v>
      </c>
      <c r="AB73" s="74">
        <f>_xlfn.IFNA(MATCH(MAD_S[[#This Row],[AM4 : Lifecycle Stage of the application for Risk]],Scale!U$6:U$10,0),1)</f>
        <v>2</v>
      </c>
      <c r="AC73" s="74">
        <f>_xlfn.IFNA(MATCH(MAD_S[[#This Row],[AC1 : Implementation Cost]],Scale!V$6:V$10,0),1)</f>
        <v>1</v>
      </c>
      <c r="AD73" s="74">
        <f>_xlfn.IFNA(MATCH(MAD_S[[#This Row],[AC2 : Licence Cost]],Scale!W$6:W$10,0),1)</f>
        <v>1</v>
      </c>
      <c r="AE73" s="74">
        <f>_xlfn.IFNA(MATCH(MAD_S[[#This Row],[AC3 : Annual Maintenance Cost/Support Cost]],Scale!X$6:X$10,0),1)</f>
        <v>1</v>
      </c>
      <c r="AF73" s="74">
        <f>_xlfn.IFNA(MATCH(MAD_S[[#This Row],[ACR1 : Is Application Virtualized]],Scale!Y$6:Y$10,0),1)</f>
        <v>3</v>
      </c>
      <c r="AG73" s="74">
        <f>_xlfn.IFNA(MATCH(MAD_S[[#This Row],[ACR2 : Does the Application Support loosely coupled N tier Architecture &amp; Abstraction]],Scale!Z$6:Z$10,0),1)</f>
        <v>3</v>
      </c>
      <c r="AH73" s="74">
        <f>_xlfn.IFNA(MATCH(MAD_S[[#This Row],[ACR3 : Does it provide Micro Services / Coarse Grain APIs]],Scale!AA$6:AA$10,0),1)</f>
        <v>3</v>
      </c>
      <c r="AI73" s="74">
        <f>_xlfn.IFNA(MATCH(MAD_S[[#This Row],[ACR4 : Does the host regulatory environment allows moving to cloud]],Scale!AB$6:AB$10,0),1)</f>
        <v>5</v>
      </c>
    </row>
    <row r="74" spans="1:35" ht="57.75" customHeight="1" x14ac:dyDescent="0.25">
      <c r="A74" s="74" t="str">
        <f>MAD_S!A74</f>
        <v>CMDB.103</v>
      </c>
      <c r="B74" s="74" t="str">
        <f>MAD_PS3[[#This Row],[M1 : Name of All Applications]]</f>
        <v>JV</v>
      </c>
      <c r="C74" s="74" t="str">
        <f>MAD_S[[#This Row],[Region]]</f>
        <v>APAC</v>
      </c>
      <c r="D74" s="74" t="str">
        <f>MAD_S!D74</f>
        <v>Hridayananda Das</v>
      </c>
      <c r="E74" s="74" t="str">
        <f>MAD_S!E74</f>
        <v>Active</v>
      </c>
      <c r="F74" s="74" t="str">
        <f>MAD_S!F74</f>
        <v>Finance</v>
      </c>
      <c r="G74" s="74" t="str">
        <f>MAD_S!G74</f>
        <v>Homegrown</v>
      </c>
      <c r="H74" s="74" t="str">
        <f>MAD_S!H74</f>
        <v>.Net</v>
      </c>
      <c r="I74" s="74" t="str">
        <f>MAD_S!I74</f>
        <v>Website</v>
      </c>
      <c r="J74" s="74" t="str">
        <f>MAD_S!J74</f>
        <v>On-Prem</v>
      </c>
      <c r="K74" s="74" t="str">
        <f>MAD_S!K74</f>
        <v>3-tier (or more)</v>
      </c>
      <c r="L74" s="74" t="str">
        <f>MAD_S!L74</f>
        <v xml:space="preserve">
Generation &amp; approval workflow for JV and posting to Impulse</v>
      </c>
      <c r="M74" s="74" t="str">
        <f>MAD_S!M74</f>
        <v>InternalFinance</v>
      </c>
      <c r="N74" s="74" t="str">
        <f>MAD_S!N74</f>
        <v>NonTradeTravelandExpenses</v>
      </c>
      <c r="O74" s="74" t="str">
        <f>MAD_S!O74</f>
        <v>Expense Report Reimbursement Management</v>
      </c>
      <c r="P74" s="74" t="str">
        <f>MAD_S!P74</f>
        <v>Manual Entry Req</v>
      </c>
      <c r="Q74" s="74" t="str">
        <f>MAD_S!Q74</f>
        <v>Manual Entry Req</v>
      </c>
      <c r="R74" s="74">
        <f>_xlfn.IFNA(MATCH(MAD_S[[#This Row],[BCR1 : The extent to which application supports business operations]],Scale!K$6:K$10,0),1)</f>
        <v>1</v>
      </c>
      <c r="S74" s="74">
        <f>_xlfn.IFNA(MATCH(MAD_S[[#This Row],[BCR2 : Please indicate the business impact due to the application''s non-availability ]],Scale!L$6:L$10,0),1)</f>
        <v>5</v>
      </c>
      <c r="T74" s="74">
        <f>_xlfn.IFNA(MATCH(MAD_S[[#This Row],[BCR3 : Business Data Criticality]],Scale!M$6:M$10,0),1)</f>
        <v>4</v>
      </c>
      <c r="U74" s="74">
        <f>_xlfn.IFNA(MATCH(MAD_S[[#This Row],[BCR4 : Please indicate the user base]],Scale!N$6:N$10,0),1)</f>
        <v>1</v>
      </c>
      <c r="V74" s="74">
        <f>_xlfn.IFNA(MATCH(MAD_S[[#This Row],[AC1 : Categorize Interfaces]],Scale!O$6:O$10,0),1)</f>
        <v>4</v>
      </c>
      <c r="W74" s="74">
        <f>_xlfn.IFNA(MATCH(MAD_S[[#This Row],[AC2 : Diversity of Database(s)]],Scale!P$6:P$10,0),1)</f>
        <v>5</v>
      </c>
      <c r="X74" s="74">
        <f>_xlfn.IFNA(MATCH(MAD_S[[#This Row],[AC3 : Diversity of software languages]],Scale!Q$6:Q$10,0),1)</f>
        <v>4</v>
      </c>
      <c r="Y74" s="74">
        <f>_xlfn.IFNA(MATCH(MAD_S[[#This Row],[AM1 : Vendor Support available]],Scale!R$6:R$10,0),1)</f>
        <v>1</v>
      </c>
      <c r="Z74" s="74">
        <f>_xlfn.IFNA(MATCH(MAD_S[[#This Row],[AM2 : Availability of skills required to support the system]],Scale!S$6:S$10,0),1)</f>
        <v>1</v>
      </c>
      <c r="AA74" s="74">
        <f>_xlfn.IFNA(MATCH(MAD_S[[#This Row],[AM3 : Documents Available]],Scale!T$6:T$10,0),1)</f>
        <v>4</v>
      </c>
      <c r="AB74" s="74">
        <f>_xlfn.IFNA(MATCH(MAD_S[[#This Row],[AM4 : Lifecycle Stage of the application for Risk]],Scale!U$6:U$10,0),1)</f>
        <v>2</v>
      </c>
      <c r="AC74" s="74">
        <f>_xlfn.IFNA(MATCH(MAD_S[[#This Row],[AC1 : Implementation Cost]],Scale!V$6:V$10,0),1)</f>
        <v>1</v>
      </c>
      <c r="AD74" s="74">
        <f>_xlfn.IFNA(MATCH(MAD_S[[#This Row],[AC2 : Licence Cost]],Scale!W$6:W$10,0),1)</f>
        <v>1</v>
      </c>
      <c r="AE74" s="74">
        <f>_xlfn.IFNA(MATCH(MAD_S[[#This Row],[AC3 : Annual Maintenance Cost/Support Cost]],Scale!X$6:X$10,0),1)</f>
        <v>1</v>
      </c>
      <c r="AF74" s="74">
        <f>_xlfn.IFNA(MATCH(MAD_S[[#This Row],[ACR1 : Is Application Virtualized]],Scale!Y$6:Y$10,0),1)</f>
        <v>3</v>
      </c>
      <c r="AG74" s="74">
        <f>_xlfn.IFNA(MATCH(MAD_S[[#This Row],[ACR2 : Does the Application Support loosely coupled N tier Architecture &amp; Abstraction]],Scale!Z$6:Z$10,0),1)</f>
        <v>3</v>
      </c>
      <c r="AH74" s="74">
        <f>_xlfn.IFNA(MATCH(MAD_S[[#This Row],[ACR3 : Does it provide Micro Services / Coarse Grain APIs]],Scale!AA$6:AA$10,0),1)</f>
        <v>3</v>
      </c>
      <c r="AI74" s="74">
        <f>_xlfn.IFNA(MATCH(MAD_S[[#This Row],[ACR4 : Does the host regulatory environment allows moving to cloud]],Scale!AB$6:AB$10,0),1)</f>
        <v>5</v>
      </c>
    </row>
    <row r="75" spans="1:35" ht="57.75" customHeight="1" x14ac:dyDescent="0.25">
      <c r="A75" s="74" t="str">
        <f>MAD_S!A75</f>
        <v>CMDB.104</v>
      </c>
      <c r="B75" s="74" t="str">
        <f>MAD_PS3[[#This Row],[M1 : Name of All Applications]]</f>
        <v>Serial Scan</v>
      </c>
      <c r="C75" s="74" t="str">
        <f>MAD_S[[#This Row],[Region]]</f>
        <v>APAC</v>
      </c>
      <c r="D75" s="74" t="str">
        <f>MAD_S!D75</f>
        <v>Hridayananda Das</v>
      </c>
      <c r="E75" s="74" t="str">
        <f>MAD_S!E75</f>
        <v>Active</v>
      </c>
      <c r="F75" s="74" t="str">
        <f>MAD_S!F75</f>
        <v>Operations</v>
      </c>
      <c r="G75" s="74" t="str">
        <f>MAD_S!G75</f>
        <v>Homegrown</v>
      </c>
      <c r="H75" s="74" t="str">
        <f>MAD_S!H75</f>
        <v>.Net</v>
      </c>
      <c r="I75" s="74" t="str">
        <f>MAD_S!I75</f>
        <v>Website</v>
      </c>
      <c r="J75" s="74" t="str">
        <f>MAD_S!J75</f>
        <v>On-Prem</v>
      </c>
      <c r="K75" s="74" t="str">
        <f>MAD_S!K75</f>
        <v>3-tier (or more)</v>
      </c>
      <c r="L75" s="74" t="str">
        <f>MAD_S!L75</f>
        <v xml:space="preserve">
Offline serialscanning portal for Invoices</v>
      </c>
      <c r="M75" s="74" t="str">
        <f>MAD_S!M75</f>
        <v>Sales</v>
      </c>
      <c r="N75" s="74" t="str">
        <f>MAD_S!N75</f>
        <v>Order Delivery</v>
      </c>
      <c r="O75" s="74" t="str">
        <f>MAD_S!O75</f>
        <v>Manual Entry Req</v>
      </c>
      <c r="P75" s="74" t="str">
        <f>MAD_S!P75</f>
        <v>Manual Entry Req</v>
      </c>
      <c r="Q75" s="74" t="str">
        <f>MAD_S!Q75</f>
        <v>Manual Entry Req</v>
      </c>
      <c r="R75" s="74">
        <f>_xlfn.IFNA(MATCH(MAD_S[[#This Row],[BCR1 : The extent to which application supports business operations]],Scale!K$6:K$10,0),1)</f>
        <v>3</v>
      </c>
      <c r="S75" s="74">
        <f>_xlfn.IFNA(MATCH(MAD_S[[#This Row],[BCR2 : Please indicate the business impact due to the application''s non-availability ]],Scale!L$6:L$10,0),1)</f>
        <v>3</v>
      </c>
      <c r="T75" s="74">
        <f>_xlfn.IFNA(MATCH(MAD_S[[#This Row],[BCR3 : Business Data Criticality]],Scale!M$6:M$10,0),1)</f>
        <v>4</v>
      </c>
      <c r="U75" s="74">
        <f>_xlfn.IFNA(MATCH(MAD_S[[#This Row],[BCR4 : Please indicate the user base]],Scale!N$6:N$10,0),1)</f>
        <v>3</v>
      </c>
      <c r="V75" s="74">
        <f>_xlfn.IFNA(MATCH(MAD_S[[#This Row],[AC1 : Categorize Interfaces]],Scale!O$6:O$10,0),1)</f>
        <v>4</v>
      </c>
      <c r="W75" s="74">
        <f>_xlfn.IFNA(MATCH(MAD_S[[#This Row],[AC2 : Diversity of Database(s)]],Scale!P$6:P$10,0),1)</f>
        <v>5</v>
      </c>
      <c r="X75" s="74">
        <f>_xlfn.IFNA(MATCH(MAD_S[[#This Row],[AC3 : Diversity of software languages]],Scale!Q$6:Q$10,0),1)</f>
        <v>4</v>
      </c>
      <c r="Y75" s="74">
        <f>_xlfn.IFNA(MATCH(MAD_S[[#This Row],[AM1 : Vendor Support available]],Scale!R$6:R$10,0),1)</f>
        <v>1</v>
      </c>
      <c r="Z75" s="74">
        <f>_xlfn.IFNA(MATCH(MAD_S[[#This Row],[AM2 : Availability of skills required to support the system]],Scale!S$6:S$10,0),1)</f>
        <v>1</v>
      </c>
      <c r="AA75" s="74">
        <f>_xlfn.IFNA(MATCH(MAD_S[[#This Row],[AM3 : Documents Available]],Scale!T$6:T$10,0),1)</f>
        <v>4</v>
      </c>
      <c r="AB75" s="74">
        <f>_xlfn.IFNA(MATCH(MAD_S[[#This Row],[AM4 : Lifecycle Stage of the application for Risk]],Scale!U$6:U$10,0),1)</f>
        <v>2</v>
      </c>
      <c r="AC75" s="74">
        <f>_xlfn.IFNA(MATCH(MAD_S[[#This Row],[AC1 : Implementation Cost]],Scale!V$6:V$10,0),1)</f>
        <v>1</v>
      </c>
      <c r="AD75" s="74">
        <f>_xlfn.IFNA(MATCH(MAD_S[[#This Row],[AC2 : Licence Cost]],Scale!W$6:W$10,0),1)</f>
        <v>1</v>
      </c>
      <c r="AE75" s="74">
        <f>_xlfn.IFNA(MATCH(MAD_S[[#This Row],[AC3 : Annual Maintenance Cost/Support Cost]],Scale!X$6:X$10,0),1)</f>
        <v>1</v>
      </c>
      <c r="AF75" s="74">
        <f>_xlfn.IFNA(MATCH(MAD_S[[#This Row],[ACR1 : Is Application Virtualized]],Scale!Y$6:Y$10,0),1)</f>
        <v>3</v>
      </c>
      <c r="AG75" s="74">
        <f>_xlfn.IFNA(MATCH(MAD_S[[#This Row],[ACR2 : Does the Application Support loosely coupled N tier Architecture &amp; Abstraction]],Scale!Z$6:Z$10,0),1)</f>
        <v>3</v>
      </c>
      <c r="AH75" s="74">
        <f>_xlfn.IFNA(MATCH(MAD_S[[#This Row],[ACR3 : Does it provide Micro Services / Coarse Grain APIs]],Scale!AA$6:AA$10,0),1)</f>
        <v>3</v>
      </c>
      <c r="AI75" s="74">
        <f>_xlfn.IFNA(MATCH(MAD_S[[#This Row],[ACR4 : Does the host regulatory environment allows moving to cloud]],Scale!AB$6:AB$10,0),1)</f>
        <v>5</v>
      </c>
    </row>
    <row r="76" spans="1:35" ht="57.75" customHeight="1" x14ac:dyDescent="0.25">
      <c r="A76" s="74" t="str">
        <f>MAD_S!A76</f>
        <v>CMDB.108</v>
      </c>
      <c r="B76" s="74" t="str">
        <f>MAD_PS3[[#This Row],[M1 : Name of All Applications]]</f>
        <v>Cheque Processing Portal</v>
      </c>
      <c r="C76" s="74" t="str">
        <f>MAD_S[[#This Row],[Region]]</f>
        <v>APAC</v>
      </c>
      <c r="D76" s="74" t="str">
        <f>MAD_S!D76</f>
        <v>Hridayananda Das</v>
      </c>
      <c r="E76" s="74" t="str">
        <f>MAD_S!E76</f>
        <v>Active</v>
      </c>
      <c r="F76" s="74" t="str">
        <f>MAD_S!F76</f>
        <v>Sales</v>
      </c>
      <c r="G76" s="74" t="str">
        <f>MAD_S!G76</f>
        <v>Homegrown</v>
      </c>
      <c r="H76" s="74" t="str">
        <f>MAD_S!H76</f>
        <v>.Net</v>
      </c>
      <c r="I76" s="74" t="str">
        <f>MAD_S!I76</f>
        <v>Website</v>
      </c>
      <c r="J76" s="74" t="str">
        <f>MAD_S!J76</f>
        <v>On-Prem</v>
      </c>
      <c r="K76" s="74" t="str">
        <f>MAD_S!K76</f>
        <v>3-tier (or more)</v>
      </c>
      <c r="L76" s="74" t="str">
        <f>MAD_S!L76</f>
        <v xml:space="preserve">
A portal to maintain customer payments</v>
      </c>
      <c r="M76" s="74" t="str">
        <f>MAD_S!M76</f>
        <v>Credit</v>
      </c>
      <c r="N76" s="74" t="str">
        <f>MAD_S!N76</f>
        <v>CustomerCredit</v>
      </c>
      <c r="O76" s="74" t="str">
        <f>MAD_S!O76</f>
        <v>CustomerCollectionsProcess</v>
      </c>
      <c r="P76" s="74" t="str">
        <f>MAD_S!P76</f>
        <v>Customer Collections Process Management</v>
      </c>
      <c r="Q76" s="74" t="str">
        <f>MAD_S!Q76</f>
        <v>Manual Entry Req</v>
      </c>
      <c r="R76" s="74">
        <f>_xlfn.IFNA(MATCH(MAD_S[[#This Row],[BCR1 : The extent to which application supports business operations]],Scale!K$6:K$10,0),1)</f>
        <v>3</v>
      </c>
      <c r="S76" s="74">
        <f>_xlfn.IFNA(MATCH(MAD_S[[#This Row],[BCR2 : Please indicate the business impact due to the application''s non-availability ]],Scale!L$6:L$10,0),1)</f>
        <v>5</v>
      </c>
      <c r="T76" s="74">
        <f>_xlfn.IFNA(MATCH(MAD_S[[#This Row],[BCR3 : Business Data Criticality]],Scale!M$6:M$10,0),1)</f>
        <v>4</v>
      </c>
      <c r="U76" s="74">
        <f>_xlfn.IFNA(MATCH(MAD_S[[#This Row],[BCR4 : Please indicate the user base]],Scale!N$6:N$10,0),1)</f>
        <v>3</v>
      </c>
      <c r="V76" s="74">
        <f>_xlfn.IFNA(MATCH(MAD_S[[#This Row],[AC1 : Categorize Interfaces]],Scale!O$6:O$10,0),1)</f>
        <v>4</v>
      </c>
      <c r="W76" s="74">
        <f>_xlfn.IFNA(MATCH(MAD_S[[#This Row],[AC2 : Diversity of Database(s)]],Scale!P$6:P$10,0),1)</f>
        <v>5</v>
      </c>
      <c r="X76" s="74">
        <f>_xlfn.IFNA(MATCH(MAD_S[[#This Row],[AC3 : Diversity of software languages]],Scale!Q$6:Q$10,0),1)</f>
        <v>4</v>
      </c>
      <c r="Y76" s="74">
        <f>_xlfn.IFNA(MATCH(MAD_S[[#This Row],[AM1 : Vendor Support available]],Scale!R$6:R$10,0),1)</f>
        <v>1</v>
      </c>
      <c r="Z76" s="74">
        <f>_xlfn.IFNA(MATCH(MAD_S[[#This Row],[AM2 : Availability of skills required to support the system]],Scale!S$6:S$10,0),1)</f>
        <v>1</v>
      </c>
      <c r="AA76" s="74">
        <f>_xlfn.IFNA(MATCH(MAD_S[[#This Row],[AM3 : Documents Available]],Scale!T$6:T$10,0),1)</f>
        <v>4</v>
      </c>
      <c r="AB76" s="74">
        <f>_xlfn.IFNA(MATCH(MAD_S[[#This Row],[AM4 : Lifecycle Stage of the application for Risk]],Scale!U$6:U$10,0),1)</f>
        <v>2</v>
      </c>
      <c r="AC76" s="74">
        <f>_xlfn.IFNA(MATCH(MAD_S[[#This Row],[AC1 : Implementation Cost]],Scale!V$6:V$10,0),1)</f>
        <v>1</v>
      </c>
      <c r="AD76" s="74">
        <f>_xlfn.IFNA(MATCH(MAD_S[[#This Row],[AC2 : Licence Cost]],Scale!W$6:W$10,0),1)</f>
        <v>1</v>
      </c>
      <c r="AE76" s="74">
        <f>_xlfn.IFNA(MATCH(MAD_S[[#This Row],[AC3 : Annual Maintenance Cost/Support Cost]],Scale!X$6:X$10,0),1)</f>
        <v>1</v>
      </c>
      <c r="AF76" s="74">
        <f>_xlfn.IFNA(MATCH(MAD_S[[#This Row],[ACR1 : Is Application Virtualized]],Scale!Y$6:Y$10,0),1)</f>
        <v>3</v>
      </c>
      <c r="AG76" s="74">
        <f>_xlfn.IFNA(MATCH(MAD_S[[#This Row],[ACR2 : Does the Application Support loosely coupled N tier Architecture &amp; Abstraction]],Scale!Z$6:Z$10,0),1)</f>
        <v>3</v>
      </c>
      <c r="AH76" s="74">
        <f>_xlfn.IFNA(MATCH(MAD_S[[#This Row],[ACR3 : Does it provide Micro Services / Coarse Grain APIs]],Scale!AA$6:AA$10,0),1)</f>
        <v>3</v>
      </c>
      <c r="AI76" s="74">
        <f>_xlfn.IFNA(MATCH(MAD_S[[#This Row],[ACR4 : Does the host regulatory environment allows moving to cloud]],Scale!AB$6:AB$10,0),1)</f>
        <v>5</v>
      </c>
    </row>
    <row r="77" spans="1:35" ht="57.75" customHeight="1" x14ac:dyDescent="0.25">
      <c r="A77" s="74" t="str">
        <f>MAD_S!A77</f>
        <v>CMDB.109</v>
      </c>
      <c r="B77" s="74" t="str">
        <f>MAD_PS3[[#This Row],[M1 : Name of All Applications]]</f>
        <v>EXPENSE</v>
      </c>
      <c r="C77" s="74" t="str">
        <f>MAD_S[[#This Row],[Region]]</f>
        <v>APAC</v>
      </c>
      <c r="D77" s="74" t="str">
        <f>MAD_S!D77</f>
        <v>Hridayananda Das</v>
      </c>
      <c r="E77" s="74" t="str">
        <f>MAD_S!E77</f>
        <v>Active</v>
      </c>
      <c r="F77" s="74" t="str">
        <f>MAD_S!F77</f>
        <v>Finance</v>
      </c>
      <c r="G77" s="74" t="str">
        <f>MAD_S!G77</f>
        <v>Homegrown</v>
      </c>
      <c r="H77" s="74" t="str">
        <f>MAD_S!H77</f>
        <v>.Net</v>
      </c>
      <c r="I77" s="74" t="str">
        <f>MAD_S!I77</f>
        <v>Website</v>
      </c>
      <c r="J77" s="74" t="str">
        <f>MAD_S!J77</f>
        <v>On-Prem</v>
      </c>
      <c r="K77" s="74" t="str">
        <f>MAD_S!K77</f>
        <v>3-tier (or more)</v>
      </c>
      <c r="L77" s="74" t="str">
        <f>MAD_S!L77</f>
        <v xml:space="preserve">
All employee reimbursement, expense requests, approvals &amp; posting to impulse after due verification basis applicable policies</v>
      </c>
      <c r="M77" s="74" t="str">
        <f>MAD_S!M77</f>
        <v>InternalFinance</v>
      </c>
      <c r="N77" s="74" t="str">
        <f>MAD_S!N77</f>
        <v>NonTradeTravelandExpenses</v>
      </c>
      <c r="O77" s="74" t="str">
        <f>MAD_S!O77</f>
        <v>Expense Report Reimbursement Management</v>
      </c>
      <c r="P77" s="74" t="str">
        <f>MAD_S!P77</f>
        <v>Manual Entry Req</v>
      </c>
      <c r="Q77" s="74" t="str">
        <f>MAD_S!Q77</f>
        <v>Manual Entry Req</v>
      </c>
      <c r="R77" s="74">
        <f>_xlfn.IFNA(MATCH(MAD_S[[#This Row],[BCR1 : The extent to which application supports business operations]],Scale!K$6:K$10,0),1)</f>
        <v>1</v>
      </c>
      <c r="S77" s="74">
        <f>_xlfn.IFNA(MATCH(MAD_S[[#This Row],[BCR2 : Please indicate the business impact due to the application''s non-availability ]],Scale!L$6:L$10,0),1)</f>
        <v>5</v>
      </c>
      <c r="T77" s="74">
        <f>_xlfn.IFNA(MATCH(MAD_S[[#This Row],[BCR3 : Business Data Criticality]],Scale!M$6:M$10,0),1)</f>
        <v>4</v>
      </c>
      <c r="U77" s="74">
        <f>_xlfn.IFNA(MATCH(MAD_S[[#This Row],[BCR4 : Please indicate the user base]],Scale!N$6:N$10,0),1)</f>
        <v>5</v>
      </c>
      <c r="V77" s="74">
        <f>_xlfn.IFNA(MATCH(MAD_S[[#This Row],[AC1 : Categorize Interfaces]],Scale!O$6:O$10,0),1)</f>
        <v>4</v>
      </c>
      <c r="W77" s="74">
        <f>_xlfn.IFNA(MATCH(MAD_S[[#This Row],[AC2 : Diversity of Database(s)]],Scale!P$6:P$10,0),1)</f>
        <v>5</v>
      </c>
      <c r="X77" s="74">
        <f>_xlfn.IFNA(MATCH(MAD_S[[#This Row],[AC3 : Diversity of software languages]],Scale!Q$6:Q$10,0),1)</f>
        <v>4</v>
      </c>
      <c r="Y77" s="74">
        <f>_xlfn.IFNA(MATCH(MAD_S[[#This Row],[AM1 : Vendor Support available]],Scale!R$6:R$10,0),1)</f>
        <v>1</v>
      </c>
      <c r="Z77" s="74">
        <f>_xlfn.IFNA(MATCH(MAD_S[[#This Row],[AM2 : Availability of skills required to support the system]],Scale!S$6:S$10,0),1)</f>
        <v>1</v>
      </c>
      <c r="AA77" s="74">
        <f>_xlfn.IFNA(MATCH(MAD_S[[#This Row],[AM3 : Documents Available]],Scale!T$6:T$10,0),1)</f>
        <v>4</v>
      </c>
      <c r="AB77" s="74">
        <f>_xlfn.IFNA(MATCH(MAD_S[[#This Row],[AM4 : Lifecycle Stage of the application for Risk]],Scale!U$6:U$10,0),1)</f>
        <v>2</v>
      </c>
      <c r="AC77" s="74">
        <f>_xlfn.IFNA(MATCH(MAD_S[[#This Row],[AC1 : Implementation Cost]],Scale!V$6:V$10,0),1)</f>
        <v>1</v>
      </c>
      <c r="AD77" s="74">
        <f>_xlfn.IFNA(MATCH(MAD_S[[#This Row],[AC2 : Licence Cost]],Scale!W$6:W$10,0),1)</f>
        <v>1</v>
      </c>
      <c r="AE77" s="74">
        <f>_xlfn.IFNA(MATCH(MAD_S[[#This Row],[AC3 : Annual Maintenance Cost/Support Cost]],Scale!X$6:X$10,0),1)</f>
        <v>1</v>
      </c>
      <c r="AF77" s="74">
        <f>_xlfn.IFNA(MATCH(MAD_S[[#This Row],[ACR1 : Is Application Virtualized]],Scale!Y$6:Y$10,0),1)</f>
        <v>3</v>
      </c>
      <c r="AG77" s="74">
        <f>_xlfn.IFNA(MATCH(MAD_S[[#This Row],[ACR2 : Does the Application Support loosely coupled N tier Architecture &amp; Abstraction]],Scale!Z$6:Z$10,0),1)</f>
        <v>3</v>
      </c>
      <c r="AH77" s="74">
        <f>_xlfn.IFNA(MATCH(MAD_S[[#This Row],[ACR3 : Does it provide Micro Services / Coarse Grain APIs]],Scale!AA$6:AA$10,0),1)</f>
        <v>3</v>
      </c>
      <c r="AI77" s="74">
        <f>_xlfn.IFNA(MATCH(MAD_S[[#This Row],[ACR4 : Does the host regulatory environment allows moving to cloud]],Scale!AB$6:AB$10,0),1)</f>
        <v>5</v>
      </c>
    </row>
    <row r="78" spans="1:35" ht="57.75" customHeight="1" x14ac:dyDescent="0.25">
      <c r="A78" s="74" t="str">
        <f>MAD_S!A78</f>
        <v>CMDB.11</v>
      </c>
      <c r="B78" s="74" t="str">
        <f>MAD_PS3[[#This Row],[M1 : Name of All Applications]]</f>
        <v>Interest Fund TransFer &amp; Borrowing JV</v>
      </c>
      <c r="C78" s="74" t="str">
        <f>MAD_S[[#This Row],[Region]]</f>
        <v>APAC</v>
      </c>
      <c r="D78" s="74" t="str">
        <f>MAD_S!D78</f>
        <v>Hridayananda Das</v>
      </c>
      <c r="E78" s="74" t="str">
        <f>MAD_S!E78</f>
        <v>Active</v>
      </c>
      <c r="F78" s="74" t="str">
        <f>MAD_S!F78</f>
        <v>Finance</v>
      </c>
      <c r="G78" s="74" t="str">
        <f>MAD_S!G78</f>
        <v>Homegrown</v>
      </c>
      <c r="H78" s="74" t="str">
        <f>MAD_S!H78</f>
        <v>.Net</v>
      </c>
      <c r="I78" s="74" t="str">
        <f>MAD_S!I78</f>
        <v>Website</v>
      </c>
      <c r="J78" s="74" t="str">
        <f>MAD_S!J78</f>
        <v>On-Prem</v>
      </c>
      <c r="K78" s="74" t="str">
        <f>MAD_S!K78</f>
        <v>3-tier (or more)</v>
      </c>
      <c r="L78" s="74" t="str">
        <f>MAD_S!L78</f>
        <v xml:space="preserve">
Pass Interest, Fund Transfer JV in Impulse</v>
      </c>
      <c r="M78" s="74" t="str">
        <f>MAD_S!M78</f>
        <v>FinanceandControlship</v>
      </c>
      <c r="N78" s="74" t="str">
        <f>MAD_S!N78</f>
        <v>Controllership</v>
      </c>
      <c r="O78" s="74" t="str">
        <f>MAD_S!O78</f>
        <v>Manual Entry Req</v>
      </c>
      <c r="P78" s="74" t="str">
        <f>MAD_S!P78</f>
        <v>Manual Entry Req</v>
      </c>
      <c r="Q78" s="74" t="str">
        <f>MAD_S!Q78</f>
        <v>Manual Entry Req</v>
      </c>
      <c r="R78" s="74">
        <f>_xlfn.IFNA(MATCH(MAD_S[[#This Row],[BCR1 : The extent to which application supports business operations]],Scale!K$6:K$10,0),1)</f>
        <v>1</v>
      </c>
      <c r="S78" s="74">
        <f>_xlfn.IFNA(MATCH(MAD_S[[#This Row],[BCR2 : Please indicate the business impact due to the application''s non-availability ]],Scale!L$6:L$10,0),1)</f>
        <v>5</v>
      </c>
      <c r="T78" s="74">
        <f>_xlfn.IFNA(MATCH(MAD_S[[#This Row],[BCR3 : Business Data Criticality]],Scale!M$6:M$10,0),1)</f>
        <v>4</v>
      </c>
      <c r="U78" s="74">
        <f>_xlfn.IFNA(MATCH(MAD_S[[#This Row],[BCR4 : Please indicate the user base]],Scale!N$6:N$10,0),1)</f>
        <v>1</v>
      </c>
      <c r="V78" s="74">
        <f>_xlfn.IFNA(MATCH(MAD_S[[#This Row],[AC1 : Categorize Interfaces]],Scale!O$6:O$10,0),1)</f>
        <v>4</v>
      </c>
      <c r="W78" s="74">
        <f>_xlfn.IFNA(MATCH(MAD_S[[#This Row],[AC2 : Diversity of Database(s)]],Scale!P$6:P$10,0),1)</f>
        <v>5</v>
      </c>
      <c r="X78" s="74">
        <f>_xlfn.IFNA(MATCH(MAD_S[[#This Row],[AC3 : Diversity of software languages]],Scale!Q$6:Q$10,0),1)</f>
        <v>4</v>
      </c>
      <c r="Y78" s="74">
        <f>_xlfn.IFNA(MATCH(MAD_S[[#This Row],[AM1 : Vendor Support available]],Scale!R$6:R$10,0),1)</f>
        <v>1</v>
      </c>
      <c r="Z78" s="74">
        <f>_xlfn.IFNA(MATCH(MAD_S[[#This Row],[AM2 : Availability of skills required to support the system]],Scale!S$6:S$10,0),1)</f>
        <v>1</v>
      </c>
      <c r="AA78" s="74">
        <f>_xlfn.IFNA(MATCH(MAD_S[[#This Row],[AM3 : Documents Available]],Scale!T$6:T$10,0),1)</f>
        <v>4</v>
      </c>
      <c r="AB78" s="74">
        <f>_xlfn.IFNA(MATCH(MAD_S[[#This Row],[AM4 : Lifecycle Stage of the application for Risk]],Scale!U$6:U$10,0),1)</f>
        <v>2</v>
      </c>
      <c r="AC78" s="74">
        <f>_xlfn.IFNA(MATCH(MAD_S[[#This Row],[AC1 : Implementation Cost]],Scale!V$6:V$10,0),1)</f>
        <v>1</v>
      </c>
      <c r="AD78" s="74">
        <f>_xlfn.IFNA(MATCH(MAD_S[[#This Row],[AC2 : Licence Cost]],Scale!W$6:W$10,0),1)</f>
        <v>1</v>
      </c>
      <c r="AE78" s="74">
        <f>_xlfn.IFNA(MATCH(MAD_S[[#This Row],[AC3 : Annual Maintenance Cost/Support Cost]],Scale!X$6:X$10,0),1)</f>
        <v>1</v>
      </c>
      <c r="AF78" s="74">
        <f>_xlfn.IFNA(MATCH(MAD_S[[#This Row],[ACR1 : Is Application Virtualized]],Scale!Y$6:Y$10,0),1)</f>
        <v>3</v>
      </c>
      <c r="AG78" s="74">
        <f>_xlfn.IFNA(MATCH(MAD_S[[#This Row],[ACR2 : Does the Application Support loosely coupled N tier Architecture &amp; Abstraction]],Scale!Z$6:Z$10,0),1)</f>
        <v>3</v>
      </c>
      <c r="AH78" s="74">
        <f>_xlfn.IFNA(MATCH(MAD_S[[#This Row],[ACR3 : Does it provide Micro Services / Coarse Grain APIs]],Scale!AA$6:AA$10,0),1)</f>
        <v>3</v>
      </c>
      <c r="AI78" s="74">
        <f>_xlfn.IFNA(MATCH(MAD_S[[#This Row],[ACR4 : Does the host regulatory environment allows moving to cloud]],Scale!AB$6:AB$10,0),1)</f>
        <v>5</v>
      </c>
    </row>
    <row r="79" spans="1:35" ht="57.75" customHeight="1" x14ac:dyDescent="0.25">
      <c r="A79" s="74" t="str">
        <f>MAD_S!A79</f>
        <v>CMDB.111</v>
      </c>
      <c r="B79" s="74" t="str">
        <f>MAD_PS3[[#This Row],[M1 : Name of All Applications]]</f>
        <v>OSB/SI</v>
      </c>
      <c r="C79" s="74" t="str">
        <f>MAD_S[[#This Row],[Region]]</f>
        <v>APAC</v>
      </c>
      <c r="D79" s="74" t="str">
        <f>MAD_S!D79</f>
        <v>Angela Aspropotamitis</v>
      </c>
      <c r="E79" s="74" t="str">
        <f>MAD_S!E79</f>
        <v>Active</v>
      </c>
      <c r="F79" s="74" t="str">
        <f>MAD_S!F79</f>
        <v>Workforce Enablement</v>
      </c>
      <c r="G79" s="74" t="str">
        <f>MAD_S!G79</f>
        <v>Homegrown</v>
      </c>
      <c r="H79" s="74" t="str">
        <f>MAD_S!H79</f>
        <v xml:space="preserve">
</v>
      </c>
      <c r="I79" s="74" t="str">
        <f>MAD_S!I79</f>
        <v>Other</v>
      </c>
      <c r="J79" s="74" t="str">
        <f>MAD_S!J79</f>
        <v>Other</v>
      </c>
      <c r="K79" s="74" t="str">
        <f>MAD_S!K79</f>
        <v>Unknown</v>
      </c>
      <c r="L79" s="74" t="str">
        <f>MAD_S!L79</f>
        <v xml:space="preserve">
EAI</v>
      </c>
      <c r="M79" s="74" t="str">
        <f>MAD_S!M79</f>
        <v>Sales</v>
      </c>
      <c r="N79" s="74" t="str">
        <f>MAD_S!N79</f>
        <v>Orders</v>
      </c>
      <c r="O79" s="74" t="str">
        <f>MAD_S!O79</f>
        <v>Standard Orders Management</v>
      </c>
      <c r="P79" s="74" t="str">
        <f>MAD_S!P79</f>
        <v>Manual Entry Req</v>
      </c>
      <c r="Q79" s="74" t="str">
        <f>MAD_S!Q79</f>
        <v>Manual Entry Req</v>
      </c>
      <c r="R79" s="74">
        <f>_xlfn.IFNA(MATCH(MAD_S[[#This Row],[BCR1 : The extent to which application supports business operations]],Scale!K$6:K$10,0),1)</f>
        <v>3</v>
      </c>
      <c r="S79" s="74">
        <f>_xlfn.IFNA(MATCH(MAD_S[[#This Row],[BCR2 : Please indicate the business impact due to the application''s non-availability ]],Scale!L$6:L$10,0),1)</f>
        <v>5</v>
      </c>
      <c r="T79" s="74">
        <f>_xlfn.IFNA(MATCH(MAD_S[[#This Row],[BCR3 : Business Data Criticality]],Scale!M$6:M$10,0),1)</f>
        <v>4</v>
      </c>
      <c r="U79" s="74">
        <f>_xlfn.IFNA(MATCH(MAD_S[[#This Row],[BCR4 : Please indicate the user base]],Scale!N$6:N$10,0),1)</f>
        <v>1</v>
      </c>
      <c r="V79" s="74">
        <f>_xlfn.IFNA(MATCH(MAD_S[[#This Row],[AC1 : Categorize Interfaces]],Scale!O$6:O$10,0),1)</f>
        <v>4</v>
      </c>
      <c r="W79" s="74">
        <f>_xlfn.IFNA(MATCH(MAD_S[[#This Row],[AC2 : Diversity of Database(s)]],Scale!P$6:P$10,0),1)</f>
        <v>4</v>
      </c>
      <c r="X79" s="74">
        <f>_xlfn.IFNA(MATCH(MAD_S[[#This Row],[AC3 : Diversity of software languages]],Scale!Q$6:Q$10,0),1)</f>
        <v>4</v>
      </c>
      <c r="Y79" s="74">
        <f>_xlfn.IFNA(MATCH(MAD_S[[#This Row],[AM1 : Vendor Support available]],Scale!R$6:R$10,0),1)</f>
        <v>4</v>
      </c>
      <c r="Z79" s="74">
        <f>_xlfn.IFNA(MATCH(MAD_S[[#This Row],[AM2 : Availability of skills required to support the system]],Scale!S$6:S$10,0),1)</f>
        <v>1</v>
      </c>
      <c r="AA79" s="74">
        <f>_xlfn.IFNA(MATCH(MAD_S[[#This Row],[AM3 : Documents Available]],Scale!T$6:T$10,0),1)</f>
        <v>4</v>
      </c>
      <c r="AB79" s="74">
        <f>_xlfn.IFNA(MATCH(MAD_S[[#This Row],[AM4 : Lifecycle Stage of the application for Risk]],Scale!U$6:U$10,0),1)</f>
        <v>4</v>
      </c>
      <c r="AC79" s="74">
        <f>_xlfn.IFNA(MATCH(MAD_S[[#This Row],[AC1 : Implementation Cost]],Scale!V$6:V$10,0),1)</f>
        <v>1</v>
      </c>
      <c r="AD79" s="74">
        <f>_xlfn.IFNA(MATCH(MAD_S[[#This Row],[AC2 : Licence Cost]],Scale!W$6:W$10,0),1)</f>
        <v>1</v>
      </c>
      <c r="AE79" s="74">
        <f>_xlfn.IFNA(MATCH(MAD_S[[#This Row],[AC3 : Annual Maintenance Cost/Support Cost]],Scale!X$6:X$10,0),1)</f>
        <v>1</v>
      </c>
      <c r="AF79" s="74">
        <f>_xlfn.IFNA(MATCH(MAD_S[[#This Row],[ACR1 : Is Application Virtualized]],Scale!Y$6:Y$10,0),1)</f>
        <v>1</v>
      </c>
      <c r="AG79" s="74">
        <f>_xlfn.IFNA(MATCH(MAD_S[[#This Row],[ACR2 : Does the Application Support loosely coupled N tier Architecture &amp; Abstraction]],Scale!Z$6:Z$10,0),1)</f>
        <v>1</v>
      </c>
      <c r="AH79" s="74">
        <f>_xlfn.IFNA(MATCH(MAD_S[[#This Row],[ACR3 : Does it provide Micro Services / Coarse Grain APIs]],Scale!AA$6:AA$10,0),1)</f>
        <v>1</v>
      </c>
      <c r="AI79" s="74">
        <f>_xlfn.IFNA(MATCH(MAD_S[[#This Row],[ACR4 : Does the host regulatory environment allows moving to cloud]],Scale!AB$6:AB$10,0),1)</f>
        <v>1</v>
      </c>
    </row>
    <row r="80" spans="1:35" ht="57.75" customHeight="1" x14ac:dyDescent="0.25">
      <c r="A80" s="74" t="str">
        <f>MAD_S!A80</f>
        <v>CMDB.113</v>
      </c>
      <c r="B80" s="74" t="str">
        <f>MAD_PS3[[#This Row],[M1 : Name of All Applications]]</f>
        <v>SalesSCP</v>
      </c>
      <c r="C80" s="74" t="str">
        <f>MAD_S[[#This Row],[Region]]</f>
        <v>APAC</v>
      </c>
      <c r="D80" s="74" t="str">
        <f>MAD_S!D80</f>
        <v>Hridayananda Das</v>
      </c>
      <c r="E80" s="74" t="str">
        <f>MAD_S!E80</f>
        <v>Active</v>
      </c>
      <c r="F80" s="74" t="str">
        <f>MAD_S!F80</f>
        <v>Sales</v>
      </c>
      <c r="G80" s="74" t="str">
        <f>MAD_S!G80</f>
        <v>Homegrown</v>
      </c>
      <c r="H80" s="74" t="str">
        <f>MAD_S!H80</f>
        <v>.Net</v>
      </c>
      <c r="I80" s="74" t="str">
        <f>MAD_S!I80</f>
        <v>Website</v>
      </c>
      <c r="J80" s="74" t="str">
        <f>MAD_S!J80</f>
        <v>On-Prem</v>
      </c>
      <c r="K80" s="74" t="str">
        <f>MAD_S!K80</f>
        <v>3-tier (or more)</v>
      </c>
      <c r="L80" s="74" t="str">
        <f>MAD_S!L80</f>
        <v xml:space="preserve">
Integrating targets &amp; achievements on policy parameters for Sales</v>
      </c>
      <c r="M80" s="74" t="str">
        <f>MAD_S!M80</f>
        <v>ReportingandAnalytics</v>
      </c>
      <c r="N80" s="74" t="str">
        <f>MAD_S!N80</f>
        <v>Internal Facing Reporting &amp; Analysis</v>
      </c>
      <c r="O80" s="74" t="str">
        <f>MAD_S!O80</f>
        <v>Manual Entry Req</v>
      </c>
      <c r="P80" s="74" t="str">
        <f>MAD_S!P80</f>
        <v>Manual Entry Req</v>
      </c>
      <c r="Q80" s="74" t="str">
        <f>MAD_S!Q80</f>
        <v>Manual Entry Req</v>
      </c>
      <c r="R80" s="74">
        <f>_xlfn.IFNA(MATCH(MAD_S[[#This Row],[BCR1 : The extent to which application supports business operations]],Scale!K$6:K$10,0),1)</f>
        <v>3</v>
      </c>
      <c r="S80" s="74">
        <f>_xlfn.IFNA(MATCH(MAD_S[[#This Row],[BCR2 : Please indicate the business impact due to the application''s non-availability ]],Scale!L$6:L$10,0),1)</f>
        <v>3</v>
      </c>
      <c r="T80" s="74">
        <f>_xlfn.IFNA(MATCH(MAD_S[[#This Row],[BCR3 : Business Data Criticality]],Scale!M$6:M$10,0),1)</f>
        <v>4</v>
      </c>
      <c r="U80" s="74">
        <f>_xlfn.IFNA(MATCH(MAD_S[[#This Row],[BCR4 : Please indicate the user base]],Scale!N$6:N$10,0),1)</f>
        <v>5</v>
      </c>
      <c r="V80" s="74">
        <f>_xlfn.IFNA(MATCH(MAD_S[[#This Row],[AC1 : Categorize Interfaces]],Scale!O$6:O$10,0),1)</f>
        <v>4</v>
      </c>
      <c r="W80" s="74">
        <f>_xlfn.IFNA(MATCH(MAD_S[[#This Row],[AC2 : Diversity of Database(s)]],Scale!P$6:P$10,0),1)</f>
        <v>5</v>
      </c>
      <c r="X80" s="74">
        <f>_xlfn.IFNA(MATCH(MAD_S[[#This Row],[AC3 : Diversity of software languages]],Scale!Q$6:Q$10,0),1)</f>
        <v>4</v>
      </c>
      <c r="Y80" s="74">
        <f>_xlfn.IFNA(MATCH(MAD_S[[#This Row],[AM1 : Vendor Support available]],Scale!R$6:R$10,0),1)</f>
        <v>1</v>
      </c>
      <c r="Z80" s="74">
        <f>_xlfn.IFNA(MATCH(MAD_S[[#This Row],[AM2 : Availability of skills required to support the system]],Scale!S$6:S$10,0),1)</f>
        <v>1</v>
      </c>
      <c r="AA80" s="74">
        <f>_xlfn.IFNA(MATCH(MAD_S[[#This Row],[AM3 : Documents Available]],Scale!T$6:T$10,0),1)</f>
        <v>4</v>
      </c>
      <c r="AB80" s="74">
        <f>_xlfn.IFNA(MATCH(MAD_S[[#This Row],[AM4 : Lifecycle Stage of the application for Risk]],Scale!U$6:U$10,0),1)</f>
        <v>2</v>
      </c>
      <c r="AC80" s="74">
        <f>_xlfn.IFNA(MATCH(MAD_S[[#This Row],[AC1 : Implementation Cost]],Scale!V$6:V$10,0),1)</f>
        <v>1</v>
      </c>
      <c r="AD80" s="74">
        <f>_xlfn.IFNA(MATCH(MAD_S[[#This Row],[AC2 : Licence Cost]],Scale!W$6:W$10,0),1)</f>
        <v>1</v>
      </c>
      <c r="AE80" s="74">
        <f>_xlfn.IFNA(MATCH(MAD_S[[#This Row],[AC3 : Annual Maintenance Cost/Support Cost]],Scale!X$6:X$10,0),1)</f>
        <v>1</v>
      </c>
      <c r="AF80" s="74">
        <f>_xlfn.IFNA(MATCH(MAD_S[[#This Row],[ACR1 : Is Application Virtualized]],Scale!Y$6:Y$10,0),1)</f>
        <v>3</v>
      </c>
      <c r="AG80" s="74">
        <f>_xlfn.IFNA(MATCH(MAD_S[[#This Row],[ACR2 : Does the Application Support loosely coupled N tier Architecture &amp; Abstraction]],Scale!Z$6:Z$10,0),1)</f>
        <v>3</v>
      </c>
      <c r="AH80" s="74">
        <f>_xlfn.IFNA(MATCH(MAD_S[[#This Row],[ACR3 : Does it provide Micro Services / Coarse Grain APIs]],Scale!AA$6:AA$10,0),1)</f>
        <v>3</v>
      </c>
      <c r="AI80" s="74">
        <f>_xlfn.IFNA(MATCH(MAD_S[[#This Row],[ACR4 : Does the host regulatory environment allows moving to cloud]],Scale!AB$6:AB$10,0),1)</f>
        <v>5</v>
      </c>
    </row>
    <row r="81" spans="1:35" ht="57.75" customHeight="1" x14ac:dyDescent="0.25">
      <c r="A81" s="74" t="str">
        <f>MAD_S!A81</f>
        <v>CMDB.114</v>
      </c>
      <c r="B81" s="74" t="str">
        <f>MAD_PS3[[#This Row],[M1 : Name of All Applications]]</f>
        <v>Ecredit - Credit Approval System, BDR, Interest Calc</v>
      </c>
      <c r="C81" s="74" t="str">
        <f>MAD_S[[#This Row],[Region]]</f>
        <v>APAC</v>
      </c>
      <c r="D81" s="74" t="str">
        <f>MAD_S!D81</f>
        <v>Hridayananda Das</v>
      </c>
      <c r="E81" s="74" t="str">
        <f>MAD_S!E81</f>
        <v>Active</v>
      </c>
      <c r="F81" s="74" t="str">
        <f>MAD_S!F81</f>
        <v>Credit</v>
      </c>
      <c r="G81" s="74" t="str">
        <f>MAD_S!G81</f>
        <v>Homegrown</v>
      </c>
      <c r="H81" s="74" t="str">
        <f>MAD_S!H81</f>
        <v>.Net</v>
      </c>
      <c r="I81" s="74" t="str">
        <f>MAD_S!I81</f>
        <v>Website</v>
      </c>
      <c r="J81" s="74" t="str">
        <f>MAD_S!J81</f>
        <v>On-Prem</v>
      </c>
      <c r="K81" s="74" t="str">
        <f>MAD_S!K81</f>
        <v>3-tier (or more)</v>
      </c>
      <c r="L81" s="74" t="str">
        <f>MAD_S!L81</f>
        <v xml:space="preserve">
Generation &amp; approval workflow for credit limit, temp limits and Big Deal requests for customers, Customer Creation (KYC document management)</v>
      </c>
      <c r="M81" s="74" t="str">
        <f>MAD_S!M81</f>
        <v>Credit</v>
      </c>
      <c r="N81" s="74" t="str">
        <f>MAD_S!N81</f>
        <v>CustomerCredit</v>
      </c>
      <c r="O81" s="74" t="str">
        <f>MAD_S!O81</f>
        <v>CustomerCreditReview</v>
      </c>
      <c r="P81" s="74" t="str">
        <f>MAD_S!P81</f>
        <v>Credit Master Data Management</v>
      </c>
      <c r="Q81" s="74" t="str">
        <f>MAD_S!Q81</f>
        <v>Manual Entry Req</v>
      </c>
      <c r="R81" s="74">
        <f>_xlfn.IFNA(MATCH(MAD_S[[#This Row],[BCR1 : The extent to which application supports business operations]],Scale!K$6:K$10,0),1)</f>
        <v>3</v>
      </c>
      <c r="S81" s="74">
        <f>_xlfn.IFNA(MATCH(MAD_S[[#This Row],[BCR2 : Please indicate the business impact due to the application''s non-availability ]],Scale!L$6:L$10,0),1)</f>
        <v>3</v>
      </c>
      <c r="T81" s="74">
        <f>_xlfn.IFNA(MATCH(MAD_S[[#This Row],[BCR3 : Business Data Criticality]],Scale!M$6:M$10,0),1)</f>
        <v>2</v>
      </c>
      <c r="U81" s="74">
        <f>_xlfn.IFNA(MATCH(MAD_S[[#This Row],[BCR4 : Please indicate the user base]],Scale!N$6:N$10,0),1)</f>
        <v>4</v>
      </c>
      <c r="V81" s="74">
        <f>_xlfn.IFNA(MATCH(MAD_S[[#This Row],[AC1 : Categorize Interfaces]],Scale!O$6:O$10,0),1)</f>
        <v>4</v>
      </c>
      <c r="W81" s="74">
        <f>_xlfn.IFNA(MATCH(MAD_S[[#This Row],[AC2 : Diversity of Database(s)]],Scale!P$6:P$10,0),1)</f>
        <v>5</v>
      </c>
      <c r="X81" s="74">
        <f>_xlfn.IFNA(MATCH(MAD_S[[#This Row],[AC3 : Diversity of software languages]],Scale!Q$6:Q$10,0),1)</f>
        <v>4</v>
      </c>
      <c r="Y81" s="74">
        <f>_xlfn.IFNA(MATCH(MAD_S[[#This Row],[AM1 : Vendor Support available]],Scale!R$6:R$10,0),1)</f>
        <v>1</v>
      </c>
      <c r="Z81" s="74">
        <f>_xlfn.IFNA(MATCH(MAD_S[[#This Row],[AM2 : Availability of skills required to support the system]],Scale!S$6:S$10,0),1)</f>
        <v>1</v>
      </c>
      <c r="AA81" s="74">
        <f>_xlfn.IFNA(MATCH(MAD_S[[#This Row],[AM3 : Documents Available]],Scale!T$6:T$10,0),1)</f>
        <v>4</v>
      </c>
      <c r="AB81" s="74">
        <f>_xlfn.IFNA(MATCH(MAD_S[[#This Row],[AM4 : Lifecycle Stage of the application for Risk]],Scale!U$6:U$10,0),1)</f>
        <v>2</v>
      </c>
      <c r="AC81" s="74">
        <f>_xlfn.IFNA(MATCH(MAD_S[[#This Row],[AC1 : Implementation Cost]],Scale!V$6:V$10,0),1)</f>
        <v>1</v>
      </c>
      <c r="AD81" s="74">
        <f>_xlfn.IFNA(MATCH(MAD_S[[#This Row],[AC2 : Licence Cost]],Scale!W$6:W$10,0),1)</f>
        <v>1</v>
      </c>
      <c r="AE81" s="74">
        <f>_xlfn.IFNA(MATCH(MAD_S[[#This Row],[AC3 : Annual Maintenance Cost/Support Cost]],Scale!X$6:X$10,0),1)</f>
        <v>1</v>
      </c>
      <c r="AF81" s="74">
        <f>_xlfn.IFNA(MATCH(MAD_S[[#This Row],[ACR1 : Is Application Virtualized]],Scale!Y$6:Y$10,0),1)</f>
        <v>3</v>
      </c>
      <c r="AG81" s="74">
        <f>_xlfn.IFNA(MATCH(MAD_S[[#This Row],[ACR2 : Does the Application Support loosely coupled N tier Architecture &amp; Abstraction]],Scale!Z$6:Z$10,0),1)</f>
        <v>3</v>
      </c>
      <c r="AH81" s="74">
        <f>_xlfn.IFNA(MATCH(MAD_S[[#This Row],[ACR3 : Does it provide Micro Services / Coarse Grain APIs]],Scale!AA$6:AA$10,0),1)</f>
        <v>3</v>
      </c>
      <c r="AI81" s="74">
        <f>_xlfn.IFNA(MATCH(MAD_S[[#This Row],[ACR4 : Does the host regulatory environment allows moving to cloud]],Scale!AB$6:AB$10,0),1)</f>
        <v>5</v>
      </c>
    </row>
    <row r="82" spans="1:35" ht="57.75" customHeight="1" x14ac:dyDescent="0.25">
      <c r="A82" s="74" t="str">
        <f>MAD_S!A82</f>
        <v>CMDB.115</v>
      </c>
      <c r="B82" s="74" t="str">
        <f>MAD_PS3[[#This Row],[M1 : Name of All Applications]]</f>
        <v>EPNL</v>
      </c>
      <c r="C82" s="74" t="str">
        <f>MAD_S[[#This Row],[Region]]</f>
        <v>APAC</v>
      </c>
      <c r="D82" s="74" t="str">
        <f>MAD_S!D82</f>
        <v>Hridayananda Das</v>
      </c>
      <c r="E82" s="74" t="str">
        <f>MAD_S!E82</f>
        <v>Active</v>
      </c>
      <c r="F82" s="74" t="str">
        <f>MAD_S!F82</f>
        <v>Finance</v>
      </c>
      <c r="G82" s="74" t="str">
        <f>MAD_S!G82</f>
        <v>Homegrown</v>
      </c>
      <c r="H82" s="74" t="str">
        <f>MAD_S!H82</f>
        <v>.Net</v>
      </c>
      <c r="I82" s="74" t="str">
        <f>MAD_S!I82</f>
        <v>Website</v>
      </c>
      <c r="J82" s="74" t="str">
        <f>MAD_S!J82</f>
        <v>On-Prem</v>
      </c>
      <c r="K82" s="74" t="str">
        <f>MAD_S!K82</f>
        <v>3-tier (or more)</v>
      </c>
      <c r="L82" s="74" t="str">
        <f>MAD_S!L82</f>
        <v xml:space="preserve">
Creation of GM sheet (P&amp;L) from underlying Finance portals and Impulse GL</v>
      </c>
      <c r="M82" s="74" t="str">
        <f>MAD_S!M82</f>
        <v>FinanceandControlship</v>
      </c>
      <c r="N82" s="74" t="str">
        <f>MAD_S!N82</f>
        <v>Controllership</v>
      </c>
      <c r="O82" s="74" t="str">
        <f>MAD_S!O82</f>
        <v>Manual Entry Req</v>
      </c>
      <c r="P82" s="74" t="str">
        <f>MAD_S!P82</f>
        <v>Manual Entry Req</v>
      </c>
      <c r="Q82" s="74" t="str">
        <f>MAD_S!Q82</f>
        <v>Manual Entry Req</v>
      </c>
      <c r="R82" s="74">
        <f>_xlfn.IFNA(MATCH(MAD_S[[#This Row],[BCR1 : The extent to which application supports business operations]],Scale!K$6:K$10,0),1)</f>
        <v>1</v>
      </c>
      <c r="S82" s="74">
        <f>_xlfn.IFNA(MATCH(MAD_S[[#This Row],[BCR2 : Please indicate the business impact due to the application''s non-availability ]],Scale!L$6:L$10,0),1)</f>
        <v>5</v>
      </c>
      <c r="T82" s="74">
        <f>_xlfn.IFNA(MATCH(MAD_S[[#This Row],[BCR3 : Business Data Criticality]],Scale!M$6:M$10,0),1)</f>
        <v>4</v>
      </c>
      <c r="U82" s="74">
        <f>_xlfn.IFNA(MATCH(MAD_S[[#This Row],[BCR4 : Please indicate the user base]],Scale!N$6:N$10,0),1)</f>
        <v>3</v>
      </c>
      <c r="V82" s="74">
        <f>_xlfn.IFNA(MATCH(MAD_S[[#This Row],[AC1 : Categorize Interfaces]],Scale!O$6:O$10,0),1)</f>
        <v>4</v>
      </c>
      <c r="W82" s="74">
        <f>_xlfn.IFNA(MATCH(MAD_S[[#This Row],[AC2 : Diversity of Database(s)]],Scale!P$6:P$10,0),1)</f>
        <v>5</v>
      </c>
      <c r="X82" s="74">
        <f>_xlfn.IFNA(MATCH(MAD_S[[#This Row],[AC3 : Diversity of software languages]],Scale!Q$6:Q$10,0),1)</f>
        <v>4</v>
      </c>
      <c r="Y82" s="74">
        <f>_xlfn.IFNA(MATCH(MAD_S[[#This Row],[AM1 : Vendor Support available]],Scale!R$6:R$10,0),1)</f>
        <v>1</v>
      </c>
      <c r="Z82" s="74">
        <f>_xlfn.IFNA(MATCH(MAD_S[[#This Row],[AM2 : Availability of skills required to support the system]],Scale!S$6:S$10,0),1)</f>
        <v>1</v>
      </c>
      <c r="AA82" s="74">
        <f>_xlfn.IFNA(MATCH(MAD_S[[#This Row],[AM3 : Documents Available]],Scale!T$6:T$10,0),1)</f>
        <v>4</v>
      </c>
      <c r="AB82" s="74">
        <f>_xlfn.IFNA(MATCH(MAD_S[[#This Row],[AM4 : Lifecycle Stage of the application for Risk]],Scale!U$6:U$10,0),1)</f>
        <v>2</v>
      </c>
      <c r="AC82" s="74">
        <f>_xlfn.IFNA(MATCH(MAD_S[[#This Row],[AC1 : Implementation Cost]],Scale!V$6:V$10,0),1)</f>
        <v>1</v>
      </c>
      <c r="AD82" s="74">
        <f>_xlfn.IFNA(MATCH(MAD_S[[#This Row],[AC2 : Licence Cost]],Scale!W$6:W$10,0),1)</f>
        <v>1</v>
      </c>
      <c r="AE82" s="74">
        <f>_xlfn.IFNA(MATCH(MAD_S[[#This Row],[AC3 : Annual Maintenance Cost/Support Cost]],Scale!X$6:X$10,0),1)</f>
        <v>1</v>
      </c>
      <c r="AF82" s="74">
        <f>_xlfn.IFNA(MATCH(MAD_S[[#This Row],[ACR1 : Is Application Virtualized]],Scale!Y$6:Y$10,0),1)</f>
        <v>3</v>
      </c>
      <c r="AG82" s="74">
        <f>_xlfn.IFNA(MATCH(MAD_S[[#This Row],[ACR2 : Does the Application Support loosely coupled N tier Architecture &amp; Abstraction]],Scale!Z$6:Z$10,0),1)</f>
        <v>3</v>
      </c>
      <c r="AH82" s="74">
        <f>_xlfn.IFNA(MATCH(MAD_S[[#This Row],[ACR3 : Does it provide Micro Services / Coarse Grain APIs]],Scale!AA$6:AA$10,0),1)</f>
        <v>3</v>
      </c>
      <c r="AI82" s="74">
        <f>_xlfn.IFNA(MATCH(MAD_S[[#This Row],[ACR4 : Does the host regulatory environment allows moving to cloud]],Scale!AB$6:AB$10,0),1)</f>
        <v>5</v>
      </c>
    </row>
    <row r="83" spans="1:35" ht="57.75" customHeight="1" x14ac:dyDescent="0.25">
      <c r="A83" s="74" t="str">
        <f>MAD_S!A83</f>
        <v>CMDB.116</v>
      </c>
      <c r="B83" s="74" t="str">
        <f>MAD_PS3[[#This Row],[M1 : Name of All Applications]]</f>
        <v>Regional DSS</v>
      </c>
      <c r="C83" s="74" t="str">
        <f>MAD_S[[#This Row],[Region]]</f>
        <v>APAC</v>
      </c>
      <c r="D83" s="74" t="str">
        <f>MAD_S!D83</f>
        <v>Shailaja Nair</v>
      </c>
      <c r="E83" s="74" t="str">
        <f>MAD_S!E83</f>
        <v>Active</v>
      </c>
      <c r="F83" s="74" t="str">
        <f>MAD_S!F83</f>
        <v>Sales</v>
      </c>
      <c r="G83" s="74" t="str">
        <f>MAD_S!G83</f>
        <v>Homegrown</v>
      </c>
      <c r="H83" s="74" t="str">
        <f>MAD_S!H83</f>
        <v>SQL</v>
      </c>
      <c r="I83" s="74" t="str">
        <f>MAD_S!I83</f>
        <v>Other</v>
      </c>
      <c r="J83" s="74" t="str">
        <f>MAD_S!J83</f>
        <v>On-Prem</v>
      </c>
      <c r="K83" s="74" t="str">
        <f>MAD_S!K83</f>
        <v>monolith (non-tiered) architecture</v>
      </c>
      <c r="L83" s="74" t="str">
        <f>MAD_S!L83</f>
        <v xml:space="preserve">
Used for IM India Exports
Impulse data warehouse for APAC countries</v>
      </c>
      <c r="M83" s="74" t="str">
        <f>MAD_S!M83</f>
        <v>DataStewardship</v>
      </c>
      <c r="N83" s="74" t="str">
        <f>MAD_S!N83</f>
        <v>Manual Entry Req</v>
      </c>
      <c r="O83" s="74" t="str">
        <f>MAD_S!O83</f>
        <v>Manual Entry Req</v>
      </c>
      <c r="P83" s="74" t="str">
        <f>MAD_S!P83</f>
        <v>Manual Entry Req</v>
      </c>
      <c r="Q83" s="74" t="str">
        <f>MAD_S!Q83</f>
        <v>Manual Entry Req</v>
      </c>
      <c r="R83" s="74">
        <f>_xlfn.IFNA(MATCH(MAD_S[[#This Row],[BCR1 : The extent to which application supports business operations]],Scale!K$6:K$10,0),1)</f>
        <v>1</v>
      </c>
      <c r="S83" s="74">
        <f>_xlfn.IFNA(MATCH(MAD_S[[#This Row],[BCR2 : Please indicate the business impact due to the application''s non-availability ]],Scale!L$6:L$10,0),1)</f>
        <v>5</v>
      </c>
      <c r="T83" s="74">
        <f>_xlfn.IFNA(MATCH(MAD_S[[#This Row],[BCR3 : Business Data Criticality]],Scale!M$6:M$10,0),1)</f>
        <v>4</v>
      </c>
      <c r="U83" s="74">
        <f>_xlfn.IFNA(MATCH(MAD_S[[#This Row],[BCR4 : Please indicate the user base]],Scale!N$6:N$10,0),1)</f>
        <v>1</v>
      </c>
      <c r="V83" s="74">
        <f>_xlfn.IFNA(MATCH(MAD_S[[#This Row],[AC1 : Categorize Interfaces]],Scale!O$6:O$10,0),1)</f>
        <v>3</v>
      </c>
      <c r="W83" s="74">
        <f>_xlfn.IFNA(MATCH(MAD_S[[#This Row],[AC2 : Diversity of Database(s)]],Scale!P$6:P$10,0),1)</f>
        <v>5</v>
      </c>
      <c r="X83" s="74">
        <f>_xlfn.IFNA(MATCH(MAD_S[[#This Row],[AC3 : Diversity of software languages]],Scale!Q$6:Q$10,0),1)</f>
        <v>4</v>
      </c>
      <c r="Y83" s="74">
        <f>_xlfn.IFNA(MATCH(MAD_S[[#This Row],[AM1 : Vendor Support available]],Scale!R$6:R$10,0),1)</f>
        <v>1</v>
      </c>
      <c r="Z83" s="74">
        <f>_xlfn.IFNA(MATCH(MAD_S[[#This Row],[AM2 : Availability of skills required to support the system]],Scale!S$6:S$10,0),1)</f>
        <v>1</v>
      </c>
      <c r="AA83" s="74">
        <f>_xlfn.IFNA(MATCH(MAD_S[[#This Row],[AM3 : Documents Available]],Scale!T$6:T$10,0),1)</f>
        <v>1</v>
      </c>
      <c r="AB83" s="74">
        <f>_xlfn.IFNA(MATCH(MAD_S[[#This Row],[AM4 : Lifecycle Stage of the application for Risk]],Scale!U$6:U$10,0),1)</f>
        <v>2</v>
      </c>
      <c r="AC83" s="74">
        <f>_xlfn.IFNA(MATCH(MAD_S[[#This Row],[AC1 : Implementation Cost]],Scale!V$6:V$10,0),1)</f>
        <v>1</v>
      </c>
      <c r="AD83" s="74">
        <f>_xlfn.IFNA(MATCH(MAD_S[[#This Row],[AC2 : Licence Cost]],Scale!W$6:W$10,0),1)</f>
        <v>1</v>
      </c>
      <c r="AE83" s="74">
        <f>_xlfn.IFNA(MATCH(MAD_S[[#This Row],[AC3 : Annual Maintenance Cost/Support Cost]],Scale!X$6:X$10,0),1)</f>
        <v>1</v>
      </c>
      <c r="AF83" s="74">
        <f>_xlfn.IFNA(MATCH(MAD_S[[#This Row],[ACR1 : Is Application Virtualized]],Scale!Y$6:Y$10,0),1)</f>
        <v>3</v>
      </c>
      <c r="AG83" s="74">
        <f>_xlfn.IFNA(MATCH(MAD_S[[#This Row],[ACR2 : Does the Application Support loosely coupled N tier Architecture &amp; Abstraction]],Scale!Z$6:Z$10,0),1)</f>
        <v>1</v>
      </c>
      <c r="AH83" s="74">
        <f>_xlfn.IFNA(MATCH(MAD_S[[#This Row],[ACR3 : Does it provide Micro Services / Coarse Grain APIs]],Scale!AA$6:AA$10,0),1)</f>
        <v>1</v>
      </c>
      <c r="AI83" s="74">
        <f>_xlfn.IFNA(MATCH(MAD_S[[#This Row],[ACR4 : Does the host regulatory environment allows moving to cloud]],Scale!AB$6:AB$10,0),1)</f>
        <v>1</v>
      </c>
    </row>
    <row r="84" spans="1:35" ht="57.75" customHeight="1" x14ac:dyDescent="0.25">
      <c r="A84" s="74" t="str">
        <f>MAD_S!A84</f>
        <v>CMDB.117</v>
      </c>
      <c r="B84" s="74" t="str">
        <f>MAD_PS3[[#This Row],[M1 : Name of All Applications]]</f>
        <v>HBS(GL Part)</v>
      </c>
      <c r="C84" s="74" t="str">
        <f>MAD_S[[#This Row],[Region]]</f>
        <v>APAC</v>
      </c>
      <c r="D84" s="74" t="str">
        <f>MAD_S!D84</f>
        <v>Yan, Edison</v>
      </c>
      <c r="E84" s="74" t="str">
        <f>MAD_S!E84</f>
        <v>Active</v>
      </c>
      <c r="F84" s="74" t="str">
        <f>MAD_S!F84</f>
        <v>Finance Management</v>
      </c>
      <c r="G84" s="74" t="str">
        <f>MAD_S!G84</f>
        <v>Homegrown</v>
      </c>
      <c r="H84" s="74" t="str">
        <f>MAD_S!H84</f>
        <v>.Net</v>
      </c>
      <c r="I84" s="74" t="str">
        <f>MAD_S!I84</f>
        <v>Other</v>
      </c>
      <c r="J84" s="74" t="str">
        <f>MAD_S!J84</f>
        <v>On-Prem</v>
      </c>
      <c r="K84" s="74" t="str">
        <f>MAD_S!K84</f>
        <v>3-tier (or more)</v>
      </c>
      <c r="L84" s="74" t="str">
        <f>MAD_S!L84</f>
        <v xml:space="preserve">
work as Finance General Ledge System</v>
      </c>
      <c r="M84" s="74" t="str">
        <f>MAD_S!M84</f>
        <v>Products</v>
      </c>
      <c r="N84" s="74" t="str">
        <f>MAD_S!N84</f>
        <v>Manual Entry Req</v>
      </c>
      <c r="O84" s="74" t="str">
        <f>MAD_S!O84</f>
        <v>Manual Entry Req</v>
      </c>
      <c r="P84" s="74" t="str">
        <f>MAD_S!P84</f>
        <v>Manual Entry Req</v>
      </c>
      <c r="Q84" s="74" t="str">
        <f>MAD_S!Q84</f>
        <v>Manual Entry Req</v>
      </c>
      <c r="R84" s="74">
        <f>_xlfn.IFNA(MATCH(MAD_S[[#This Row],[BCR1 : The extent to which application supports business operations]],Scale!K$6:K$10,0),1)</f>
        <v>3</v>
      </c>
      <c r="S84" s="74">
        <f>_xlfn.IFNA(MATCH(MAD_S[[#This Row],[BCR2 : Please indicate the business impact due to the application''s non-availability ]],Scale!L$6:L$10,0),1)</f>
        <v>5</v>
      </c>
      <c r="T84" s="74">
        <f>_xlfn.IFNA(MATCH(MAD_S[[#This Row],[BCR3 : Business Data Criticality]],Scale!M$6:M$10,0),1)</f>
        <v>4</v>
      </c>
      <c r="U84" s="74">
        <f>_xlfn.IFNA(MATCH(MAD_S[[#This Row],[BCR4 : Please indicate the user base]],Scale!N$6:N$10,0),1)</f>
        <v>3</v>
      </c>
      <c r="V84" s="74">
        <f>_xlfn.IFNA(MATCH(MAD_S[[#This Row],[AC1 : Categorize Interfaces]],Scale!O$6:O$10,0),1)</f>
        <v>4</v>
      </c>
      <c r="W84" s="74">
        <f>_xlfn.IFNA(MATCH(MAD_S[[#This Row],[AC2 : Diversity of Database(s)]],Scale!P$6:P$10,0),1)</f>
        <v>5</v>
      </c>
      <c r="X84" s="74">
        <f>_xlfn.IFNA(MATCH(MAD_S[[#This Row],[AC3 : Diversity of software languages]],Scale!Q$6:Q$10,0),1)</f>
        <v>4</v>
      </c>
      <c r="Y84" s="74">
        <f>_xlfn.IFNA(MATCH(MAD_S[[#This Row],[AM1 : Vendor Support available]],Scale!R$6:R$10,0),1)</f>
        <v>4</v>
      </c>
      <c r="Z84" s="74">
        <f>_xlfn.IFNA(MATCH(MAD_S[[#This Row],[AM2 : Availability of skills required to support the system]],Scale!S$6:S$10,0),1)</f>
        <v>1</v>
      </c>
      <c r="AA84" s="74">
        <f>_xlfn.IFNA(MATCH(MAD_S[[#This Row],[AM3 : Documents Available]],Scale!T$6:T$10,0),1)</f>
        <v>4</v>
      </c>
      <c r="AB84" s="74">
        <f>_xlfn.IFNA(MATCH(MAD_S[[#This Row],[AM4 : Lifecycle Stage of the application for Risk]],Scale!U$6:U$10,0),1)</f>
        <v>2</v>
      </c>
      <c r="AC84" s="74">
        <f>_xlfn.IFNA(MATCH(MAD_S[[#This Row],[AC1 : Implementation Cost]],Scale!V$6:V$10,0),1)</f>
        <v>1</v>
      </c>
      <c r="AD84" s="74">
        <f>_xlfn.IFNA(MATCH(MAD_S[[#This Row],[AC2 : Licence Cost]],Scale!W$6:W$10,0),1)</f>
        <v>1</v>
      </c>
      <c r="AE84" s="74">
        <f>_xlfn.IFNA(MATCH(MAD_S[[#This Row],[AC3 : Annual Maintenance Cost/Support Cost]],Scale!X$6:X$10,0),1)</f>
        <v>1</v>
      </c>
      <c r="AF84" s="74">
        <f>_xlfn.IFNA(MATCH(MAD_S[[#This Row],[ACR1 : Is Application Virtualized]],Scale!Y$6:Y$10,0),1)</f>
        <v>3</v>
      </c>
      <c r="AG84" s="74">
        <f>_xlfn.IFNA(MATCH(MAD_S[[#This Row],[ACR2 : Does the Application Support loosely coupled N tier Architecture &amp; Abstraction]],Scale!Z$6:Z$10,0),1)</f>
        <v>3</v>
      </c>
      <c r="AH84" s="74">
        <f>_xlfn.IFNA(MATCH(MAD_S[[#This Row],[ACR3 : Does it provide Micro Services / Coarse Grain APIs]],Scale!AA$6:AA$10,0),1)</f>
        <v>3</v>
      </c>
      <c r="AI84" s="74">
        <f>_xlfn.IFNA(MATCH(MAD_S[[#This Row],[ACR4 : Does the host regulatory environment allows moving to cloud]],Scale!AB$6:AB$10,0),1)</f>
        <v>5</v>
      </c>
    </row>
    <row r="85" spans="1:35" ht="57.75" customHeight="1" x14ac:dyDescent="0.25">
      <c r="A85" s="74" t="str">
        <f>MAD_S!A85</f>
        <v>CMDB.118</v>
      </c>
      <c r="B85" s="74" t="str">
        <f>MAD_PS3[[#This Row],[M1 : Name of All Applications]]</f>
        <v>Invoice Mails</v>
      </c>
      <c r="C85" s="74" t="str">
        <f>MAD_S[[#This Row],[Region]]</f>
        <v>APAC</v>
      </c>
      <c r="D85" s="74" t="str">
        <f>MAD_S!D85</f>
        <v>Hridayananda Das</v>
      </c>
      <c r="E85" s="74" t="str">
        <f>MAD_S!E85</f>
        <v>Active</v>
      </c>
      <c r="F85" s="74" t="str">
        <f>MAD_S!F85</f>
        <v>Customer</v>
      </c>
      <c r="G85" s="74" t="str">
        <f>MAD_S!G85</f>
        <v>Homegrown</v>
      </c>
      <c r="H85" s="74" t="str">
        <f>MAD_S!H85</f>
        <v>VB6</v>
      </c>
      <c r="I85" s="74" t="str">
        <f>MAD_S!I85</f>
        <v>Other</v>
      </c>
      <c r="J85" s="74" t="str">
        <f>MAD_S!J85</f>
        <v>On-Prem</v>
      </c>
      <c r="K85" s="74" t="str">
        <f>MAD_S!K85</f>
        <v>monolith (non-tiered) architecture</v>
      </c>
      <c r="L85" s="74" t="str">
        <f>MAD_S!L85</f>
        <v xml:space="preserve">
Sends invoice emails to customers</v>
      </c>
      <c r="M85" s="74" t="str">
        <f>MAD_S!M85</f>
        <v>FinanceandControlship</v>
      </c>
      <c r="N85" s="74" t="str">
        <f>MAD_S!N85</f>
        <v>Manual Entry Req</v>
      </c>
      <c r="O85" s="74" t="str">
        <f>MAD_S!O85</f>
        <v>Manual Entry Req</v>
      </c>
      <c r="P85" s="74" t="str">
        <f>MAD_S!P85</f>
        <v>Manual Entry Req</v>
      </c>
      <c r="Q85" s="74" t="str">
        <f>MAD_S!Q85</f>
        <v>Manual Entry Req</v>
      </c>
      <c r="R85" s="74">
        <f>_xlfn.IFNA(MATCH(MAD_S[[#This Row],[BCR1 : The extent to which application supports business operations]],Scale!K$6:K$10,0),1)</f>
        <v>5</v>
      </c>
      <c r="S85" s="74">
        <f>_xlfn.IFNA(MATCH(MAD_S[[#This Row],[BCR2 : Please indicate the business impact due to the application''s non-availability ]],Scale!L$6:L$10,0),1)</f>
        <v>1</v>
      </c>
      <c r="T85" s="74">
        <f>_xlfn.IFNA(MATCH(MAD_S[[#This Row],[BCR3 : Business Data Criticality]],Scale!M$6:M$10,0),1)</f>
        <v>4</v>
      </c>
      <c r="U85" s="74">
        <f>_xlfn.IFNA(MATCH(MAD_S[[#This Row],[BCR4 : Please indicate the user base]],Scale!N$6:N$10,0),1)</f>
        <v>1</v>
      </c>
      <c r="V85" s="74">
        <f>_xlfn.IFNA(MATCH(MAD_S[[#This Row],[AC1 : Categorize Interfaces]],Scale!O$6:O$10,0),1)</f>
        <v>4</v>
      </c>
      <c r="W85" s="74">
        <f>_xlfn.IFNA(MATCH(MAD_S[[#This Row],[AC2 : Diversity of Database(s)]],Scale!P$6:P$10,0),1)</f>
        <v>5</v>
      </c>
      <c r="X85" s="74">
        <f>_xlfn.IFNA(MATCH(MAD_S[[#This Row],[AC3 : Diversity of software languages]],Scale!Q$6:Q$10,0),1)</f>
        <v>4</v>
      </c>
      <c r="Y85" s="74">
        <f>_xlfn.IFNA(MATCH(MAD_S[[#This Row],[AM1 : Vendor Support available]],Scale!R$6:R$10,0),1)</f>
        <v>1</v>
      </c>
      <c r="Z85" s="74">
        <f>_xlfn.IFNA(MATCH(MAD_S[[#This Row],[AM2 : Availability of skills required to support the system]],Scale!S$6:S$10,0),1)</f>
        <v>1</v>
      </c>
      <c r="AA85" s="74">
        <f>_xlfn.IFNA(MATCH(MAD_S[[#This Row],[AM3 : Documents Available]],Scale!T$6:T$10,0),1)</f>
        <v>4</v>
      </c>
      <c r="AB85" s="74">
        <f>_xlfn.IFNA(MATCH(MAD_S[[#This Row],[AM4 : Lifecycle Stage of the application for Risk]],Scale!U$6:U$10,0),1)</f>
        <v>2</v>
      </c>
      <c r="AC85" s="74">
        <f>_xlfn.IFNA(MATCH(MAD_S[[#This Row],[AC1 : Implementation Cost]],Scale!V$6:V$10,0),1)</f>
        <v>1</v>
      </c>
      <c r="AD85" s="74">
        <f>_xlfn.IFNA(MATCH(MAD_S[[#This Row],[AC2 : Licence Cost]],Scale!W$6:W$10,0),1)</f>
        <v>1</v>
      </c>
      <c r="AE85" s="74">
        <f>_xlfn.IFNA(MATCH(MAD_S[[#This Row],[AC3 : Annual Maintenance Cost/Support Cost]],Scale!X$6:X$10,0),1)</f>
        <v>1</v>
      </c>
      <c r="AF85" s="74">
        <f>_xlfn.IFNA(MATCH(MAD_S[[#This Row],[ACR1 : Is Application Virtualized]],Scale!Y$6:Y$10,0),1)</f>
        <v>3</v>
      </c>
      <c r="AG85" s="74">
        <f>_xlfn.IFNA(MATCH(MAD_S[[#This Row],[ACR2 : Does the Application Support loosely coupled N tier Architecture &amp; Abstraction]],Scale!Z$6:Z$10,0),1)</f>
        <v>3</v>
      </c>
      <c r="AH85" s="74">
        <f>_xlfn.IFNA(MATCH(MAD_S[[#This Row],[ACR3 : Does it provide Micro Services / Coarse Grain APIs]],Scale!AA$6:AA$10,0),1)</f>
        <v>3</v>
      </c>
      <c r="AI85" s="74">
        <f>_xlfn.IFNA(MATCH(MAD_S[[#This Row],[ACR4 : Does the host regulatory environment allows moving to cloud]],Scale!AB$6:AB$10,0),1)</f>
        <v>5</v>
      </c>
    </row>
    <row r="86" spans="1:35" ht="57.75" customHeight="1" x14ac:dyDescent="0.25">
      <c r="A86" s="74" t="str">
        <f>MAD_S!A86</f>
        <v>CMDB.119</v>
      </c>
      <c r="B86" s="74" t="str">
        <f>MAD_PS3[[#This Row],[M1 : Name of All Applications]]</f>
        <v>Msorder</v>
      </c>
      <c r="C86" s="74" t="str">
        <f>MAD_S[[#This Row],[Region]]</f>
        <v>APAC</v>
      </c>
      <c r="D86" s="74" t="str">
        <f>MAD_S!D86</f>
        <v>Madhukar Jain</v>
      </c>
      <c r="E86" s="74" t="str">
        <f>MAD_S!E86</f>
        <v>Decommissioned</v>
      </c>
      <c r="F86" s="74" t="str">
        <f>MAD_S!F86</f>
        <v>Sales</v>
      </c>
      <c r="G86" s="74" t="str">
        <f>MAD_S!G86</f>
        <v>Homegrown</v>
      </c>
      <c r="H86" s="74" t="str">
        <f>MAD_S!H86</f>
        <v>.Net</v>
      </c>
      <c r="I86" s="74" t="str">
        <f>MAD_S!I86</f>
        <v>Other</v>
      </c>
      <c r="J86" s="74" t="str">
        <f>MAD_S!J86</f>
        <v>On-Prem</v>
      </c>
      <c r="K86" s="74" t="str">
        <f>MAD_S!K86</f>
        <v>monolith (non-tiered) architecture</v>
      </c>
      <c r="L86" s="74" t="str">
        <f>MAD_S!L86</f>
        <v xml:space="preserve">
MS ordering for Microsoft Team</v>
      </c>
      <c r="M86" s="74" t="str">
        <f>MAD_S!M86</f>
        <v>Sales</v>
      </c>
      <c r="N86" s="74" t="str">
        <f>MAD_S!N86</f>
        <v>Orders</v>
      </c>
      <c r="O86" s="74" t="str">
        <f>MAD_S!O86</f>
        <v>Standard Orders Management</v>
      </c>
      <c r="P86" s="74" t="str">
        <f>MAD_S!P86</f>
        <v>Manual Entry Req</v>
      </c>
      <c r="Q86" s="74" t="str">
        <f>MAD_S!Q86</f>
        <v>Manual Entry Req</v>
      </c>
      <c r="R86" s="74">
        <f>_xlfn.IFNA(MATCH(MAD_S[[#This Row],[BCR1 : The extent to which application supports business operations]],Scale!K$6:K$10,0),1)</f>
        <v>3</v>
      </c>
      <c r="S86" s="74">
        <f>_xlfn.IFNA(MATCH(MAD_S[[#This Row],[BCR2 : Please indicate the business impact due to the application''s non-availability ]],Scale!L$6:L$10,0),1)</f>
        <v>5</v>
      </c>
      <c r="T86" s="74">
        <f>_xlfn.IFNA(MATCH(MAD_S[[#This Row],[BCR3 : Business Data Criticality]],Scale!M$6:M$10,0),1)</f>
        <v>4</v>
      </c>
      <c r="U86" s="74">
        <f>_xlfn.IFNA(MATCH(MAD_S[[#This Row],[BCR4 : Please indicate the user base]],Scale!N$6:N$10,0),1)</f>
        <v>3</v>
      </c>
      <c r="V86" s="74">
        <f>_xlfn.IFNA(MATCH(MAD_S[[#This Row],[AC1 : Categorize Interfaces]],Scale!O$6:O$10,0),1)</f>
        <v>4</v>
      </c>
      <c r="W86" s="74">
        <f>_xlfn.IFNA(MATCH(MAD_S[[#This Row],[AC2 : Diversity of Database(s)]],Scale!P$6:P$10,0),1)</f>
        <v>5</v>
      </c>
      <c r="X86" s="74">
        <f>_xlfn.IFNA(MATCH(MAD_S[[#This Row],[AC3 : Diversity of software languages]],Scale!Q$6:Q$10,0),1)</f>
        <v>4</v>
      </c>
      <c r="Y86" s="74">
        <f>_xlfn.IFNA(MATCH(MAD_S[[#This Row],[AM1 : Vendor Support available]],Scale!R$6:R$10,0),1)</f>
        <v>4</v>
      </c>
      <c r="Z86" s="74">
        <f>_xlfn.IFNA(MATCH(MAD_S[[#This Row],[AM2 : Availability of skills required to support the system]],Scale!S$6:S$10,0),1)</f>
        <v>1</v>
      </c>
      <c r="AA86" s="74">
        <f>_xlfn.IFNA(MATCH(MAD_S[[#This Row],[AM3 : Documents Available]],Scale!T$6:T$10,0),1)</f>
        <v>4</v>
      </c>
      <c r="AB86" s="74">
        <f>_xlfn.IFNA(MATCH(MAD_S[[#This Row],[AM4 : Lifecycle Stage of the application for Risk]],Scale!U$6:U$10,0),1)</f>
        <v>2</v>
      </c>
      <c r="AC86" s="74">
        <f>_xlfn.IFNA(MATCH(MAD_S[[#This Row],[AC1 : Implementation Cost]],Scale!V$6:V$10,0),1)</f>
        <v>1</v>
      </c>
      <c r="AD86" s="74">
        <f>_xlfn.IFNA(MATCH(MAD_S[[#This Row],[AC2 : Licence Cost]],Scale!W$6:W$10,0),1)</f>
        <v>1</v>
      </c>
      <c r="AE86" s="74">
        <f>_xlfn.IFNA(MATCH(MAD_S[[#This Row],[AC3 : Annual Maintenance Cost/Support Cost]],Scale!X$6:X$10,0),1)</f>
        <v>1</v>
      </c>
      <c r="AF86" s="74">
        <f>_xlfn.IFNA(MATCH(MAD_S[[#This Row],[ACR1 : Is Application Virtualized]],Scale!Y$6:Y$10,0),1)</f>
        <v>3</v>
      </c>
      <c r="AG86" s="74">
        <f>_xlfn.IFNA(MATCH(MAD_S[[#This Row],[ACR2 : Does the Application Support loosely coupled N tier Architecture &amp; Abstraction]],Scale!Z$6:Z$10,0),1)</f>
        <v>3</v>
      </c>
      <c r="AH86" s="74">
        <f>_xlfn.IFNA(MATCH(MAD_S[[#This Row],[ACR3 : Does it provide Micro Services / Coarse Grain APIs]],Scale!AA$6:AA$10,0),1)</f>
        <v>3</v>
      </c>
      <c r="AI86" s="74">
        <f>_xlfn.IFNA(MATCH(MAD_S[[#This Row],[ACR4 : Does the host regulatory environment allows moving to cloud]],Scale!AB$6:AB$10,0),1)</f>
        <v>5</v>
      </c>
    </row>
    <row r="87" spans="1:35" ht="57.75" customHeight="1" x14ac:dyDescent="0.25">
      <c r="A87" s="74" t="str">
        <f>MAD_S!A87</f>
        <v>CMDB.125</v>
      </c>
      <c r="B87" s="74" t="str">
        <f>MAD_PS3[[#This Row],[M1 : Name of All Applications]]</f>
        <v>Vendor EDI</v>
      </c>
      <c r="C87" s="74" t="str">
        <f>MAD_S[[#This Row],[Region]]</f>
        <v>APAC</v>
      </c>
      <c r="D87" s="74" t="str">
        <f>MAD_S!D87</f>
        <v>Yan, Edison</v>
      </c>
      <c r="E87" s="74" t="str">
        <f>MAD_S!E87</f>
        <v>Active</v>
      </c>
      <c r="F87" s="74" t="str">
        <f>MAD_S!F87</f>
        <v>IS Supporting Applications</v>
      </c>
      <c r="G87" s="74" t="str">
        <f>MAD_S!G87</f>
        <v>Homegrown</v>
      </c>
      <c r="H87" s="74" t="str">
        <f>MAD_S!H87</f>
        <v>.Net</v>
      </c>
      <c r="I87" s="74" t="str">
        <f>MAD_S!I87</f>
        <v>Other</v>
      </c>
      <c r="J87" s="74" t="str">
        <f>MAD_S!J87</f>
        <v>On-Prem</v>
      </c>
      <c r="K87" s="74" t="str">
        <f>MAD_S!K87</f>
        <v>Unknown</v>
      </c>
      <c r="L87" s="74" t="str">
        <f>MAD_S!L87</f>
        <v xml:space="preserve">
amazon and Acer EDI, and related tools</v>
      </c>
      <c r="M87" s="74" t="str">
        <f>MAD_S!M87</f>
        <v>PartnerConnectivity</v>
      </c>
      <c r="N87" s="74" t="str">
        <f>MAD_S!N87</f>
        <v>EDI</v>
      </c>
      <c r="O87" s="74" t="str">
        <f>MAD_S!O87</f>
        <v>Manual Entry Req</v>
      </c>
      <c r="P87" s="74" t="str">
        <f>MAD_S!P87</f>
        <v>Manual Entry Req</v>
      </c>
      <c r="Q87" s="74" t="str">
        <f>MAD_S!Q87</f>
        <v>Manual Entry Req</v>
      </c>
      <c r="R87" s="74">
        <f>_xlfn.IFNA(MATCH(MAD_S[[#This Row],[BCR1 : The extent to which application supports business operations]],Scale!K$6:K$10,0),1)</f>
        <v>3</v>
      </c>
      <c r="S87" s="74">
        <f>_xlfn.IFNA(MATCH(MAD_S[[#This Row],[BCR2 : Please indicate the business impact due to the application''s non-availability ]],Scale!L$6:L$10,0),1)</f>
        <v>5</v>
      </c>
      <c r="T87" s="74">
        <f>_xlfn.IFNA(MATCH(MAD_S[[#This Row],[BCR3 : Business Data Criticality]],Scale!M$6:M$10,0),1)</f>
        <v>4</v>
      </c>
      <c r="U87" s="74">
        <f>_xlfn.IFNA(MATCH(MAD_S[[#This Row],[BCR4 : Please indicate the user base]],Scale!N$6:N$10,0),1)</f>
        <v>1</v>
      </c>
      <c r="V87" s="74">
        <f>_xlfn.IFNA(MATCH(MAD_S[[#This Row],[AC1 : Categorize Interfaces]],Scale!O$6:O$10,0),1)</f>
        <v>2</v>
      </c>
      <c r="W87" s="74">
        <f>_xlfn.IFNA(MATCH(MAD_S[[#This Row],[AC2 : Diversity of Database(s)]],Scale!P$6:P$10,0),1)</f>
        <v>4</v>
      </c>
      <c r="X87" s="74">
        <f>_xlfn.IFNA(MATCH(MAD_S[[#This Row],[AC3 : Diversity of software languages]],Scale!Q$6:Q$10,0),1)</f>
        <v>4</v>
      </c>
      <c r="Y87" s="74">
        <f>_xlfn.IFNA(MATCH(MAD_S[[#This Row],[AM1 : Vendor Support available]],Scale!R$6:R$10,0),1)</f>
        <v>4</v>
      </c>
      <c r="Z87" s="74">
        <f>_xlfn.IFNA(MATCH(MAD_S[[#This Row],[AM2 : Availability of skills required to support the system]],Scale!S$6:S$10,0),1)</f>
        <v>1</v>
      </c>
      <c r="AA87" s="74">
        <f>_xlfn.IFNA(MATCH(MAD_S[[#This Row],[AM3 : Documents Available]],Scale!T$6:T$10,0),1)</f>
        <v>4</v>
      </c>
      <c r="AB87" s="74">
        <f>_xlfn.IFNA(MATCH(MAD_S[[#This Row],[AM4 : Lifecycle Stage of the application for Risk]],Scale!U$6:U$10,0),1)</f>
        <v>2</v>
      </c>
      <c r="AC87" s="74">
        <f>_xlfn.IFNA(MATCH(MAD_S[[#This Row],[AC1 : Implementation Cost]],Scale!V$6:V$10,0),1)</f>
        <v>1</v>
      </c>
      <c r="AD87" s="74">
        <f>_xlfn.IFNA(MATCH(MAD_S[[#This Row],[AC2 : Licence Cost]],Scale!W$6:W$10,0),1)</f>
        <v>1</v>
      </c>
      <c r="AE87" s="74">
        <f>_xlfn.IFNA(MATCH(MAD_S[[#This Row],[AC3 : Annual Maintenance Cost/Support Cost]],Scale!X$6:X$10,0),1)</f>
        <v>1</v>
      </c>
      <c r="AF87" s="74">
        <f>_xlfn.IFNA(MATCH(MAD_S[[#This Row],[ACR1 : Is Application Virtualized]],Scale!Y$6:Y$10,0),1)</f>
        <v>1</v>
      </c>
      <c r="AG87" s="74">
        <f>_xlfn.IFNA(MATCH(MAD_S[[#This Row],[ACR2 : Does the Application Support loosely coupled N tier Architecture &amp; Abstraction]],Scale!Z$6:Z$10,0),1)</f>
        <v>1</v>
      </c>
      <c r="AH87" s="74">
        <f>_xlfn.IFNA(MATCH(MAD_S[[#This Row],[ACR3 : Does it provide Micro Services / Coarse Grain APIs]],Scale!AA$6:AA$10,0),1)</f>
        <v>1</v>
      </c>
      <c r="AI87" s="74">
        <f>_xlfn.IFNA(MATCH(MAD_S[[#This Row],[ACR4 : Does the host regulatory environment allows moving to cloud]],Scale!AB$6:AB$10,0),1)</f>
        <v>5</v>
      </c>
    </row>
    <row r="88" spans="1:35" ht="57.75" customHeight="1" x14ac:dyDescent="0.25">
      <c r="A88" s="74" t="str">
        <f>MAD_S!A88</f>
        <v>CMDB.126</v>
      </c>
      <c r="B88" s="74" t="str">
        <f>MAD_PS3[[#This Row],[M1 : Name of All Applications]]</f>
        <v>Toll Dispatcher Application</v>
      </c>
      <c r="C88" s="74" t="str">
        <f>MAD_S[[#This Row],[Region]]</f>
        <v>APAC</v>
      </c>
      <c r="D88" s="74" t="str">
        <f>MAD_S!D88</f>
        <v>Angela Aspropotamitis</v>
      </c>
      <c r="E88" s="74" t="str">
        <f>MAD_S!E88</f>
        <v>Active</v>
      </c>
      <c r="F88" s="74" t="str">
        <f>MAD_S!F88</f>
        <v>Unknown</v>
      </c>
      <c r="G88" s="74" t="str">
        <f>MAD_S!G88</f>
        <v>COTS</v>
      </c>
      <c r="H88" s="74" t="str">
        <f>MAD_S!H88</f>
        <v>Unknown</v>
      </c>
      <c r="I88" s="74" t="str">
        <f>MAD_S!I88</f>
        <v>Other</v>
      </c>
      <c r="J88" s="74" t="str">
        <f>MAD_S!J88</f>
        <v>On-Prem</v>
      </c>
      <c r="K88" s="74" t="str">
        <f>MAD_S!K88</f>
        <v xml:space="preserve">Third Party </v>
      </c>
      <c r="L88" s="74" t="str">
        <f>MAD_S!L88</f>
        <v xml:space="preserve">
Create Manual Connote for Toll Connect</v>
      </c>
      <c r="M88" s="74" t="str">
        <f>MAD_S!M88</f>
        <v>Sales</v>
      </c>
      <c r="N88" s="74" t="str">
        <f>MAD_S!N88</f>
        <v>Order Delivery</v>
      </c>
      <c r="O88" s="74" t="str">
        <f>MAD_S!O88</f>
        <v>Manual Entry Req</v>
      </c>
      <c r="P88" s="74" t="str">
        <f>MAD_S!P88</f>
        <v>Manual Entry Req</v>
      </c>
      <c r="Q88" s="74" t="str">
        <f>MAD_S!Q88</f>
        <v>Manual Entry Req</v>
      </c>
      <c r="R88" s="74">
        <f>_xlfn.IFNA(MATCH(MAD_S[[#This Row],[BCR1 : The extent to which application supports business operations]],Scale!K$6:K$10,0),1)</f>
        <v>3</v>
      </c>
      <c r="S88" s="74">
        <f>_xlfn.IFNA(MATCH(MAD_S[[#This Row],[BCR2 : Please indicate the business impact due to the application''s non-availability ]],Scale!L$6:L$10,0),1)</f>
        <v>5</v>
      </c>
      <c r="T88" s="74">
        <f>_xlfn.IFNA(MATCH(MAD_S[[#This Row],[BCR3 : Business Data Criticality]],Scale!M$6:M$10,0),1)</f>
        <v>4</v>
      </c>
      <c r="U88" s="74">
        <f>_xlfn.IFNA(MATCH(MAD_S[[#This Row],[BCR4 : Please indicate the user base]],Scale!N$6:N$10,0),1)</f>
        <v>1</v>
      </c>
      <c r="V88" s="74">
        <f>_xlfn.IFNA(MATCH(MAD_S[[#This Row],[AC1 : Categorize Interfaces]],Scale!O$6:O$10,0),1)</f>
        <v>4</v>
      </c>
      <c r="W88" s="74">
        <f>_xlfn.IFNA(MATCH(MAD_S[[#This Row],[AC2 : Diversity of Database(s)]],Scale!P$6:P$10,0),1)</f>
        <v>5</v>
      </c>
      <c r="X88" s="74">
        <f>_xlfn.IFNA(MATCH(MAD_S[[#This Row],[AC3 : Diversity of software languages]],Scale!Q$6:Q$10,0),1)</f>
        <v>5</v>
      </c>
      <c r="Y88" s="74">
        <f>_xlfn.IFNA(MATCH(MAD_S[[#This Row],[AM1 : Vendor Support available]],Scale!R$6:R$10,0),1)</f>
        <v>4</v>
      </c>
      <c r="Z88" s="74">
        <f>_xlfn.IFNA(MATCH(MAD_S[[#This Row],[AM2 : Availability of skills required to support the system]],Scale!S$6:S$10,0),1)</f>
        <v>1</v>
      </c>
      <c r="AA88" s="74">
        <f>_xlfn.IFNA(MATCH(MAD_S[[#This Row],[AM3 : Documents Available]],Scale!T$6:T$10,0),1)</f>
        <v>4</v>
      </c>
      <c r="AB88" s="74">
        <f>_xlfn.IFNA(MATCH(MAD_S[[#This Row],[AM4 : Lifecycle Stage of the application for Risk]],Scale!U$6:U$10,0),1)</f>
        <v>2</v>
      </c>
      <c r="AC88" s="74">
        <f>_xlfn.IFNA(MATCH(MAD_S[[#This Row],[AC1 : Implementation Cost]],Scale!V$6:V$10,0),1)</f>
        <v>1</v>
      </c>
      <c r="AD88" s="74">
        <f>_xlfn.IFNA(MATCH(MAD_S[[#This Row],[AC2 : Licence Cost]],Scale!W$6:W$10,0),1)</f>
        <v>1</v>
      </c>
      <c r="AE88" s="74">
        <f>_xlfn.IFNA(MATCH(MAD_S[[#This Row],[AC3 : Annual Maintenance Cost/Support Cost]],Scale!X$6:X$10,0),1)</f>
        <v>1</v>
      </c>
      <c r="AF88" s="74">
        <f>_xlfn.IFNA(MATCH(MAD_S[[#This Row],[ACR1 : Is Application Virtualized]],Scale!Y$6:Y$10,0),1)</f>
        <v>1</v>
      </c>
      <c r="AG88" s="74">
        <f>_xlfn.IFNA(MATCH(MAD_S[[#This Row],[ACR2 : Does the Application Support loosely coupled N tier Architecture &amp; Abstraction]],Scale!Z$6:Z$10,0),1)</f>
        <v>1</v>
      </c>
      <c r="AH88" s="74">
        <f>_xlfn.IFNA(MATCH(MAD_S[[#This Row],[ACR3 : Does it provide Micro Services / Coarse Grain APIs]],Scale!AA$6:AA$10,0),1)</f>
        <v>1</v>
      </c>
      <c r="AI88" s="74">
        <f>_xlfn.IFNA(MATCH(MAD_S[[#This Row],[ACR4 : Does the host regulatory environment allows moving to cloud]],Scale!AB$6:AB$10,0),1)</f>
        <v>1</v>
      </c>
    </row>
    <row r="89" spans="1:35" ht="57.75" customHeight="1" x14ac:dyDescent="0.25">
      <c r="A89" s="74" t="str">
        <f>MAD_S!A89</f>
        <v>CMDB.127</v>
      </c>
      <c r="B89" s="74" t="str">
        <f>MAD_PS3[[#This Row],[M1 : Name of All Applications]]</f>
        <v>HSBC Netpay</v>
      </c>
      <c r="C89" s="74" t="str">
        <f>MAD_S[[#This Row],[Region]]</f>
        <v>APAC</v>
      </c>
      <c r="D89" s="74" t="str">
        <f>MAD_S!D89</f>
        <v>Hridayananda Das</v>
      </c>
      <c r="E89" s="74" t="str">
        <f>MAD_S!E89</f>
        <v>Active</v>
      </c>
      <c r="F89" s="74" t="str">
        <f>MAD_S!F89</f>
        <v>Finance</v>
      </c>
      <c r="G89" s="74" t="str">
        <f>MAD_S!G89</f>
        <v>Homegrown</v>
      </c>
      <c r="H89" s="74" t="str">
        <f>MAD_S!H89</f>
        <v>.Net</v>
      </c>
      <c r="I89" s="74" t="str">
        <f>MAD_S!I89</f>
        <v>Other</v>
      </c>
      <c r="J89" s="74" t="str">
        <f>MAD_S!J89</f>
        <v>On-Prem</v>
      </c>
      <c r="K89" s="74" t="str">
        <f>MAD_S!K89</f>
        <v>2-tier</v>
      </c>
      <c r="L89" s="74" t="str">
        <f>MAD_S!L89</f>
        <v xml:space="preserve">
Auto payment instructions to Bank from Impulse direct</v>
      </c>
      <c r="M89" s="74" t="str">
        <f>MAD_S!M89</f>
        <v>FinanceandControlship</v>
      </c>
      <c r="N89" s="74" t="str">
        <f>MAD_S!N89</f>
        <v>Controllership</v>
      </c>
      <c r="O89" s="74" t="str">
        <f>MAD_S!O89</f>
        <v>Manual Entry Req</v>
      </c>
      <c r="P89" s="74" t="str">
        <f>MAD_S!P89</f>
        <v>Manual Entry Req</v>
      </c>
      <c r="Q89" s="74" t="str">
        <f>MAD_S!Q89</f>
        <v>Manual Entry Req</v>
      </c>
      <c r="R89" s="74">
        <f>_xlfn.IFNA(MATCH(MAD_S[[#This Row],[BCR1 : The extent to which application supports business operations]],Scale!K$6:K$10,0),1)</f>
        <v>3</v>
      </c>
      <c r="S89" s="74">
        <f>_xlfn.IFNA(MATCH(MAD_S[[#This Row],[BCR2 : Please indicate the business impact due to the application''s non-availability ]],Scale!L$6:L$10,0),1)</f>
        <v>5</v>
      </c>
      <c r="T89" s="74">
        <f>_xlfn.IFNA(MATCH(MAD_S[[#This Row],[BCR3 : Business Data Criticality]],Scale!M$6:M$10,0),1)</f>
        <v>4</v>
      </c>
      <c r="U89" s="74">
        <f>_xlfn.IFNA(MATCH(MAD_S[[#This Row],[BCR4 : Please indicate the user base]],Scale!N$6:N$10,0),1)</f>
        <v>1</v>
      </c>
      <c r="V89" s="74">
        <f>_xlfn.IFNA(MATCH(MAD_S[[#This Row],[AC1 : Categorize Interfaces]],Scale!O$6:O$10,0),1)</f>
        <v>4</v>
      </c>
      <c r="W89" s="74">
        <f>_xlfn.IFNA(MATCH(MAD_S[[#This Row],[AC2 : Diversity of Database(s)]],Scale!P$6:P$10,0),1)</f>
        <v>5</v>
      </c>
      <c r="X89" s="74">
        <f>_xlfn.IFNA(MATCH(MAD_S[[#This Row],[AC3 : Diversity of software languages]],Scale!Q$6:Q$10,0),1)</f>
        <v>5</v>
      </c>
      <c r="Y89" s="74">
        <f>_xlfn.IFNA(MATCH(MAD_S[[#This Row],[AM1 : Vendor Support available]],Scale!R$6:R$10,0),1)</f>
        <v>1</v>
      </c>
      <c r="Z89" s="74">
        <f>_xlfn.IFNA(MATCH(MAD_S[[#This Row],[AM2 : Availability of skills required to support the system]],Scale!S$6:S$10,0),1)</f>
        <v>1</v>
      </c>
      <c r="AA89" s="74">
        <f>_xlfn.IFNA(MATCH(MAD_S[[#This Row],[AM3 : Documents Available]],Scale!T$6:T$10,0),1)</f>
        <v>4</v>
      </c>
      <c r="AB89" s="74">
        <f>_xlfn.IFNA(MATCH(MAD_S[[#This Row],[AM4 : Lifecycle Stage of the application for Risk]],Scale!U$6:U$10,0),1)</f>
        <v>2</v>
      </c>
      <c r="AC89" s="74">
        <f>_xlfn.IFNA(MATCH(MAD_S[[#This Row],[AC1 : Implementation Cost]],Scale!V$6:V$10,0),1)</f>
        <v>1</v>
      </c>
      <c r="AD89" s="74">
        <f>_xlfn.IFNA(MATCH(MAD_S[[#This Row],[AC2 : Licence Cost]],Scale!W$6:W$10,0),1)</f>
        <v>1</v>
      </c>
      <c r="AE89" s="74">
        <f>_xlfn.IFNA(MATCH(MAD_S[[#This Row],[AC3 : Annual Maintenance Cost/Support Cost]],Scale!X$6:X$10,0),1)</f>
        <v>1</v>
      </c>
      <c r="AF89" s="74">
        <f>_xlfn.IFNA(MATCH(MAD_S[[#This Row],[ACR1 : Is Application Virtualized]],Scale!Y$6:Y$10,0),1)</f>
        <v>3</v>
      </c>
      <c r="AG89" s="74">
        <f>_xlfn.IFNA(MATCH(MAD_S[[#This Row],[ACR2 : Does the Application Support loosely coupled N tier Architecture &amp; Abstraction]],Scale!Z$6:Z$10,0),1)</f>
        <v>3</v>
      </c>
      <c r="AH89" s="74">
        <f>_xlfn.IFNA(MATCH(MAD_S[[#This Row],[ACR3 : Does it provide Micro Services / Coarse Grain APIs]],Scale!AA$6:AA$10,0),1)</f>
        <v>1</v>
      </c>
      <c r="AI89" s="74">
        <f>_xlfn.IFNA(MATCH(MAD_S[[#This Row],[ACR4 : Does the host regulatory environment allows moving to cloud]],Scale!AB$6:AB$10,0),1)</f>
        <v>5</v>
      </c>
    </row>
    <row r="90" spans="1:35" ht="57.75" customHeight="1" x14ac:dyDescent="0.25">
      <c r="A90" s="74" t="str">
        <f>MAD_S!A90</f>
        <v>CMDB.13</v>
      </c>
      <c r="B90" s="74" t="str">
        <f>MAD_PS3[[#This Row],[M1 : Name of All Applications]]</f>
        <v>Backlog</v>
      </c>
      <c r="C90" s="74" t="str">
        <f>MAD_S[[#This Row],[Region]]</f>
        <v>APAC</v>
      </c>
      <c r="D90" s="74" t="str">
        <f>MAD_S!D90</f>
        <v>Hridayananda Das</v>
      </c>
      <c r="E90" s="74" t="str">
        <f>MAD_S!E90</f>
        <v>Active</v>
      </c>
      <c r="F90" s="74" t="str">
        <f>MAD_S!F90</f>
        <v>Customer</v>
      </c>
      <c r="G90" s="74" t="str">
        <f>MAD_S!G90</f>
        <v>Homegrown</v>
      </c>
      <c r="H90" s="74" t="str">
        <f>MAD_S!H90</f>
        <v>VB6</v>
      </c>
      <c r="I90" s="74" t="str">
        <f>MAD_S!I90</f>
        <v>Other</v>
      </c>
      <c r="J90" s="74" t="str">
        <f>MAD_S!J90</f>
        <v>On-Prem</v>
      </c>
      <c r="K90" s="74" t="str">
        <f>MAD_S!K90</f>
        <v>monolith (non-tiered) architecture</v>
      </c>
      <c r="L90" s="74" t="str">
        <f>MAD_S!L90</f>
        <v xml:space="preserve">
Sends backlog emails to customers</v>
      </c>
      <c r="M90" s="74" t="str">
        <f>MAD_S!M90</f>
        <v>ReportingandAnalytics</v>
      </c>
      <c r="N90" s="74" t="str">
        <f>MAD_S!N90</f>
        <v>Customer Facing Reporting &amp; Analysis</v>
      </c>
      <c r="O90" s="74" t="str">
        <f>MAD_S!O90</f>
        <v>Manual Entry Req</v>
      </c>
      <c r="P90" s="74" t="str">
        <f>MAD_S!P90</f>
        <v>Manual Entry Req</v>
      </c>
      <c r="Q90" s="74" t="str">
        <f>MAD_S!Q90</f>
        <v>Manual Entry Req</v>
      </c>
      <c r="R90" s="74">
        <f>_xlfn.IFNA(MATCH(MAD_S[[#This Row],[BCR1 : The extent to which application supports business operations]],Scale!K$6:K$10,0),1)</f>
        <v>5</v>
      </c>
      <c r="S90" s="74">
        <f>_xlfn.IFNA(MATCH(MAD_S[[#This Row],[BCR2 : Please indicate the business impact due to the application''s non-availability ]],Scale!L$6:L$10,0),1)</f>
        <v>3</v>
      </c>
      <c r="T90" s="74">
        <f>_xlfn.IFNA(MATCH(MAD_S[[#This Row],[BCR3 : Business Data Criticality]],Scale!M$6:M$10,0),1)</f>
        <v>4</v>
      </c>
      <c r="U90" s="74">
        <f>_xlfn.IFNA(MATCH(MAD_S[[#This Row],[BCR4 : Please indicate the user base]],Scale!N$6:N$10,0),1)</f>
        <v>1</v>
      </c>
      <c r="V90" s="74">
        <f>_xlfn.IFNA(MATCH(MAD_S[[#This Row],[AC1 : Categorize Interfaces]],Scale!O$6:O$10,0),1)</f>
        <v>4</v>
      </c>
      <c r="W90" s="74">
        <f>_xlfn.IFNA(MATCH(MAD_S[[#This Row],[AC2 : Diversity of Database(s)]],Scale!P$6:P$10,0),1)</f>
        <v>5</v>
      </c>
      <c r="X90" s="74">
        <f>_xlfn.IFNA(MATCH(MAD_S[[#This Row],[AC3 : Diversity of software languages]],Scale!Q$6:Q$10,0),1)</f>
        <v>4</v>
      </c>
      <c r="Y90" s="74">
        <f>_xlfn.IFNA(MATCH(MAD_S[[#This Row],[AM1 : Vendor Support available]],Scale!R$6:R$10,0),1)</f>
        <v>1</v>
      </c>
      <c r="Z90" s="74">
        <f>_xlfn.IFNA(MATCH(MAD_S[[#This Row],[AM2 : Availability of skills required to support the system]],Scale!S$6:S$10,0),1)</f>
        <v>1</v>
      </c>
      <c r="AA90" s="74">
        <f>_xlfn.IFNA(MATCH(MAD_S[[#This Row],[AM3 : Documents Available]],Scale!T$6:T$10,0),1)</f>
        <v>4</v>
      </c>
      <c r="AB90" s="74">
        <f>_xlfn.IFNA(MATCH(MAD_S[[#This Row],[AM4 : Lifecycle Stage of the application for Risk]],Scale!U$6:U$10,0),1)</f>
        <v>2</v>
      </c>
      <c r="AC90" s="74">
        <f>_xlfn.IFNA(MATCH(MAD_S[[#This Row],[AC1 : Implementation Cost]],Scale!V$6:V$10,0),1)</f>
        <v>1</v>
      </c>
      <c r="AD90" s="74">
        <f>_xlfn.IFNA(MATCH(MAD_S[[#This Row],[AC2 : Licence Cost]],Scale!W$6:W$10,0),1)</f>
        <v>1</v>
      </c>
      <c r="AE90" s="74">
        <f>_xlfn.IFNA(MATCH(MAD_S[[#This Row],[AC3 : Annual Maintenance Cost/Support Cost]],Scale!X$6:X$10,0),1)</f>
        <v>1</v>
      </c>
      <c r="AF90" s="74">
        <f>_xlfn.IFNA(MATCH(MAD_S[[#This Row],[ACR1 : Is Application Virtualized]],Scale!Y$6:Y$10,0),1)</f>
        <v>1</v>
      </c>
      <c r="AG90" s="74">
        <f>_xlfn.IFNA(MATCH(MAD_S[[#This Row],[ACR2 : Does the Application Support loosely coupled N tier Architecture &amp; Abstraction]],Scale!Z$6:Z$10,0),1)</f>
        <v>1</v>
      </c>
      <c r="AH90" s="74">
        <f>_xlfn.IFNA(MATCH(MAD_S[[#This Row],[ACR3 : Does it provide Micro Services / Coarse Grain APIs]],Scale!AA$6:AA$10,0),1)</f>
        <v>1</v>
      </c>
      <c r="AI90" s="74">
        <f>_xlfn.IFNA(MATCH(MAD_S[[#This Row],[ACR4 : Does the host regulatory environment allows moving to cloud]],Scale!AB$6:AB$10,0),1)</f>
        <v>1</v>
      </c>
    </row>
    <row r="91" spans="1:35" ht="57.75" customHeight="1" x14ac:dyDescent="0.25">
      <c r="A91" s="74" t="str">
        <f>MAD_S!A91</f>
        <v>CMDB.137</v>
      </c>
      <c r="B91" s="74" t="str">
        <f>MAD_PS3[[#This Row],[M1 : Name of All Applications]]</f>
        <v>APCHQ</v>
      </c>
      <c r="C91" s="74" t="str">
        <f>MAD_S[[#This Row],[Region]]</f>
        <v>APAC</v>
      </c>
      <c r="D91" s="74" t="str">
        <f>MAD_S!D91</f>
        <v>Hridayananda Das</v>
      </c>
      <c r="E91" s="74" t="str">
        <f>MAD_S!E91</f>
        <v>Active</v>
      </c>
      <c r="F91" s="74" t="str">
        <f>MAD_S!F91</f>
        <v>Sales</v>
      </c>
      <c r="G91" s="74" t="str">
        <f>MAD_S!G91</f>
        <v>Homegrown</v>
      </c>
      <c r="H91" s="74" t="str">
        <f>MAD_S!H91</f>
        <v>Classic ASP</v>
      </c>
      <c r="I91" s="74" t="str">
        <f>MAD_S!I91</f>
        <v>Website</v>
      </c>
      <c r="J91" s="74" t="str">
        <f>MAD_S!J91</f>
        <v>On-Prem</v>
      </c>
      <c r="K91" s="74" t="str">
        <f>MAD_S!K91</f>
        <v>3-tier (or more)</v>
      </c>
      <c r="L91" s="74" t="str">
        <f>MAD_S!L91</f>
        <v xml:space="preserve">
Cheque run files</v>
      </c>
      <c r="M91" s="74" t="str">
        <f>MAD_S!M91</f>
        <v>FinanceandControlship</v>
      </c>
      <c r="N91" s="74" t="str">
        <f>MAD_S!N91</f>
        <v>Controllership</v>
      </c>
      <c r="O91" s="74" t="str">
        <f>MAD_S!O91</f>
        <v>Manual Entry Req</v>
      </c>
      <c r="P91" s="74" t="str">
        <f>MAD_S!P91</f>
        <v>Manual Entry Req</v>
      </c>
      <c r="Q91" s="74" t="str">
        <f>MAD_S!Q91</f>
        <v>Manual Entry Req</v>
      </c>
      <c r="R91" s="74">
        <f>_xlfn.IFNA(MATCH(MAD_S[[#This Row],[BCR1 : The extent to which application supports business operations]],Scale!K$6:K$10,0),1)</f>
        <v>3</v>
      </c>
      <c r="S91" s="74">
        <f>_xlfn.IFNA(MATCH(MAD_S[[#This Row],[BCR2 : Please indicate the business impact due to the application''s non-availability ]],Scale!L$6:L$10,0),1)</f>
        <v>1</v>
      </c>
      <c r="T91" s="74">
        <f>_xlfn.IFNA(MATCH(MAD_S[[#This Row],[BCR3 : Business Data Criticality]],Scale!M$6:M$10,0),1)</f>
        <v>1</v>
      </c>
      <c r="U91" s="74">
        <f>_xlfn.IFNA(MATCH(MAD_S[[#This Row],[BCR4 : Please indicate the user base]],Scale!N$6:N$10,0),1)</f>
        <v>1</v>
      </c>
      <c r="V91" s="74">
        <f>_xlfn.IFNA(MATCH(MAD_S[[#This Row],[AC1 : Categorize Interfaces]],Scale!O$6:O$10,0),1)</f>
        <v>4</v>
      </c>
      <c r="W91" s="74">
        <f>_xlfn.IFNA(MATCH(MAD_S[[#This Row],[AC2 : Diversity of Database(s)]],Scale!P$6:P$10,0),1)</f>
        <v>5</v>
      </c>
      <c r="X91" s="74">
        <f>_xlfn.IFNA(MATCH(MAD_S[[#This Row],[AC3 : Diversity of software languages]],Scale!Q$6:Q$10,0),1)</f>
        <v>4</v>
      </c>
      <c r="Y91" s="74">
        <f>_xlfn.IFNA(MATCH(MAD_S[[#This Row],[AM1 : Vendor Support available]],Scale!R$6:R$10,0),1)</f>
        <v>1</v>
      </c>
      <c r="Z91" s="74">
        <f>_xlfn.IFNA(MATCH(MAD_S[[#This Row],[AM2 : Availability of skills required to support the system]],Scale!S$6:S$10,0),1)</f>
        <v>1</v>
      </c>
      <c r="AA91" s="74">
        <f>_xlfn.IFNA(MATCH(MAD_S[[#This Row],[AM3 : Documents Available]],Scale!T$6:T$10,0),1)</f>
        <v>4</v>
      </c>
      <c r="AB91" s="74">
        <f>_xlfn.IFNA(MATCH(MAD_S[[#This Row],[AM4 : Lifecycle Stage of the application for Risk]],Scale!U$6:U$10,0),1)</f>
        <v>2</v>
      </c>
      <c r="AC91" s="74">
        <f>_xlfn.IFNA(MATCH(MAD_S[[#This Row],[AC1 : Implementation Cost]],Scale!V$6:V$10,0),1)</f>
        <v>1</v>
      </c>
      <c r="AD91" s="74">
        <f>_xlfn.IFNA(MATCH(MAD_S[[#This Row],[AC2 : Licence Cost]],Scale!W$6:W$10,0),1)</f>
        <v>1</v>
      </c>
      <c r="AE91" s="74">
        <f>_xlfn.IFNA(MATCH(MAD_S[[#This Row],[AC3 : Annual Maintenance Cost/Support Cost]],Scale!X$6:X$10,0),1)</f>
        <v>1</v>
      </c>
      <c r="AF91" s="74">
        <f>_xlfn.IFNA(MATCH(MAD_S[[#This Row],[ACR1 : Is Application Virtualized]],Scale!Y$6:Y$10,0),1)</f>
        <v>1</v>
      </c>
      <c r="AG91" s="74">
        <f>_xlfn.IFNA(MATCH(MAD_S[[#This Row],[ACR2 : Does the Application Support loosely coupled N tier Architecture &amp; Abstraction]],Scale!Z$6:Z$10,0),1)</f>
        <v>1</v>
      </c>
      <c r="AH91" s="74">
        <f>_xlfn.IFNA(MATCH(MAD_S[[#This Row],[ACR3 : Does it provide Micro Services / Coarse Grain APIs]],Scale!AA$6:AA$10,0),1)</f>
        <v>1</v>
      </c>
      <c r="AI91" s="74">
        <f>_xlfn.IFNA(MATCH(MAD_S[[#This Row],[ACR4 : Does the host regulatory environment allows moving to cloud]],Scale!AB$6:AB$10,0),1)</f>
        <v>1</v>
      </c>
    </row>
    <row r="92" spans="1:35" ht="57.75" customHeight="1" x14ac:dyDescent="0.25">
      <c r="A92" s="74" t="str">
        <f>MAD_S!A92</f>
        <v>CMDB.14</v>
      </c>
      <c r="B92" s="74" t="str">
        <f>MAD_PS3[[#This Row],[M1 : Name of All Applications]]</f>
        <v>Datacom</v>
      </c>
      <c r="C92" s="74" t="str">
        <f>MAD_S[[#This Row],[Region]]</f>
        <v>APAC</v>
      </c>
      <c r="D92" s="74" t="str">
        <f>MAD_S!D92</f>
        <v>Angela Aspropotamitis</v>
      </c>
      <c r="E92" s="74" t="str">
        <f>MAD_S!E92</f>
        <v>Active</v>
      </c>
      <c r="F92" s="74" t="str">
        <f>MAD_S!F92</f>
        <v>HR</v>
      </c>
      <c r="G92" s="74" t="str">
        <f>MAD_S!G92</f>
        <v>COTS</v>
      </c>
      <c r="H92" s="74" t="str">
        <f>MAD_S!H92</f>
        <v xml:space="preserve">
</v>
      </c>
      <c r="I92" s="74" t="str">
        <f>MAD_S!I92</f>
        <v>Website</v>
      </c>
      <c r="J92" s="74" t="str">
        <f>MAD_S!J92</f>
        <v xml:space="preserve">Cloud </v>
      </c>
      <c r="K92" s="74" t="str">
        <f>MAD_S!K92</f>
        <v xml:space="preserve">Third Party </v>
      </c>
      <c r="L92" s="74" t="str">
        <f>MAD_S!L92</f>
        <v xml:space="preserve">
Payroll Application</v>
      </c>
      <c r="M92" s="74" t="str">
        <f>MAD_S!M92</f>
        <v>HumanResources</v>
      </c>
      <c r="N92" s="74" t="str">
        <f>MAD_S!N92</f>
        <v>Associateadministration</v>
      </c>
      <c r="O92" s="74" t="str">
        <f>MAD_S!O92</f>
        <v>Workforce &amp; Succession Planning</v>
      </c>
      <c r="P92" s="74" t="str">
        <f>MAD_S!P92</f>
        <v>Manual Entry Req</v>
      </c>
      <c r="Q92" s="74" t="str">
        <f>MAD_S!Q92</f>
        <v>Manual Entry Req</v>
      </c>
      <c r="R92" s="74">
        <f>_xlfn.IFNA(MATCH(MAD_S[[#This Row],[BCR1 : The extent to which application supports business operations]],Scale!K$6:K$10,0),1)</f>
        <v>1</v>
      </c>
      <c r="S92" s="74">
        <f>_xlfn.IFNA(MATCH(MAD_S[[#This Row],[BCR2 : Please indicate the business impact due to the application''s non-availability ]],Scale!L$6:L$10,0),1)</f>
        <v>3</v>
      </c>
      <c r="T92" s="74">
        <f>_xlfn.IFNA(MATCH(MAD_S[[#This Row],[BCR3 : Business Data Criticality]],Scale!M$6:M$10,0),1)</f>
        <v>5</v>
      </c>
      <c r="U92" s="74">
        <f>_xlfn.IFNA(MATCH(MAD_S[[#This Row],[BCR4 : Please indicate the user base]],Scale!N$6:N$10,0),1)</f>
        <v>1</v>
      </c>
      <c r="V92" s="74">
        <f>_xlfn.IFNA(MATCH(MAD_S[[#This Row],[AC1 : Categorize Interfaces]],Scale!O$6:O$10,0),1)</f>
        <v>4</v>
      </c>
      <c r="W92" s="74">
        <f>_xlfn.IFNA(MATCH(MAD_S[[#This Row],[AC2 : Diversity of Database(s)]],Scale!P$6:P$10,0),1)</f>
        <v>5</v>
      </c>
      <c r="X92" s="74">
        <f>_xlfn.IFNA(MATCH(MAD_S[[#This Row],[AC3 : Diversity of software languages]],Scale!Q$6:Q$10,0),1)</f>
        <v>4</v>
      </c>
      <c r="Y92" s="74">
        <f>_xlfn.IFNA(MATCH(MAD_S[[#This Row],[AM1 : Vendor Support available]],Scale!R$6:R$10,0),1)</f>
        <v>4</v>
      </c>
      <c r="Z92" s="74">
        <f>_xlfn.IFNA(MATCH(MAD_S[[#This Row],[AM2 : Availability of skills required to support the system]],Scale!S$6:S$10,0),1)</f>
        <v>1</v>
      </c>
      <c r="AA92" s="74">
        <f>_xlfn.IFNA(MATCH(MAD_S[[#This Row],[AM3 : Documents Available]],Scale!T$6:T$10,0),1)</f>
        <v>4</v>
      </c>
      <c r="AB92" s="74">
        <f>_xlfn.IFNA(MATCH(MAD_S[[#This Row],[AM4 : Lifecycle Stage of the application for Risk]],Scale!U$6:U$10,0),1)</f>
        <v>1</v>
      </c>
      <c r="AC92" s="74">
        <f>_xlfn.IFNA(MATCH(MAD_S[[#This Row],[AC1 : Implementation Cost]],Scale!V$6:V$10,0),1)</f>
        <v>1</v>
      </c>
      <c r="AD92" s="74">
        <f>_xlfn.IFNA(MATCH(MAD_S[[#This Row],[AC2 : Licence Cost]],Scale!W$6:W$10,0),1)</f>
        <v>1</v>
      </c>
      <c r="AE92" s="74">
        <f>_xlfn.IFNA(MATCH(MAD_S[[#This Row],[AC3 : Annual Maintenance Cost/Support Cost]],Scale!X$6:X$10,0),1)</f>
        <v>1</v>
      </c>
      <c r="AF92" s="74">
        <f>_xlfn.IFNA(MATCH(MAD_S[[#This Row],[ACR1 : Is Application Virtualized]],Scale!Y$6:Y$10,0),1)</f>
        <v>5</v>
      </c>
      <c r="AG92" s="74">
        <f>_xlfn.IFNA(MATCH(MAD_S[[#This Row],[ACR2 : Does the Application Support loosely coupled N tier Architecture &amp; Abstraction]],Scale!Z$6:Z$10,0),1)</f>
        <v>5</v>
      </c>
      <c r="AH92" s="74">
        <f>_xlfn.IFNA(MATCH(MAD_S[[#This Row],[ACR3 : Does it provide Micro Services / Coarse Grain APIs]],Scale!AA$6:AA$10,0),1)</f>
        <v>1</v>
      </c>
      <c r="AI92" s="74">
        <f>_xlfn.IFNA(MATCH(MAD_S[[#This Row],[ACR4 : Does the host regulatory environment allows moving to cloud]],Scale!AB$6:AB$10,0),1)</f>
        <v>5</v>
      </c>
    </row>
    <row r="93" spans="1:35" ht="57.75" customHeight="1" x14ac:dyDescent="0.25">
      <c r="A93" s="74" t="str">
        <f>MAD_S!A93</f>
        <v>CMDB.140</v>
      </c>
      <c r="B93" s="74" t="str">
        <f>MAD_PS3[[#This Row],[M1 : Name of All Applications]]</f>
        <v>AFCE</v>
      </c>
      <c r="C93" s="74" t="str">
        <f>MAD_S[[#This Row],[Region]]</f>
        <v>APAC</v>
      </c>
      <c r="D93" s="74" t="str">
        <f>MAD_S!D93</f>
        <v>Shailaja Nair</v>
      </c>
      <c r="E93" s="74" t="str">
        <f>MAD_S!E93</f>
        <v>Active</v>
      </c>
      <c r="F93" s="74" t="str">
        <f>MAD_S!F93</f>
        <v>Sales</v>
      </c>
      <c r="G93" s="74" t="str">
        <f>MAD_S!G93</f>
        <v>Homegrown</v>
      </c>
      <c r="H93" s="74" t="str">
        <f>MAD_S!H93</f>
        <v>Classic ASP</v>
      </c>
      <c r="I93" s="74" t="str">
        <f>MAD_S!I93</f>
        <v>Website</v>
      </c>
      <c r="J93" s="74" t="str">
        <f>MAD_S!J93</f>
        <v>On-Prem</v>
      </c>
      <c r="K93" s="74" t="str">
        <f>MAD_S!K93</f>
        <v>monolith (non-tiered) architecture</v>
      </c>
      <c r="L93" s="74" t="str">
        <f>MAD_S!L93</f>
        <v xml:space="preserve">
Budgeting &amp; unbudgeting at RHQ</v>
      </c>
      <c r="M93" s="74" t="str">
        <f>MAD_S!M93</f>
        <v>InternalFinance</v>
      </c>
      <c r="N93" s="74" t="str">
        <f>MAD_S!N93</f>
        <v>InternalProgramsUsingFunds</v>
      </c>
      <c r="O93" s="74" t="str">
        <f>MAD_S!O93</f>
        <v>Internal Programs (Using Funds) Management</v>
      </c>
      <c r="P93" s="74" t="str">
        <f>MAD_S!P93</f>
        <v>Manual Entry Req</v>
      </c>
      <c r="Q93" s="74" t="str">
        <f>MAD_S!Q93</f>
        <v>Manual Entry Req</v>
      </c>
      <c r="R93" s="74">
        <f>_xlfn.IFNA(MATCH(MAD_S[[#This Row],[BCR1 : The extent to which application supports business operations]],Scale!K$6:K$10,0),1)</f>
        <v>1</v>
      </c>
      <c r="S93" s="74">
        <f>_xlfn.IFNA(MATCH(MAD_S[[#This Row],[BCR2 : Please indicate the business impact due to the application''s non-availability ]],Scale!L$6:L$10,0),1)</f>
        <v>1</v>
      </c>
      <c r="T93" s="74">
        <f>_xlfn.IFNA(MATCH(MAD_S[[#This Row],[BCR3 : Business Data Criticality]],Scale!M$6:M$10,0),1)</f>
        <v>5</v>
      </c>
      <c r="U93" s="74">
        <f>_xlfn.IFNA(MATCH(MAD_S[[#This Row],[BCR4 : Please indicate the user base]],Scale!N$6:N$10,0),1)</f>
        <v>3</v>
      </c>
      <c r="V93" s="74">
        <f>_xlfn.IFNA(MATCH(MAD_S[[#This Row],[AC1 : Categorize Interfaces]],Scale!O$6:O$10,0),1)</f>
        <v>5</v>
      </c>
      <c r="W93" s="74">
        <f>_xlfn.IFNA(MATCH(MAD_S[[#This Row],[AC2 : Diversity of Database(s)]],Scale!P$6:P$10,0),1)</f>
        <v>5</v>
      </c>
      <c r="X93" s="74">
        <f>_xlfn.IFNA(MATCH(MAD_S[[#This Row],[AC3 : Diversity of software languages]],Scale!Q$6:Q$10,0),1)</f>
        <v>5</v>
      </c>
      <c r="Y93" s="74">
        <f>_xlfn.IFNA(MATCH(MAD_S[[#This Row],[AM1 : Vendor Support available]],Scale!R$6:R$10,0),1)</f>
        <v>1</v>
      </c>
      <c r="Z93" s="74">
        <f>_xlfn.IFNA(MATCH(MAD_S[[#This Row],[AM2 : Availability of skills required to support the system]],Scale!S$6:S$10,0),1)</f>
        <v>1</v>
      </c>
      <c r="AA93" s="74">
        <f>_xlfn.IFNA(MATCH(MAD_S[[#This Row],[AM3 : Documents Available]],Scale!T$6:T$10,0),1)</f>
        <v>1</v>
      </c>
      <c r="AB93" s="74">
        <f>_xlfn.IFNA(MATCH(MAD_S[[#This Row],[AM4 : Lifecycle Stage of the application for Risk]],Scale!U$6:U$10,0),1)</f>
        <v>2</v>
      </c>
      <c r="AC93" s="74">
        <f>_xlfn.IFNA(MATCH(MAD_S[[#This Row],[AC1 : Implementation Cost]],Scale!V$6:V$10,0),1)</f>
        <v>1</v>
      </c>
      <c r="AD93" s="74">
        <f>_xlfn.IFNA(MATCH(MAD_S[[#This Row],[AC2 : Licence Cost]],Scale!W$6:W$10,0),1)</f>
        <v>1</v>
      </c>
      <c r="AE93" s="74">
        <f>_xlfn.IFNA(MATCH(MAD_S[[#This Row],[AC3 : Annual Maintenance Cost/Support Cost]],Scale!X$6:X$10,0),1)</f>
        <v>1</v>
      </c>
      <c r="AF93" s="74">
        <f>_xlfn.IFNA(MATCH(MAD_S[[#This Row],[ACR1 : Is Application Virtualized]],Scale!Y$6:Y$10,0),1)</f>
        <v>3</v>
      </c>
      <c r="AG93" s="74">
        <f>_xlfn.IFNA(MATCH(MAD_S[[#This Row],[ACR2 : Does the Application Support loosely coupled N tier Architecture &amp; Abstraction]],Scale!Z$6:Z$10,0),1)</f>
        <v>3</v>
      </c>
      <c r="AH93" s="74">
        <f>_xlfn.IFNA(MATCH(MAD_S[[#This Row],[ACR3 : Does it provide Micro Services / Coarse Grain APIs]],Scale!AA$6:AA$10,0),1)</f>
        <v>3</v>
      </c>
      <c r="AI93" s="74">
        <f>_xlfn.IFNA(MATCH(MAD_S[[#This Row],[ACR4 : Does the host regulatory environment allows moving to cloud]],Scale!AB$6:AB$10,0),1)</f>
        <v>3</v>
      </c>
    </row>
    <row r="94" spans="1:35" ht="57.75" customHeight="1" x14ac:dyDescent="0.25">
      <c r="A94" s="74" t="str">
        <f>MAD_S!A94</f>
        <v>CMDB.143</v>
      </c>
      <c r="B94" s="74" t="str">
        <f>MAD_PS3[[#This Row],[M1 : Name of All Applications]]</f>
        <v>Apple</v>
      </c>
      <c r="C94" s="74" t="str">
        <f>MAD_S[[#This Row],[Region]]</f>
        <v>APAC</v>
      </c>
      <c r="D94" s="74" t="str">
        <f>MAD_S!D94</f>
        <v>Hridayananda Das</v>
      </c>
      <c r="E94" s="74" t="str">
        <f>MAD_S!E94</f>
        <v>Active</v>
      </c>
      <c r="F94" s="74" t="str">
        <f>MAD_S!F94</f>
        <v>Marketing</v>
      </c>
      <c r="G94" s="74" t="str">
        <f>MAD_S!G94</f>
        <v>Homegrown</v>
      </c>
      <c r="H94" s="74" t="str">
        <f>MAD_S!H94</f>
        <v>.Net</v>
      </c>
      <c r="I94" s="74" t="str">
        <f>MAD_S!I94</f>
        <v>Other</v>
      </c>
      <c r="J94" s="74" t="str">
        <f>MAD_S!J94</f>
        <v>On-Prem</v>
      </c>
      <c r="K94" s="74" t="str">
        <f>MAD_S!K94</f>
        <v>monolith (non-tiered) architecture</v>
      </c>
      <c r="L94" s="74" t="str">
        <f>MAD_S!L94</f>
        <v xml:space="preserve">
Apple reporting</v>
      </c>
      <c r="M94" s="74" t="str">
        <f>MAD_S!M94</f>
        <v>ReportingandAnalytics</v>
      </c>
      <c r="N94" s="74" t="str">
        <f>MAD_S!N94</f>
        <v>Internal Facing Reporting &amp; Analysis</v>
      </c>
      <c r="O94" s="74" t="str">
        <f>MAD_S!O94</f>
        <v>Manual Entry Req</v>
      </c>
      <c r="P94" s="74" t="str">
        <f>MAD_S!P94</f>
        <v>Manual Entry Req</v>
      </c>
      <c r="Q94" s="74" t="str">
        <f>MAD_S!Q94</f>
        <v>Manual Entry Req</v>
      </c>
      <c r="R94" s="74">
        <f>_xlfn.IFNA(MATCH(MAD_S[[#This Row],[BCR1 : The extent to which application supports business operations]],Scale!K$6:K$10,0),1)</f>
        <v>3</v>
      </c>
      <c r="S94" s="74">
        <f>_xlfn.IFNA(MATCH(MAD_S[[#This Row],[BCR2 : Please indicate the business impact due to the application''s non-availability ]],Scale!L$6:L$10,0),1)</f>
        <v>5</v>
      </c>
      <c r="T94" s="74">
        <f>_xlfn.IFNA(MATCH(MAD_S[[#This Row],[BCR3 : Business Data Criticality]],Scale!M$6:M$10,0),1)</f>
        <v>5</v>
      </c>
      <c r="U94" s="74">
        <f>_xlfn.IFNA(MATCH(MAD_S[[#This Row],[BCR4 : Please indicate the user base]],Scale!N$6:N$10,0),1)</f>
        <v>1</v>
      </c>
      <c r="V94" s="74">
        <f>_xlfn.IFNA(MATCH(MAD_S[[#This Row],[AC1 : Categorize Interfaces]],Scale!O$6:O$10,0),1)</f>
        <v>4</v>
      </c>
      <c r="W94" s="74">
        <f>_xlfn.IFNA(MATCH(MAD_S[[#This Row],[AC2 : Diversity of Database(s)]],Scale!P$6:P$10,0),1)</f>
        <v>4</v>
      </c>
      <c r="X94" s="74">
        <f>_xlfn.IFNA(MATCH(MAD_S[[#This Row],[AC3 : Diversity of software languages]],Scale!Q$6:Q$10,0),1)</f>
        <v>4</v>
      </c>
      <c r="Y94" s="74">
        <f>_xlfn.IFNA(MATCH(MAD_S[[#This Row],[AM1 : Vendor Support available]],Scale!R$6:R$10,0),1)</f>
        <v>4</v>
      </c>
      <c r="Z94" s="74">
        <f>_xlfn.IFNA(MATCH(MAD_S[[#This Row],[AM2 : Availability of skills required to support the system]],Scale!S$6:S$10,0),1)</f>
        <v>2</v>
      </c>
      <c r="AA94" s="74">
        <f>_xlfn.IFNA(MATCH(MAD_S[[#This Row],[AM3 : Documents Available]],Scale!T$6:T$10,0),1)</f>
        <v>4</v>
      </c>
      <c r="AB94" s="74">
        <f>_xlfn.IFNA(MATCH(MAD_S[[#This Row],[AM4 : Lifecycle Stage of the application for Risk]],Scale!U$6:U$10,0),1)</f>
        <v>1</v>
      </c>
      <c r="AC94" s="74">
        <f>_xlfn.IFNA(MATCH(MAD_S[[#This Row],[AC1 : Implementation Cost]],Scale!V$6:V$10,0),1)</f>
        <v>1</v>
      </c>
      <c r="AD94" s="74">
        <f>_xlfn.IFNA(MATCH(MAD_S[[#This Row],[AC2 : Licence Cost]],Scale!W$6:W$10,0),1)</f>
        <v>1</v>
      </c>
      <c r="AE94" s="74">
        <f>_xlfn.IFNA(MATCH(MAD_S[[#This Row],[AC3 : Annual Maintenance Cost/Support Cost]],Scale!X$6:X$10,0),1)</f>
        <v>1</v>
      </c>
      <c r="AF94" s="74">
        <f>_xlfn.IFNA(MATCH(MAD_S[[#This Row],[ACR1 : Is Application Virtualized]],Scale!Y$6:Y$10,0),1)</f>
        <v>1</v>
      </c>
      <c r="AG94" s="74">
        <f>_xlfn.IFNA(MATCH(MAD_S[[#This Row],[ACR2 : Does the Application Support loosely coupled N tier Architecture &amp; Abstraction]],Scale!Z$6:Z$10,0),1)</f>
        <v>1</v>
      </c>
      <c r="AH94" s="74">
        <f>_xlfn.IFNA(MATCH(MAD_S[[#This Row],[ACR3 : Does it provide Micro Services / Coarse Grain APIs]],Scale!AA$6:AA$10,0),1)</f>
        <v>1</v>
      </c>
      <c r="AI94" s="74">
        <f>_xlfn.IFNA(MATCH(MAD_S[[#This Row],[ACR4 : Does the host regulatory environment allows moving to cloud]],Scale!AB$6:AB$10,0),1)</f>
        <v>1</v>
      </c>
    </row>
    <row r="95" spans="1:35" ht="57.75" customHeight="1" x14ac:dyDescent="0.25">
      <c r="A95" s="74" t="str">
        <f>MAD_S!A95</f>
        <v>CMDB.144</v>
      </c>
      <c r="B95" s="74" t="str">
        <f>MAD_PS3[[#This Row],[M1 : Name of All Applications]]</f>
        <v>eFinance</v>
      </c>
      <c r="C95" s="74" t="str">
        <f>MAD_S[[#This Row],[Region]]</f>
        <v>APAC</v>
      </c>
      <c r="D95" s="74" t="str">
        <f>MAD_S!D95</f>
        <v>Hridayananda Das</v>
      </c>
      <c r="E95" s="74" t="str">
        <f>MAD_S!E95</f>
        <v>Active</v>
      </c>
      <c r="F95" s="74" t="str">
        <f>MAD_S!F95</f>
        <v>Finance</v>
      </c>
      <c r="G95" s="74" t="str">
        <f>MAD_S!G95</f>
        <v>Homegrown</v>
      </c>
      <c r="H95" s="74" t="str">
        <f>MAD_S!H95</f>
        <v>.Net</v>
      </c>
      <c r="I95" s="74" t="str">
        <f>MAD_S!I95</f>
        <v>Website</v>
      </c>
      <c r="J95" s="74" t="str">
        <f>MAD_S!J95</f>
        <v>On-Prem</v>
      </c>
      <c r="K95" s="74" t="str">
        <f>MAD_S!K95</f>
        <v>3-tier (or more)</v>
      </c>
      <c r="L95" s="74" t="str">
        <f>MAD_S!L95</f>
        <v xml:space="preserve">
Propose AP payments with discounts, workflow, approval and generation of payment advice to banks. Payments to vendors through banks, forex registers and Impulse postings</v>
      </c>
      <c r="M95" s="74" t="str">
        <f>MAD_S!M95</f>
        <v>InternalFinance</v>
      </c>
      <c r="N95" s="74" t="str">
        <f>MAD_S!N95</f>
        <v>InternalProgramsUsingFunds</v>
      </c>
      <c r="O95" s="74" t="str">
        <f>MAD_S!O95</f>
        <v>Manual Entry Req</v>
      </c>
      <c r="P95" s="74" t="str">
        <f>MAD_S!P95</f>
        <v>Manual Entry Req</v>
      </c>
      <c r="Q95" s="74" t="str">
        <f>MAD_S!Q95</f>
        <v>Manual Entry Req</v>
      </c>
      <c r="R95" s="74">
        <f>_xlfn.IFNA(MATCH(MAD_S[[#This Row],[BCR1 : The extent to which application supports business operations]],Scale!K$6:K$10,0),1)</f>
        <v>3</v>
      </c>
      <c r="S95" s="74">
        <f>_xlfn.IFNA(MATCH(MAD_S[[#This Row],[BCR2 : Please indicate the business impact due to the application''s non-availability ]],Scale!L$6:L$10,0),1)</f>
        <v>5</v>
      </c>
      <c r="T95" s="74">
        <f>_xlfn.IFNA(MATCH(MAD_S[[#This Row],[BCR3 : Business Data Criticality]],Scale!M$6:M$10,0),1)</f>
        <v>5</v>
      </c>
      <c r="U95" s="74">
        <f>_xlfn.IFNA(MATCH(MAD_S[[#This Row],[BCR4 : Please indicate the user base]],Scale!N$6:N$10,0),1)</f>
        <v>3</v>
      </c>
      <c r="V95" s="74">
        <f>_xlfn.IFNA(MATCH(MAD_S[[#This Row],[AC1 : Categorize Interfaces]],Scale!O$6:O$10,0),1)</f>
        <v>4</v>
      </c>
      <c r="W95" s="74">
        <f>_xlfn.IFNA(MATCH(MAD_S[[#This Row],[AC2 : Diversity of Database(s)]],Scale!P$6:P$10,0),1)</f>
        <v>4</v>
      </c>
      <c r="X95" s="74">
        <f>_xlfn.IFNA(MATCH(MAD_S[[#This Row],[AC3 : Diversity of software languages]],Scale!Q$6:Q$10,0),1)</f>
        <v>4</v>
      </c>
      <c r="Y95" s="74">
        <f>_xlfn.IFNA(MATCH(MAD_S[[#This Row],[AM1 : Vendor Support available]],Scale!R$6:R$10,0),1)</f>
        <v>4</v>
      </c>
      <c r="Z95" s="74">
        <f>_xlfn.IFNA(MATCH(MAD_S[[#This Row],[AM2 : Availability of skills required to support the system]],Scale!S$6:S$10,0),1)</f>
        <v>1</v>
      </c>
      <c r="AA95" s="74">
        <f>_xlfn.IFNA(MATCH(MAD_S[[#This Row],[AM3 : Documents Available]],Scale!T$6:T$10,0),1)</f>
        <v>4</v>
      </c>
      <c r="AB95" s="74">
        <f>_xlfn.IFNA(MATCH(MAD_S[[#This Row],[AM4 : Lifecycle Stage of the application for Risk]],Scale!U$6:U$10,0),1)</f>
        <v>3</v>
      </c>
      <c r="AC95" s="74">
        <f>_xlfn.IFNA(MATCH(MAD_S[[#This Row],[AC1 : Implementation Cost]],Scale!V$6:V$10,0),1)</f>
        <v>1</v>
      </c>
      <c r="AD95" s="74">
        <f>_xlfn.IFNA(MATCH(MAD_S[[#This Row],[AC2 : Licence Cost]],Scale!W$6:W$10,0),1)</f>
        <v>1</v>
      </c>
      <c r="AE95" s="74">
        <f>_xlfn.IFNA(MATCH(MAD_S[[#This Row],[AC3 : Annual Maintenance Cost/Support Cost]],Scale!X$6:X$10,0),1)</f>
        <v>1</v>
      </c>
      <c r="AF95" s="74">
        <f>_xlfn.IFNA(MATCH(MAD_S[[#This Row],[ACR1 : Is Application Virtualized]],Scale!Y$6:Y$10,0),1)</f>
        <v>1</v>
      </c>
      <c r="AG95" s="74">
        <f>_xlfn.IFNA(MATCH(MAD_S[[#This Row],[ACR2 : Does the Application Support loosely coupled N tier Architecture &amp; Abstraction]],Scale!Z$6:Z$10,0),1)</f>
        <v>1</v>
      </c>
      <c r="AH95" s="74">
        <f>_xlfn.IFNA(MATCH(MAD_S[[#This Row],[ACR3 : Does it provide Micro Services / Coarse Grain APIs]],Scale!AA$6:AA$10,0),1)</f>
        <v>1</v>
      </c>
      <c r="AI95" s="74">
        <f>_xlfn.IFNA(MATCH(MAD_S[[#This Row],[ACR4 : Does the host regulatory environment allows moving to cloud]],Scale!AB$6:AB$10,0),1)</f>
        <v>1</v>
      </c>
    </row>
    <row r="96" spans="1:35" ht="57.75" customHeight="1" x14ac:dyDescent="0.25">
      <c r="A96" s="74" t="str">
        <f>MAD_S!A96</f>
        <v>CMDB.145</v>
      </c>
      <c r="B96" s="74" t="str">
        <f>MAD_PS3[[#This Row],[M1 : Name of All Applications]]</f>
        <v>Inventory Ageing</v>
      </c>
      <c r="C96" s="74" t="str">
        <f>MAD_S[[#This Row],[Region]]</f>
        <v>APAC</v>
      </c>
      <c r="D96" s="74" t="str">
        <f>MAD_S!D96</f>
        <v>Shailaja Nair</v>
      </c>
      <c r="E96" s="74" t="str">
        <f>MAD_S!E96</f>
        <v>Active</v>
      </c>
      <c r="F96" s="74" t="str">
        <f>MAD_S!F96</f>
        <v>Sales</v>
      </c>
      <c r="G96" s="74" t="str">
        <f>MAD_S!G96</f>
        <v>Homegrown</v>
      </c>
      <c r="H96" s="74" t="str">
        <f>MAD_S!H96</f>
        <v>SQL</v>
      </c>
      <c r="I96" s="74" t="str">
        <f>MAD_S!I96</f>
        <v>Other</v>
      </c>
      <c r="J96" s="74" t="str">
        <f>MAD_S!J96</f>
        <v>On-Prem</v>
      </c>
      <c r="K96" s="74" t="str">
        <f>MAD_S!K96</f>
        <v>monolith (non-tiered) architecture</v>
      </c>
      <c r="L96" s="74" t="str">
        <f>MAD_S!L96</f>
        <v xml:space="preserve">
Inventory Ageing report</v>
      </c>
      <c r="M96" s="74" t="str">
        <f>MAD_S!M96</f>
        <v>ReportingandAnalytics</v>
      </c>
      <c r="N96" s="74" t="str">
        <f>MAD_S!N96</f>
        <v>Internal Facing Reporting &amp; Analysis</v>
      </c>
      <c r="O96" s="74" t="str">
        <f>MAD_S!O96</f>
        <v>Manual Entry Req</v>
      </c>
      <c r="P96" s="74" t="str">
        <f>MAD_S!P96</f>
        <v>Manual Entry Req</v>
      </c>
      <c r="Q96" s="74" t="str">
        <f>MAD_S!Q96</f>
        <v>Manual Entry Req</v>
      </c>
      <c r="R96" s="74">
        <f>_xlfn.IFNA(MATCH(MAD_S[[#This Row],[BCR1 : The extent to which application supports business operations]],Scale!K$6:K$10,0),1)</f>
        <v>3</v>
      </c>
      <c r="S96" s="74">
        <f>_xlfn.IFNA(MATCH(MAD_S[[#This Row],[BCR2 : Please indicate the business impact due to the application''s non-availability ]],Scale!L$6:L$10,0),1)</f>
        <v>1</v>
      </c>
      <c r="T96" s="74">
        <f>_xlfn.IFNA(MATCH(MAD_S[[#This Row],[BCR3 : Business Data Criticality]],Scale!M$6:M$10,0),1)</f>
        <v>5</v>
      </c>
      <c r="U96" s="74">
        <f>_xlfn.IFNA(MATCH(MAD_S[[#This Row],[BCR4 : Please indicate the user base]],Scale!N$6:N$10,0),1)</f>
        <v>1</v>
      </c>
      <c r="V96" s="74">
        <f>_xlfn.IFNA(MATCH(MAD_S[[#This Row],[AC1 : Categorize Interfaces]],Scale!O$6:O$10,0),1)</f>
        <v>5</v>
      </c>
      <c r="W96" s="74">
        <f>_xlfn.IFNA(MATCH(MAD_S[[#This Row],[AC2 : Diversity of Database(s)]],Scale!P$6:P$10,0),1)</f>
        <v>5</v>
      </c>
      <c r="X96" s="74">
        <f>_xlfn.IFNA(MATCH(MAD_S[[#This Row],[AC3 : Diversity of software languages]],Scale!Q$6:Q$10,0),1)</f>
        <v>5</v>
      </c>
      <c r="Y96" s="74">
        <f>_xlfn.IFNA(MATCH(MAD_S[[#This Row],[AM1 : Vendor Support available]],Scale!R$6:R$10,0),1)</f>
        <v>1</v>
      </c>
      <c r="Z96" s="74">
        <f>_xlfn.IFNA(MATCH(MAD_S[[#This Row],[AM2 : Availability of skills required to support the system]],Scale!S$6:S$10,0),1)</f>
        <v>1</v>
      </c>
      <c r="AA96" s="74">
        <f>_xlfn.IFNA(MATCH(MAD_S[[#This Row],[AM3 : Documents Available]],Scale!T$6:T$10,0),1)</f>
        <v>1</v>
      </c>
      <c r="AB96" s="74">
        <f>_xlfn.IFNA(MATCH(MAD_S[[#This Row],[AM4 : Lifecycle Stage of the application for Risk]],Scale!U$6:U$10,0),1)</f>
        <v>2</v>
      </c>
      <c r="AC96" s="74">
        <f>_xlfn.IFNA(MATCH(MAD_S[[#This Row],[AC1 : Implementation Cost]],Scale!V$6:V$10,0),1)</f>
        <v>1</v>
      </c>
      <c r="AD96" s="74">
        <f>_xlfn.IFNA(MATCH(MAD_S[[#This Row],[AC2 : Licence Cost]],Scale!W$6:W$10,0),1)</f>
        <v>1</v>
      </c>
      <c r="AE96" s="74">
        <f>_xlfn.IFNA(MATCH(MAD_S[[#This Row],[AC3 : Annual Maintenance Cost/Support Cost]],Scale!X$6:X$10,0),1)</f>
        <v>1</v>
      </c>
      <c r="AF96" s="74">
        <f>_xlfn.IFNA(MATCH(MAD_S[[#This Row],[ACR1 : Is Application Virtualized]],Scale!Y$6:Y$10,0),1)</f>
        <v>1</v>
      </c>
      <c r="AG96" s="74">
        <f>_xlfn.IFNA(MATCH(MAD_S[[#This Row],[ACR2 : Does the Application Support loosely coupled N tier Architecture &amp; Abstraction]],Scale!Z$6:Z$10,0),1)</f>
        <v>1</v>
      </c>
      <c r="AH96" s="74">
        <f>_xlfn.IFNA(MATCH(MAD_S[[#This Row],[ACR3 : Does it provide Micro Services / Coarse Grain APIs]],Scale!AA$6:AA$10,0),1)</f>
        <v>1</v>
      </c>
      <c r="AI96" s="74">
        <f>_xlfn.IFNA(MATCH(MAD_S[[#This Row],[ACR4 : Does the host regulatory environment allows moving to cloud]],Scale!AB$6:AB$10,0),1)</f>
        <v>1</v>
      </c>
    </row>
    <row r="97" spans="1:35" ht="57.75" customHeight="1" x14ac:dyDescent="0.25">
      <c r="A97" s="74" t="str">
        <f>MAD_S!A97</f>
        <v>CMDB.146</v>
      </c>
      <c r="B97" s="74" t="str">
        <f>MAD_PS3[[#This Row],[M1 : Name of All Applications]]</f>
        <v>MIS Reporting</v>
      </c>
      <c r="C97" s="74" t="str">
        <f>MAD_S[[#This Row],[Region]]</f>
        <v>APAC</v>
      </c>
      <c r="D97" s="74" t="str">
        <f>MAD_S!D97</f>
        <v>Hridayananda Das</v>
      </c>
      <c r="E97" s="74" t="str">
        <f>MAD_S!E97</f>
        <v>Active</v>
      </c>
      <c r="F97" s="74" t="str">
        <f>MAD_S!F97</f>
        <v>Sales</v>
      </c>
      <c r="G97" s="74" t="str">
        <f>MAD_S!G97</f>
        <v>Homegrown</v>
      </c>
      <c r="H97" s="74" t="str">
        <f>MAD_S!H97</f>
        <v>.Net</v>
      </c>
      <c r="I97" s="74" t="str">
        <f>MAD_S!I97</f>
        <v>Other</v>
      </c>
      <c r="J97" s="74" t="str">
        <f>MAD_S!J97</f>
        <v>On-Prem</v>
      </c>
      <c r="K97" s="74" t="str">
        <f>MAD_S!K97</f>
        <v>monolith (non-tiered) architecture</v>
      </c>
      <c r="L97" s="74" t="str">
        <f>MAD_S!L97</f>
        <v xml:space="preserve">
Daily stock, PO, CSO completely recd reports, KPI, BU wise AR spread,IBST Freight limits, wrong pincodes, wrong state tax codes</v>
      </c>
      <c r="M97" s="74" t="str">
        <f>MAD_S!M97</f>
        <v>ReportingandAnalytics</v>
      </c>
      <c r="N97" s="74" t="str">
        <f>MAD_S!N97</f>
        <v>Internal Facing Reporting &amp; Analysis</v>
      </c>
      <c r="O97" s="74" t="str">
        <f>MAD_S!O97</f>
        <v>Manual Entry Req</v>
      </c>
      <c r="P97" s="74" t="str">
        <f>MAD_S!P97</f>
        <v>Manual Entry Req</v>
      </c>
      <c r="Q97" s="74" t="str">
        <f>MAD_S!Q97</f>
        <v>Manual Entry Req</v>
      </c>
      <c r="R97" s="74">
        <f>_xlfn.IFNA(MATCH(MAD_S[[#This Row],[BCR1 : The extent to which application supports business operations]],Scale!K$6:K$10,0),1)</f>
        <v>3</v>
      </c>
      <c r="S97" s="74">
        <f>_xlfn.IFNA(MATCH(MAD_S[[#This Row],[BCR2 : Please indicate the business impact due to the application''s non-availability ]],Scale!L$6:L$10,0),1)</f>
        <v>1</v>
      </c>
      <c r="T97" s="74">
        <f>_xlfn.IFNA(MATCH(MAD_S[[#This Row],[BCR3 : Business Data Criticality]],Scale!M$6:M$10,0),1)</f>
        <v>5</v>
      </c>
      <c r="U97" s="74">
        <f>_xlfn.IFNA(MATCH(MAD_S[[#This Row],[BCR4 : Please indicate the user base]],Scale!N$6:N$10,0),1)</f>
        <v>1</v>
      </c>
      <c r="V97" s="74">
        <f>_xlfn.IFNA(MATCH(MAD_S[[#This Row],[AC1 : Categorize Interfaces]],Scale!O$6:O$10,0),1)</f>
        <v>4</v>
      </c>
      <c r="W97" s="74">
        <f>_xlfn.IFNA(MATCH(MAD_S[[#This Row],[AC2 : Diversity of Database(s)]],Scale!P$6:P$10,0),1)</f>
        <v>4</v>
      </c>
      <c r="X97" s="74">
        <f>_xlfn.IFNA(MATCH(MAD_S[[#This Row],[AC3 : Diversity of software languages]],Scale!Q$6:Q$10,0),1)</f>
        <v>4</v>
      </c>
      <c r="Y97" s="74">
        <f>_xlfn.IFNA(MATCH(MAD_S[[#This Row],[AM1 : Vendor Support available]],Scale!R$6:R$10,0),1)</f>
        <v>4</v>
      </c>
      <c r="Z97" s="74">
        <f>_xlfn.IFNA(MATCH(MAD_S[[#This Row],[AM2 : Availability of skills required to support the system]],Scale!S$6:S$10,0),1)</f>
        <v>2</v>
      </c>
      <c r="AA97" s="74">
        <f>_xlfn.IFNA(MATCH(MAD_S[[#This Row],[AM3 : Documents Available]],Scale!T$6:T$10,0),1)</f>
        <v>4</v>
      </c>
      <c r="AB97" s="74">
        <f>_xlfn.IFNA(MATCH(MAD_S[[#This Row],[AM4 : Lifecycle Stage of the application for Risk]],Scale!U$6:U$10,0),1)</f>
        <v>1</v>
      </c>
      <c r="AC97" s="74">
        <f>_xlfn.IFNA(MATCH(MAD_S[[#This Row],[AC1 : Implementation Cost]],Scale!V$6:V$10,0),1)</f>
        <v>1</v>
      </c>
      <c r="AD97" s="74">
        <f>_xlfn.IFNA(MATCH(MAD_S[[#This Row],[AC2 : Licence Cost]],Scale!W$6:W$10,0),1)</f>
        <v>1</v>
      </c>
      <c r="AE97" s="74">
        <f>_xlfn.IFNA(MATCH(MAD_S[[#This Row],[AC3 : Annual Maintenance Cost/Support Cost]],Scale!X$6:X$10,0),1)</f>
        <v>1</v>
      </c>
      <c r="AF97" s="74">
        <f>_xlfn.IFNA(MATCH(MAD_S[[#This Row],[ACR1 : Is Application Virtualized]],Scale!Y$6:Y$10,0),1)</f>
        <v>1</v>
      </c>
      <c r="AG97" s="74">
        <f>_xlfn.IFNA(MATCH(MAD_S[[#This Row],[ACR2 : Does the Application Support loosely coupled N tier Architecture &amp; Abstraction]],Scale!Z$6:Z$10,0),1)</f>
        <v>1</v>
      </c>
      <c r="AH97" s="74">
        <f>_xlfn.IFNA(MATCH(MAD_S[[#This Row],[ACR3 : Does it provide Micro Services / Coarse Grain APIs]],Scale!AA$6:AA$10,0),1)</f>
        <v>1</v>
      </c>
      <c r="AI97" s="74">
        <f>_xlfn.IFNA(MATCH(MAD_S[[#This Row],[ACR4 : Does the host regulatory environment allows moving to cloud]],Scale!AB$6:AB$10,0),1)</f>
        <v>1</v>
      </c>
    </row>
    <row r="98" spans="1:35" ht="57.75" customHeight="1" x14ac:dyDescent="0.25">
      <c r="A98" s="74" t="str">
        <f>MAD_S!A98</f>
        <v>CMDB.15</v>
      </c>
      <c r="B98" s="74" t="str">
        <f>MAD_PS3[[#This Row],[M1 : Name of All Applications]]</f>
        <v>RRC HBS(Golden Tax)</v>
      </c>
      <c r="C98" s="74" t="str">
        <f>MAD_S[[#This Row],[Region]]</f>
        <v>APAC</v>
      </c>
      <c r="D98" s="74" t="str">
        <f>MAD_S!D98</f>
        <v>Yan, Edison</v>
      </c>
      <c r="E98" s="74" t="str">
        <f>MAD_S!E98</f>
        <v>Active</v>
      </c>
      <c r="F98" s="74" t="str">
        <f>MAD_S!F98</f>
        <v>Finance Management</v>
      </c>
      <c r="G98" s="74" t="str">
        <f>MAD_S!G98</f>
        <v>3rd Party</v>
      </c>
      <c r="H98" s="74" t="str">
        <f>MAD_S!H98</f>
        <v>.Net</v>
      </c>
      <c r="I98" s="74" t="str">
        <f>MAD_S!I98</f>
        <v>Other</v>
      </c>
      <c r="J98" s="74" t="str">
        <f>MAD_S!J98</f>
        <v>On-Prem</v>
      </c>
      <c r="K98" s="74" t="str">
        <f>MAD_S!K98</f>
        <v>Unknown</v>
      </c>
      <c r="L98" s="74" t="str">
        <f>MAD_S!L98</f>
        <v xml:space="preserve">
China local invoice and golden tax system</v>
      </c>
      <c r="M98" s="74" t="str">
        <f>MAD_S!M98</f>
        <v>Products</v>
      </c>
      <c r="N98" s="74" t="str">
        <f>MAD_S!N98</f>
        <v>Manual Entry Req</v>
      </c>
      <c r="O98" s="74" t="str">
        <f>MAD_S!O98</f>
        <v>Manual Entry Req</v>
      </c>
      <c r="P98" s="74" t="str">
        <f>MAD_S!P98</f>
        <v>Manual Entry Req</v>
      </c>
      <c r="Q98" s="74" t="str">
        <f>MAD_S!Q98</f>
        <v>Manual Entry Req</v>
      </c>
      <c r="R98" s="74">
        <f>_xlfn.IFNA(MATCH(MAD_S[[#This Row],[BCR1 : The extent to which application supports business operations]],Scale!K$6:K$10,0),1)</f>
        <v>3</v>
      </c>
      <c r="S98" s="74">
        <f>_xlfn.IFNA(MATCH(MAD_S[[#This Row],[BCR2 : Please indicate the business impact due to the application''s non-availability ]],Scale!L$6:L$10,0),1)</f>
        <v>5</v>
      </c>
      <c r="T98" s="74">
        <f>_xlfn.IFNA(MATCH(MAD_S[[#This Row],[BCR3 : Business Data Criticality]],Scale!M$6:M$10,0),1)</f>
        <v>5</v>
      </c>
      <c r="U98" s="74">
        <f>_xlfn.IFNA(MATCH(MAD_S[[#This Row],[BCR4 : Please indicate the user base]],Scale!N$6:N$10,0),1)</f>
        <v>3</v>
      </c>
      <c r="V98" s="74">
        <f>_xlfn.IFNA(MATCH(MAD_S[[#This Row],[AC1 : Categorize Interfaces]],Scale!O$6:O$10,0),1)</f>
        <v>2</v>
      </c>
      <c r="W98" s="74">
        <f>_xlfn.IFNA(MATCH(MAD_S[[#This Row],[AC2 : Diversity of Database(s)]],Scale!P$6:P$10,0),1)</f>
        <v>4</v>
      </c>
      <c r="X98" s="74">
        <f>_xlfn.IFNA(MATCH(MAD_S[[#This Row],[AC3 : Diversity of software languages]],Scale!Q$6:Q$10,0),1)</f>
        <v>4</v>
      </c>
      <c r="Y98" s="74">
        <f>_xlfn.IFNA(MATCH(MAD_S[[#This Row],[AM1 : Vendor Support available]],Scale!R$6:R$10,0),1)</f>
        <v>4</v>
      </c>
      <c r="Z98" s="74">
        <f>_xlfn.IFNA(MATCH(MAD_S[[#This Row],[AM2 : Availability of skills required to support the system]],Scale!S$6:S$10,0),1)</f>
        <v>1</v>
      </c>
      <c r="AA98" s="74">
        <f>_xlfn.IFNA(MATCH(MAD_S[[#This Row],[AM3 : Documents Available]],Scale!T$6:T$10,0),1)</f>
        <v>4</v>
      </c>
      <c r="AB98" s="74">
        <f>_xlfn.IFNA(MATCH(MAD_S[[#This Row],[AM4 : Lifecycle Stage of the application for Risk]],Scale!U$6:U$10,0),1)</f>
        <v>2</v>
      </c>
      <c r="AC98" s="74">
        <f>_xlfn.IFNA(MATCH(MAD_S[[#This Row],[AC1 : Implementation Cost]],Scale!V$6:V$10,0),1)</f>
        <v>1</v>
      </c>
      <c r="AD98" s="74">
        <f>_xlfn.IFNA(MATCH(MAD_S[[#This Row],[AC2 : Licence Cost]],Scale!W$6:W$10,0),1)</f>
        <v>1</v>
      </c>
      <c r="AE98" s="74">
        <f>_xlfn.IFNA(MATCH(MAD_S[[#This Row],[AC3 : Annual Maintenance Cost/Support Cost]],Scale!X$6:X$10,0),1)</f>
        <v>1</v>
      </c>
      <c r="AF98" s="74">
        <f>_xlfn.IFNA(MATCH(MAD_S[[#This Row],[ACR1 : Is Application Virtualized]],Scale!Y$6:Y$10,0),1)</f>
        <v>1</v>
      </c>
      <c r="AG98" s="74">
        <f>_xlfn.IFNA(MATCH(MAD_S[[#This Row],[ACR2 : Does the Application Support loosely coupled N tier Architecture &amp; Abstraction]],Scale!Z$6:Z$10,0),1)</f>
        <v>1</v>
      </c>
      <c r="AH98" s="74">
        <f>_xlfn.IFNA(MATCH(MAD_S[[#This Row],[ACR3 : Does it provide Micro Services / Coarse Grain APIs]],Scale!AA$6:AA$10,0),1)</f>
        <v>1</v>
      </c>
      <c r="AI98" s="74">
        <f>_xlfn.IFNA(MATCH(MAD_S[[#This Row],[ACR4 : Does the host regulatory environment allows moving to cloud]],Scale!AB$6:AB$10,0),1)</f>
        <v>1</v>
      </c>
    </row>
    <row r="99" spans="1:35" ht="57.75" customHeight="1" x14ac:dyDescent="0.25">
      <c r="A99" s="74" t="str">
        <f>MAD_S!A99</f>
        <v>CMDB.150</v>
      </c>
      <c r="B99" s="74" t="str">
        <f>MAD_PS3[[#This Row],[M1 : Name of All Applications]]</f>
        <v>SCP</v>
      </c>
      <c r="C99" s="74" t="str">
        <f>MAD_S[[#This Row],[Region]]</f>
        <v>APAC</v>
      </c>
      <c r="D99" s="74" t="str">
        <f>MAD_S!D99</f>
        <v>Hridayananda Das</v>
      </c>
      <c r="E99" s="74" t="str">
        <f>MAD_S!E99</f>
        <v>Active</v>
      </c>
      <c r="F99" s="74" t="str">
        <f>MAD_S!F99</f>
        <v>Sales</v>
      </c>
      <c r="G99" s="74" t="str">
        <f>MAD_S!G99</f>
        <v>Homegrown</v>
      </c>
      <c r="H99" s="74" t="str">
        <f>MAD_S!H99</f>
        <v>.Net</v>
      </c>
      <c r="I99" s="74" t="str">
        <f>MAD_S!I99</f>
        <v>Website</v>
      </c>
      <c r="J99" s="74" t="str">
        <f>MAD_S!J99</f>
        <v>On-Prem</v>
      </c>
      <c r="K99" s="74" t="str">
        <f>MAD_S!K99</f>
        <v>3-tier (or more)</v>
      </c>
      <c r="L99" s="74" t="str">
        <f>MAD_S!L99</f>
        <v xml:space="preserve">
Integrating targets &amp; achievements on policy parameters for Mktg</v>
      </c>
      <c r="M99" s="74" t="str">
        <f>MAD_S!M99</f>
        <v>ReportingandAnalytics</v>
      </c>
      <c r="N99" s="74" t="str">
        <f>MAD_S!N99</f>
        <v>Internal Facing Reporting &amp; Analysis</v>
      </c>
      <c r="O99" s="74" t="str">
        <f>MAD_S!O99</f>
        <v>Manual Entry Req</v>
      </c>
      <c r="P99" s="74" t="str">
        <f>MAD_S!P99</f>
        <v>Manual Entry Req</v>
      </c>
      <c r="Q99" s="74" t="str">
        <f>MAD_S!Q99</f>
        <v>Manual Entry Req</v>
      </c>
      <c r="R99" s="74">
        <f>_xlfn.IFNA(MATCH(MAD_S[[#This Row],[BCR1 : The extent to which application supports business operations]],Scale!K$6:K$10,0),1)</f>
        <v>3</v>
      </c>
      <c r="S99" s="74">
        <f>_xlfn.IFNA(MATCH(MAD_S[[#This Row],[BCR2 : Please indicate the business impact due to the application''s non-availability ]],Scale!L$6:L$10,0),1)</f>
        <v>1</v>
      </c>
      <c r="T99" s="74">
        <f>_xlfn.IFNA(MATCH(MAD_S[[#This Row],[BCR3 : Business Data Criticality]],Scale!M$6:M$10,0),1)</f>
        <v>5</v>
      </c>
      <c r="U99" s="74">
        <f>_xlfn.IFNA(MATCH(MAD_S[[#This Row],[BCR4 : Please indicate the user base]],Scale!N$6:N$10,0),1)</f>
        <v>1</v>
      </c>
      <c r="V99" s="74">
        <f>_xlfn.IFNA(MATCH(MAD_S[[#This Row],[AC1 : Categorize Interfaces]],Scale!O$6:O$10,0),1)</f>
        <v>4</v>
      </c>
      <c r="W99" s="74">
        <f>_xlfn.IFNA(MATCH(MAD_S[[#This Row],[AC2 : Diversity of Database(s)]],Scale!P$6:P$10,0),1)</f>
        <v>5</v>
      </c>
      <c r="X99" s="74">
        <f>_xlfn.IFNA(MATCH(MAD_S[[#This Row],[AC3 : Diversity of software languages]],Scale!Q$6:Q$10,0),1)</f>
        <v>4</v>
      </c>
      <c r="Y99" s="74">
        <f>_xlfn.IFNA(MATCH(MAD_S[[#This Row],[AM1 : Vendor Support available]],Scale!R$6:R$10,0),1)</f>
        <v>4</v>
      </c>
      <c r="Z99" s="74">
        <f>_xlfn.IFNA(MATCH(MAD_S[[#This Row],[AM2 : Availability of skills required to support the system]],Scale!S$6:S$10,0),1)</f>
        <v>1</v>
      </c>
      <c r="AA99" s="74">
        <f>_xlfn.IFNA(MATCH(MAD_S[[#This Row],[AM3 : Documents Available]],Scale!T$6:T$10,0),1)</f>
        <v>4</v>
      </c>
      <c r="AB99" s="74">
        <f>_xlfn.IFNA(MATCH(MAD_S[[#This Row],[AM4 : Lifecycle Stage of the application for Risk]],Scale!U$6:U$10,0),1)</f>
        <v>1</v>
      </c>
      <c r="AC99" s="74">
        <f>_xlfn.IFNA(MATCH(MAD_S[[#This Row],[AC1 : Implementation Cost]],Scale!V$6:V$10,0),1)</f>
        <v>1</v>
      </c>
      <c r="AD99" s="74">
        <f>_xlfn.IFNA(MATCH(MAD_S[[#This Row],[AC2 : Licence Cost]],Scale!W$6:W$10,0),1)</f>
        <v>1</v>
      </c>
      <c r="AE99" s="74">
        <f>_xlfn.IFNA(MATCH(MAD_S[[#This Row],[AC3 : Annual Maintenance Cost/Support Cost]],Scale!X$6:X$10,0),1)</f>
        <v>1</v>
      </c>
      <c r="AF99" s="74">
        <f>_xlfn.IFNA(MATCH(MAD_S[[#This Row],[ACR1 : Is Application Virtualized]],Scale!Y$6:Y$10,0),1)</f>
        <v>1</v>
      </c>
      <c r="AG99" s="74">
        <f>_xlfn.IFNA(MATCH(MAD_S[[#This Row],[ACR2 : Does the Application Support loosely coupled N tier Architecture &amp; Abstraction]],Scale!Z$6:Z$10,0),1)</f>
        <v>1</v>
      </c>
      <c r="AH99" s="74">
        <f>_xlfn.IFNA(MATCH(MAD_S[[#This Row],[ACR3 : Does it provide Micro Services / Coarse Grain APIs]],Scale!AA$6:AA$10,0),1)</f>
        <v>1</v>
      </c>
      <c r="AI99" s="74">
        <f>_xlfn.IFNA(MATCH(MAD_S[[#This Row],[ACR4 : Does the host regulatory environment allows moving to cloud]],Scale!AB$6:AB$10,0),1)</f>
        <v>1</v>
      </c>
    </row>
    <row r="100" spans="1:35" ht="57.75" customHeight="1" x14ac:dyDescent="0.25">
      <c r="A100" s="74" t="str">
        <f>MAD_S!A100</f>
        <v>CMDB.152</v>
      </c>
      <c r="B100" s="74" t="str">
        <f>MAD_PS3[[#This Row],[M1 : Name of All Applications]]</f>
        <v>RRC Chain store Promoter Management System</v>
      </c>
      <c r="C100" s="74" t="str">
        <f>MAD_S[[#This Row],[Region]]</f>
        <v>APAC</v>
      </c>
      <c r="D100" s="74" t="str">
        <f>MAD_S!D100</f>
        <v>Yan, Edison</v>
      </c>
      <c r="E100" s="74" t="str">
        <f>MAD_S!E100</f>
        <v>Active</v>
      </c>
      <c r="F100" s="74" t="str">
        <f>MAD_S!F100</f>
        <v>Marketing</v>
      </c>
      <c r="G100" s="74" t="str">
        <f>MAD_S!G100</f>
        <v>Homegrown</v>
      </c>
      <c r="H100" s="74" t="str">
        <f>MAD_S!H100</f>
        <v>.Net</v>
      </c>
      <c r="I100" s="74" t="str">
        <f>MAD_S!I100</f>
        <v>Website</v>
      </c>
      <c r="J100" s="74" t="str">
        <f>MAD_S!J100</f>
        <v>On-Prem</v>
      </c>
      <c r="K100" s="74" t="str">
        <f>MAD_S!K100</f>
        <v>3-tier (or more)</v>
      </c>
      <c r="L100" s="74" t="str">
        <f>MAD_S!L100</f>
        <v xml:space="preserve">
Chain store Promoter Management System</v>
      </c>
      <c r="M100" s="74" t="str">
        <f>MAD_S!M100</f>
        <v>Mobile App</v>
      </c>
      <c r="N100" s="74" t="str">
        <f>MAD_S!N100</f>
        <v>Manual Entry Req</v>
      </c>
      <c r="O100" s="74" t="str">
        <f>MAD_S!O100</f>
        <v>Manual Entry Req</v>
      </c>
      <c r="P100" s="74" t="str">
        <f>MAD_S!P100</f>
        <v>Manual Entry Req</v>
      </c>
      <c r="Q100" s="74" t="str">
        <f>MAD_S!Q100</f>
        <v>Manual Entry Req</v>
      </c>
      <c r="R100" s="74">
        <f>_xlfn.IFNA(MATCH(MAD_S[[#This Row],[BCR1 : The extent to which application supports business operations]],Scale!K$6:K$10,0),1)</f>
        <v>5</v>
      </c>
      <c r="S100" s="74">
        <f>_xlfn.IFNA(MATCH(MAD_S[[#This Row],[BCR2 : Please indicate the business impact due to the application''s non-availability ]],Scale!L$6:L$10,0),1)</f>
        <v>5</v>
      </c>
      <c r="T100" s="74">
        <f>_xlfn.IFNA(MATCH(MAD_S[[#This Row],[BCR3 : Business Data Criticality]],Scale!M$6:M$10,0),1)</f>
        <v>5</v>
      </c>
      <c r="U100" s="74">
        <f>_xlfn.IFNA(MATCH(MAD_S[[#This Row],[BCR4 : Please indicate the user base]],Scale!N$6:N$10,0),1)</f>
        <v>1</v>
      </c>
      <c r="V100" s="74">
        <f>_xlfn.IFNA(MATCH(MAD_S[[#This Row],[AC1 : Categorize Interfaces]],Scale!O$6:O$10,0),1)</f>
        <v>4</v>
      </c>
      <c r="W100" s="74">
        <f>_xlfn.IFNA(MATCH(MAD_S[[#This Row],[AC2 : Diversity of Database(s)]],Scale!P$6:P$10,0),1)</f>
        <v>5</v>
      </c>
      <c r="X100" s="74">
        <f>_xlfn.IFNA(MATCH(MAD_S[[#This Row],[AC3 : Diversity of software languages]],Scale!Q$6:Q$10,0),1)</f>
        <v>4</v>
      </c>
      <c r="Y100" s="74">
        <f>_xlfn.IFNA(MATCH(MAD_S[[#This Row],[AM1 : Vendor Support available]],Scale!R$6:R$10,0),1)</f>
        <v>4</v>
      </c>
      <c r="Z100" s="74">
        <f>_xlfn.IFNA(MATCH(MAD_S[[#This Row],[AM2 : Availability of skills required to support the system]],Scale!S$6:S$10,0),1)</f>
        <v>1</v>
      </c>
      <c r="AA100" s="74">
        <f>_xlfn.IFNA(MATCH(MAD_S[[#This Row],[AM3 : Documents Available]],Scale!T$6:T$10,0),1)</f>
        <v>4</v>
      </c>
      <c r="AB100" s="74">
        <f>_xlfn.IFNA(MATCH(MAD_S[[#This Row],[AM4 : Lifecycle Stage of the application for Risk]],Scale!U$6:U$10,0),1)</f>
        <v>2</v>
      </c>
      <c r="AC100" s="74">
        <f>_xlfn.IFNA(MATCH(MAD_S[[#This Row],[AC1 : Implementation Cost]],Scale!V$6:V$10,0),1)</f>
        <v>1</v>
      </c>
      <c r="AD100" s="74">
        <f>_xlfn.IFNA(MATCH(MAD_S[[#This Row],[AC2 : Licence Cost]],Scale!W$6:W$10,0),1)</f>
        <v>1</v>
      </c>
      <c r="AE100" s="74">
        <f>_xlfn.IFNA(MATCH(MAD_S[[#This Row],[AC3 : Annual Maintenance Cost/Support Cost]],Scale!X$6:X$10,0),1)</f>
        <v>1</v>
      </c>
      <c r="AF100" s="74">
        <f>_xlfn.IFNA(MATCH(MAD_S[[#This Row],[ACR1 : Is Application Virtualized]],Scale!Y$6:Y$10,0),1)</f>
        <v>1</v>
      </c>
      <c r="AG100" s="74">
        <f>_xlfn.IFNA(MATCH(MAD_S[[#This Row],[ACR2 : Does the Application Support loosely coupled N tier Architecture &amp; Abstraction]],Scale!Z$6:Z$10,0),1)</f>
        <v>1</v>
      </c>
      <c r="AH100" s="74">
        <f>_xlfn.IFNA(MATCH(MAD_S[[#This Row],[ACR3 : Does it provide Micro Services / Coarse Grain APIs]],Scale!AA$6:AA$10,0),1)</f>
        <v>1</v>
      </c>
      <c r="AI100" s="74">
        <f>_xlfn.IFNA(MATCH(MAD_S[[#This Row],[ACR4 : Does the host regulatory environment allows moving to cloud]],Scale!AB$6:AB$10,0),1)</f>
        <v>1</v>
      </c>
    </row>
    <row r="101" spans="1:35" ht="57.75" customHeight="1" x14ac:dyDescent="0.25">
      <c r="A101" s="74" t="str">
        <f>MAD_S!A101</f>
        <v>CMDB.154</v>
      </c>
      <c r="B101" s="74" t="str">
        <f>MAD_PS3[[#This Row],[M1 : Name of All Applications]]</f>
        <v>DICM</v>
      </c>
      <c r="C101" s="74" t="str">
        <f>MAD_S[[#This Row],[Region]]</f>
        <v>APAC</v>
      </c>
      <c r="D101" s="74" t="str">
        <f>MAD_S!D101</f>
        <v>Hridayananda Das</v>
      </c>
      <c r="E101" s="74" t="str">
        <f>MAD_S!E101</f>
        <v>Active</v>
      </c>
      <c r="F101" s="74" t="str">
        <f>MAD_S!F101</f>
        <v>Operations</v>
      </c>
      <c r="G101" s="74" t="str">
        <f>MAD_S!G101</f>
        <v>Homegrown</v>
      </c>
      <c r="H101" s="74" t="str">
        <f>MAD_S!H101</f>
        <v>.Net</v>
      </c>
      <c r="I101" s="74" t="str">
        <f>MAD_S!I101</f>
        <v>Website</v>
      </c>
      <c r="J101" s="74" t="str">
        <f>MAD_S!J101</f>
        <v>On-Prem</v>
      </c>
      <c r="K101" s="74" t="str">
        <f>MAD_S!K101</f>
        <v>3-tier (or more)</v>
      </c>
      <c r="L101" s="74" t="str">
        <f>MAD_S!L101</f>
        <v xml:space="preserve">
Duplicate invoice download portal</v>
      </c>
      <c r="M101" s="74" t="str">
        <f>MAD_S!M101</f>
        <v>FinanceandControlship</v>
      </c>
      <c r="N101" s="74" t="str">
        <f>MAD_S!N101</f>
        <v>FinanceOperations</v>
      </c>
      <c r="O101" s="74" t="str">
        <f>MAD_S!O101</f>
        <v>Manual Entry Req</v>
      </c>
      <c r="P101" s="74" t="str">
        <f>MAD_S!P101</f>
        <v>Manual Entry Req</v>
      </c>
      <c r="Q101" s="74" t="str">
        <f>MAD_S!Q101</f>
        <v>Manual Entry Req</v>
      </c>
      <c r="R101" s="74">
        <f>_xlfn.IFNA(MATCH(MAD_S[[#This Row],[BCR1 : The extent to which application supports business operations]],Scale!K$6:K$10,0),1)</f>
        <v>3</v>
      </c>
      <c r="S101" s="74">
        <f>_xlfn.IFNA(MATCH(MAD_S[[#This Row],[BCR2 : Please indicate the business impact due to the application''s non-availability ]],Scale!L$6:L$10,0),1)</f>
        <v>1</v>
      </c>
      <c r="T101" s="74">
        <f>_xlfn.IFNA(MATCH(MAD_S[[#This Row],[BCR3 : Business Data Criticality]],Scale!M$6:M$10,0),1)</f>
        <v>5</v>
      </c>
      <c r="U101" s="74">
        <f>_xlfn.IFNA(MATCH(MAD_S[[#This Row],[BCR4 : Please indicate the user base]],Scale!N$6:N$10,0),1)</f>
        <v>2</v>
      </c>
      <c r="V101" s="74">
        <f>_xlfn.IFNA(MATCH(MAD_S[[#This Row],[AC1 : Categorize Interfaces]],Scale!O$6:O$10,0),1)</f>
        <v>4</v>
      </c>
      <c r="W101" s="74">
        <f>_xlfn.IFNA(MATCH(MAD_S[[#This Row],[AC2 : Diversity of Database(s)]],Scale!P$6:P$10,0),1)</f>
        <v>5</v>
      </c>
      <c r="X101" s="74">
        <f>_xlfn.IFNA(MATCH(MAD_S[[#This Row],[AC3 : Diversity of software languages]],Scale!Q$6:Q$10,0),1)</f>
        <v>4</v>
      </c>
      <c r="Y101" s="74">
        <f>_xlfn.IFNA(MATCH(MAD_S[[#This Row],[AM1 : Vendor Support available]],Scale!R$6:R$10,0),1)</f>
        <v>4</v>
      </c>
      <c r="Z101" s="74">
        <f>_xlfn.IFNA(MATCH(MAD_S[[#This Row],[AM2 : Availability of skills required to support the system]],Scale!S$6:S$10,0),1)</f>
        <v>1</v>
      </c>
      <c r="AA101" s="74">
        <f>_xlfn.IFNA(MATCH(MAD_S[[#This Row],[AM3 : Documents Available]],Scale!T$6:T$10,0),1)</f>
        <v>4</v>
      </c>
      <c r="AB101" s="74">
        <f>_xlfn.IFNA(MATCH(MAD_S[[#This Row],[AM4 : Lifecycle Stage of the application for Risk]],Scale!U$6:U$10,0),1)</f>
        <v>1</v>
      </c>
      <c r="AC101" s="74">
        <f>_xlfn.IFNA(MATCH(MAD_S[[#This Row],[AC1 : Implementation Cost]],Scale!V$6:V$10,0),1)</f>
        <v>1</v>
      </c>
      <c r="AD101" s="74">
        <f>_xlfn.IFNA(MATCH(MAD_S[[#This Row],[AC2 : Licence Cost]],Scale!W$6:W$10,0),1)</f>
        <v>1</v>
      </c>
      <c r="AE101" s="74">
        <f>_xlfn.IFNA(MATCH(MAD_S[[#This Row],[AC3 : Annual Maintenance Cost/Support Cost]],Scale!X$6:X$10,0),1)</f>
        <v>1</v>
      </c>
      <c r="AF101" s="74">
        <f>_xlfn.IFNA(MATCH(MAD_S[[#This Row],[ACR1 : Is Application Virtualized]],Scale!Y$6:Y$10,0),1)</f>
        <v>1</v>
      </c>
      <c r="AG101" s="74">
        <f>_xlfn.IFNA(MATCH(MAD_S[[#This Row],[ACR2 : Does the Application Support loosely coupled N tier Architecture &amp; Abstraction]],Scale!Z$6:Z$10,0),1)</f>
        <v>1</v>
      </c>
      <c r="AH101" s="74">
        <f>_xlfn.IFNA(MATCH(MAD_S[[#This Row],[ACR3 : Does it provide Micro Services / Coarse Grain APIs]],Scale!AA$6:AA$10,0),1)</f>
        <v>1</v>
      </c>
      <c r="AI101" s="74">
        <f>_xlfn.IFNA(MATCH(MAD_S[[#This Row],[ACR4 : Does the host regulatory environment allows moving to cloud]],Scale!AB$6:AB$10,0),1)</f>
        <v>1</v>
      </c>
    </row>
    <row r="102" spans="1:35" ht="57.75" customHeight="1" x14ac:dyDescent="0.25">
      <c r="A102" s="74" t="str">
        <f>MAD_S!A102</f>
        <v>CMDB.155</v>
      </c>
      <c r="B102" s="74" t="str">
        <f>MAD_PS3[[#This Row],[M1 : Name of All Applications]]</f>
        <v>SGP DMS(Fingertips Server)</v>
      </c>
      <c r="C102" s="74" t="str">
        <f>MAD_S[[#This Row],[Region]]</f>
        <v>APAC</v>
      </c>
      <c r="D102" s="74" t="str">
        <f>MAD_S!D102</f>
        <v>Madhukar Jain</v>
      </c>
      <c r="E102" s="74" t="str">
        <f>MAD_S!E102</f>
        <v>Active</v>
      </c>
      <c r="F102" s="74" t="str">
        <f>MAD_S!F102</f>
        <v>Operations</v>
      </c>
      <c r="G102" s="74" t="str">
        <f>MAD_S!G102</f>
        <v>COTS</v>
      </c>
      <c r="H102" s="74" t="str">
        <f>MAD_S!H102</f>
        <v>.Net</v>
      </c>
      <c r="I102" s="74" t="str">
        <f>MAD_S!I102</f>
        <v>Website</v>
      </c>
      <c r="J102" s="74" t="str">
        <f>MAD_S!J102</f>
        <v>3rd Party</v>
      </c>
      <c r="K102" s="74" t="str">
        <f>MAD_S!K102</f>
        <v xml:space="preserve">Third Party </v>
      </c>
      <c r="L102" s="74" t="str">
        <f>MAD_S!L102</f>
        <v xml:space="preserve">
Manage document</v>
      </c>
      <c r="M102" s="74" t="str">
        <f>MAD_S!M102</f>
        <v>Sales</v>
      </c>
      <c r="N102" s="74" t="str">
        <f>MAD_S!N102</f>
        <v>Order Delivery</v>
      </c>
      <c r="O102" s="74" t="str">
        <f>MAD_S!O102</f>
        <v>Manual Entry Req</v>
      </c>
      <c r="P102" s="74" t="str">
        <f>MAD_S!P102</f>
        <v>Manual Entry Req</v>
      </c>
      <c r="Q102" s="74" t="str">
        <f>MAD_S!Q102</f>
        <v>Manual Entry Req</v>
      </c>
      <c r="R102" s="74">
        <f>_xlfn.IFNA(MATCH(MAD_S[[#This Row],[BCR1 : The extent to which application supports business operations]],Scale!K$6:K$10,0),1)</f>
        <v>3</v>
      </c>
      <c r="S102" s="74">
        <f>_xlfn.IFNA(MATCH(MAD_S[[#This Row],[BCR2 : Please indicate the business impact due to the application''s non-availability ]],Scale!L$6:L$10,0),1)</f>
        <v>5</v>
      </c>
      <c r="T102" s="74">
        <f>_xlfn.IFNA(MATCH(MAD_S[[#This Row],[BCR3 : Business Data Criticality]],Scale!M$6:M$10,0),1)</f>
        <v>5</v>
      </c>
      <c r="U102" s="74">
        <f>_xlfn.IFNA(MATCH(MAD_S[[#This Row],[BCR4 : Please indicate the user base]],Scale!N$6:N$10,0),1)</f>
        <v>2</v>
      </c>
      <c r="V102" s="74">
        <f>_xlfn.IFNA(MATCH(MAD_S[[#This Row],[AC1 : Categorize Interfaces]],Scale!O$6:O$10,0),1)</f>
        <v>4</v>
      </c>
      <c r="W102" s="74">
        <f>_xlfn.IFNA(MATCH(MAD_S[[#This Row],[AC2 : Diversity of Database(s)]],Scale!P$6:P$10,0),1)</f>
        <v>5</v>
      </c>
      <c r="X102" s="74">
        <f>_xlfn.IFNA(MATCH(MAD_S[[#This Row],[AC3 : Diversity of software languages]],Scale!Q$6:Q$10,0),1)</f>
        <v>4</v>
      </c>
      <c r="Y102" s="74">
        <f>_xlfn.IFNA(MATCH(MAD_S[[#This Row],[AM1 : Vendor Support available]],Scale!R$6:R$10,0),1)</f>
        <v>4</v>
      </c>
      <c r="Z102" s="74">
        <f>_xlfn.IFNA(MATCH(MAD_S[[#This Row],[AM2 : Availability of skills required to support the system]],Scale!S$6:S$10,0),1)</f>
        <v>1</v>
      </c>
      <c r="AA102" s="74">
        <f>_xlfn.IFNA(MATCH(MAD_S[[#This Row],[AM3 : Documents Available]],Scale!T$6:T$10,0),1)</f>
        <v>4</v>
      </c>
      <c r="AB102" s="74">
        <f>_xlfn.IFNA(MATCH(MAD_S[[#This Row],[AM4 : Lifecycle Stage of the application for Risk]],Scale!U$6:U$10,0),1)</f>
        <v>1</v>
      </c>
      <c r="AC102" s="74">
        <f>_xlfn.IFNA(MATCH(MAD_S[[#This Row],[AC1 : Implementation Cost]],Scale!V$6:V$10,0),1)</f>
        <v>1</v>
      </c>
      <c r="AD102" s="74">
        <f>_xlfn.IFNA(MATCH(MAD_S[[#This Row],[AC2 : Licence Cost]],Scale!W$6:W$10,0),1)</f>
        <v>1</v>
      </c>
      <c r="AE102" s="74">
        <f>_xlfn.IFNA(MATCH(MAD_S[[#This Row],[AC3 : Annual Maintenance Cost/Support Cost]],Scale!X$6:X$10,0),1)</f>
        <v>1</v>
      </c>
      <c r="AF102" s="74">
        <f>_xlfn.IFNA(MATCH(MAD_S[[#This Row],[ACR1 : Is Application Virtualized]],Scale!Y$6:Y$10,0),1)</f>
        <v>5</v>
      </c>
      <c r="AG102" s="74">
        <f>_xlfn.IFNA(MATCH(MAD_S[[#This Row],[ACR2 : Does the Application Support loosely coupled N tier Architecture &amp; Abstraction]],Scale!Z$6:Z$10,0),1)</f>
        <v>3</v>
      </c>
      <c r="AH102" s="74">
        <f>_xlfn.IFNA(MATCH(MAD_S[[#This Row],[ACR3 : Does it provide Micro Services / Coarse Grain APIs]],Scale!AA$6:AA$10,0),1)</f>
        <v>1</v>
      </c>
      <c r="AI102" s="74">
        <f>_xlfn.IFNA(MATCH(MAD_S[[#This Row],[ACR4 : Does the host regulatory environment allows moving to cloud]],Scale!AB$6:AB$10,0),1)</f>
        <v>1</v>
      </c>
    </row>
    <row r="103" spans="1:35" ht="57.75" customHeight="1" x14ac:dyDescent="0.25">
      <c r="A103" s="74" t="str">
        <f>MAD_S!A103</f>
        <v>CMDB.157</v>
      </c>
      <c r="B103" s="74" t="str">
        <f>MAD_PS3[[#This Row],[M1 : Name of All Applications]]</f>
        <v>IBST portal</v>
      </c>
      <c r="C103" s="74" t="str">
        <f>MAD_S[[#This Row],[Region]]</f>
        <v>APAC</v>
      </c>
      <c r="D103" s="74" t="str">
        <f>MAD_S!D103</f>
        <v>Hridayananda Das</v>
      </c>
      <c r="E103" s="74" t="str">
        <f>MAD_S!E103</f>
        <v>Active</v>
      </c>
      <c r="F103" s="74" t="str">
        <f>MAD_S!F103</f>
        <v>Finance</v>
      </c>
      <c r="G103" s="74" t="str">
        <f>MAD_S!G103</f>
        <v>Homegrown</v>
      </c>
      <c r="H103" s="74" t="str">
        <f>MAD_S!H103</f>
        <v>.Net</v>
      </c>
      <c r="I103" s="74" t="str">
        <f>MAD_S!I103</f>
        <v>Website</v>
      </c>
      <c r="J103" s="74" t="str">
        <f>MAD_S!J103</f>
        <v>On-Prem</v>
      </c>
      <c r="K103" s="74" t="str">
        <f>MAD_S!K103</f>
        <v>3-tier (or more)</v>
      </c>
      <c r="L103" s="74" t="str">
        <f>MAD_S!L103</f>
        <v xml:space="preserve">
All Stock transfers routed through portal for compliance with IBST policy</v>
      </c>
      <c r="M103" s="74" t="str">
        <f>MAD_S!M103</f>
        <v>Sales</v>
      </c>
      <c r="N103" s="74" t="str">
        <f>MAD_S!N103</f>
        <v>Orders</v>
      </c>
      <c r="O103" s="74" t="str">
        <f>MAD_S!O103</f>
        <v>Manual Entry Req</v>
      </c>
      <c r="P103" s="74" t="str">
        <f>MAD_S!P103</f>
        <v>Manual Entry Req</v>
      </c>
      <c r="Q103" s="74" t="str">
        <f>MAD_S!Q103</f>
        <v>Manual Entry Req</v>
      </c>
      <c r="R103" s="74">
        <f>_xlfn.IFNA(MATCH(MAD_S[[#This Row],[BCR1 : The extent to which application supports business operations]],Scale!K$6:K$10,0),1)</f>
        <v>3</v>
      </c>
      <c r="S103" s="74">
        <f>_xlfn.IFNA(MATCH(MAD_S[[#This Row],[BCR2 : Please indicate the business impact due to the application''s non-availability ]],Scale!L$6:L$10,0),1)</f>
        <v>1</v>
      </c>
      <c r="T103" s="74">
        <f>_xlfn.IFNA(MATCH(MAD_S[[#This Row],[BCR3 : Business Data Criticality]],Scale!M$6:M$10,0),1)</f>
        <v>5</v>
      </c>
      <c r="U103" s="74">
        <f>_xlfn.IFNA(MATCH(MAD_S[[#This Row],[BCR4 : Please indicate the user base]],Scale!N$6:N$10,0),1)</f>
        <v>2</v>
      </c>
      <c r="V103" s="74">
        <f>_xlfn.IFNA(MATCH(MAD_S[[#This Row],[AC1 : Categorize Interfaces]],Scale!O$6:O$10,0),1)</f>
        <v>4</v>
      </c>
      <c r="W103" s="74">
        <f>_xlfn.IFNA(MATCH(MAD_S[[#This Row],[AC2 : Diversity of Database(s)]],Scale!P$6:P$10,0),1)</f>
        <v>5</v>
      </c>
      <c r="X103" s="74">
        <f>_xlfn.IFNA(MATCH(MAD_S[[#This Row],[AC3 : Diversity of software languages]],Scale!Q$6:Q$10,0),1)</f>
        <v>4</v>
      </c>
      <c r="Y103" s="74">
        <f>_xlfn.IFNA(MATCH(MAD_S[[#This Row],[AM1 : Vendor Support available]],Scale!R$6:R$10,0),1)</f>
        <v>4</v>
      </c>
      <c r="Z103" s="74">
        <f>_xlfn.IFNA(MATCH(MAD_S[[#This Row],[AM2 : Availability of skills required to support the system]],Scale!S$6:S$10,0),1)</f>
        <v>1</v>
      </c>
      <c r="AA103" s="74">
        <f>_xlfn.IFNA(MATCH(MAD_S[[#This Row],[AM3 : Documents Available]],Scale!T$6:T$10,0),1)</f>
        <v>4</v>
      </c>
      <c r="AB103" s="74">
        <f>_xlfn.IFNA(MATCH(MAD_S[[#This Row],[AM4 : Lifecycle Stage of the application for Risk]],Scale!U$6:U$10,0),1)</f>
        <v>1</v>
      </c>
      <c r="AC103" s="74">
        <f>_xlfn.IFNA(MATCH(MAD_S[[#This Row],[AC1 : Implementation Cost]],Scale!V$6:V$10,0),1)</f>
        <v>1</v>
      </c>
      <c r="AD103" s="74">
        <f>_xlfn.IFNA(MATCH(MAD_S[[#This Row],[AC2 : Licence Cost]],Scale!W$6:W$10,0),1)</f>
        <v>1</v>
      </c>
      <c r="AE103" s="74">
        <f>_xlfn.IFNA(MATCH(MAD_S[[#This Row],[AC3 : Annual Maintenance Cost/Support Cost]],Scale!X$6:X$10,0),1)</f>
        <v>1</v>
      </c>
      <c r="AF103" s="74">
        <f>_xlfn.IFNA(MATCH(MAD_S[[#This Row],[ACR1 : Is Application Virtualized]],Scale!Y$6:Y$10,0),1)</f>
        <v>1</v>
      </c>
      <c r="AG103" s="74">
        <f>_xlfn.IFNA(MATCH(MAD_S[[#This Row],[ACR2 : Does the Application Support loosely coupled N tier Architecture &amp; Abstraction]],Scale!Z$6:Z$10,0),1)</f>
        <v>1</v>
      </c>
      <c r="AH103" s="74">
        <f>_xlfn.IFNA(MATCH(MAD_S[[#This Row],[ACR3 : Does it provide Micro Services / Coarse Grain APIs]],Scale!AA$6:AA$10,0),1)</f>
        <v>1</v>
      </c>
      <c r="AI103" s="74">
        <f>_xlfn.IFNA(MATCH(MAD_S[[#This Row],[ACR4 : Does the host regulatory environment allows moving to cloud]],Scale!AB$6:AB$10,0),1)</f>
        <v>1</v>
      </c>
    </row>
    <row r="104" spans="1:35" ht="57.75" customHeight="1" x14ac:dyDescent="0.25">
      <c r="A104" s="74" t="str">
        <f>MAD_S!A104</f>
        <v>CMDB.158</v>
      </c>
      <c r="B104" s="74" t="str">
        <f>MAD_PS3[[#This Row],[M1 : Name of All Applications]]</f>
        <v>IMPORTS</v>
      </c>
      <c r="C104" s="74" t="str">
        <f>MAD_S[[#This Row],[Region]]</f>
        <v>APAC</v>
      </c>
      <c r="D104" s="74" t="str">
        <f>MAD_S!D104</f>
        <v>Hridayananda Das</v>
      </c>
      <c r="E104" s="74" t="str">
        <f>MAD_S!E104</f>
        <v>Active</v>
      </c>
      <c r="F104" s="74" t="str">
        <f>MAD_S!F104</f>
        <v>Purchasing</v>
      </c>
      <c r="G104" s="74" t="str">
        <f>MAD_S!G104</f>
        <v>Homegrown</v>
      </c>
      <c r="H104" s="74" t="str">
        <f>MAD_S!H104</f>
        <v>.Net</v>
      </c>
      <c r="I104" s="74" t="str">
        <f>MAD_S!I104</f>
        <v>Website</v>
      </c>
      <c r="J104" s="74" t="str">
        <f>MAD_S!J104</f>
        <v>On-Prem</v>
      </c>
      <c r="K104" s="74" t="str">
        <f>MAD_S!K104</f>
        <v>3-tier (or more)</v>
      </c>
      <c r="L104" s="74" t="str">
        <f>MAD_S!L104</f>
        <v xml:space="preserve">
A portal for management of Imports actvities</v>
      </c>
      <c r="M104" s="74" t="str">
        <f>MAD_S!M104</f>
        <v>Products</v>
      </c>
      <c r="N104" s="74" t="str">
        <f>MAD_S!N104</f>
        <v>Purchase Order Management</v>
      </c>
      <c r="O104" s="74" t="str">
        <f>MAD_S!O104</f>
        <v>Manual Entry Req</v>
      </c>
      <c r="P104" s="74" t="str">
        <f>MAD_S!P104</f>
        <v>Manual Entry Req</v>
      </c>
      <c r="Q104" s="74" t="str">
        <f>MAD_S!Q104</f>
        <v>Manual Entry Req</v>
      </c>
      <c r="R104" s="74">
        <f>_xlfn.IFNA(MATCH(MAD_S[[#This Row],[BCR1 : The extent to which application supports business operations]],Scale!K$6:K$10,0),1)</f>
        <v>3</v>
      </c>
      <c r="S104" s="74">
        <f>_xlfn.IFNA(MATCH(MAD_S[[#This Row],[BCR2 : Please indicate the business impact due to the application''s non-availability ]],Scale!L$6:L$10,0),1)</f>
        <v>1</v>
      </c>
      <c r="T104" s="74">
        <f>_xlfn.IFNA(MATCH(MAD_S[[#This Row],[BCR3 : Business Data Criticality]],Scale!M$6:M$10,0),1)</f>
        <v>5</v>
      </c>
      <c r="U104" s="74">
        <f>_xlfn.IFNA(MATCH(MAD_S[[#This Row],[BCR4 : Please indicate the user base]],Scale!N$6:N$10,0),1)</f>
        <v>1</v>
      </c>
      <c r="V104" s="74">
        <f>_xlfn.IFNA(MATCH(MAD_S[[#This Row],[AC1 : Categorize Interfaces]],Scale!O$6:O$10,0),1)</f>
        <v>4</v>
      </c>
      <c r="W104" s="74">
        <f>_xlfn.IFNA(MATCH(MAD_S[[#This Row],[AC2 : Diversity of Database(s)]],Scale!P$6:P$10,0),1)</f>
        <v>5</v>
      </c>
      <c r="X104" s="74">
        <f>_xlfn.IFNA(MATCH(MAD_S[[#This Row],[AC3 : Diversity of software languages]],Scale!Q$6:Q$10,0),1)</f>
        <v>4</v>
      </c>
      <c r="Y104" s="74">
        <f>_xlfn.IFNA(MATCH(MAD_S[[#This Row],[AM1 : Vendor Support available]],Scale!R$6:R$10,0),1)</f>
        <v>4</v>
      </c>
      <c r="Z104" s="74">
        <f>_xlfn.IFNA(MATCH(MAD_S[[#This Row],[AM2 : Availability of skills required to support the system]],Scale!S$6:S$10,0),1)</f>
        <v>1</v>
      </c>
      <c r="AA104" s="74">
        <f>_xlfn.IFNA(MATCH(MAD_S[[#This Row],[AM3 : Documents Available]],Scale!T$6:T$10,0),1)</f>
        <v>4</v>
      </c>
      <c r="AB104" s="74">
        <f>_xlfn.IFNA(MATCH(MAD_S[[#This Row],[AM4 : Lifecycle Stage of the application for Risk]],Scale!U$6:U$10,0),1)</f>
        <v>1</v>
      </c>
      <c r="AC104" s="74">
        <f>_xlfn.IFNA(MATCH(MAD_S[[#This Row],[AC1 : Implementation Cost]],Scale!V$6:V$10,0),1)</f>
        <v>1</v>
      </c>
      <c r="AD104" s="74">
        <f>_xlfn.IFNA(MATCH(MAD_S[[#This Row],[AC2 : Licence Cost]],Scale!W$6:W$10,0),1)</f>
        <v>1</v>
      </c>
      <c r="AE104" s="74">
        <f>_xlfn.IFNA(MATCH(MAD_S[[#This Row],[AC3 : Annual Maintenance Cost/Support Cost]],Scale!X$6:X$10,0),1)</f>
        <v>1</v>
      </c>
      <c r="AF104" s="74">
        <f>_xlfn.IFNA(MATCH(MAD_S[[#This Row],[ACR1 : Is Application Virtualized]],Scale!Y$6:Y$10,0),1)</f>
        <v>1</v>
      </c>
      <c r="AG104" s="74">
        <f>_xlfn.IFNA(MATCH(MAD_S[[#This Row],[ACR2 : Does the Application Support loosely coupled N tier Architecture &amp; Abstraction]],Scale!Z$6:Z$10,0),1)</f>
        <v>1</v>
      </c>
      <c r="AH104" s="74">
        <f>_xlfn.IFNA(MATCH(MAD_S[[#This Row],[ACR3 : Does it provide Micro Services / Coarse Grain APIs]],Scale!AA$6:AA$10,0),1)</f>
        <v>1</v>
      </c>
      <c r="AI104" s="74">
        <f>_xlfn.IFNA(MATCH(MAD_S[[#This Row],[ACR4 : Does the host regulatory environment allows moving to cloud]],Scale!AB$6:AB$10,0),1)</f>
        <v>1</v>
      </c>
    </row>
    <row r="105" spans="1:35" ht="57.75" customHeight="1" x14ac:dyDescent="0.25">
      <c r="A105" s="74" t="str">
        <f>MAD_S!A105</f>
        <v>CMDB.159</v>
      </c>
      <c r="B105" s="74" t="str">
        <f>MAD_PS3[[#This Row],[M1 : Name of All Applications]]</f>
        <v>OPS Dashboard</v>
      </c>
      <c r="C105" s="74" t="str">
        <f>MAD_S[[#This Row],[Region]]</f>
        <v>APAC</v>
      </c>
      <c r="D105" s="74" t="str">
        <f>MAD_S!D105</f>
        <v>Hridayananda Das</v>
      </c>
      <c r="E105" s="74" t="str">
        <f>MAD_S!E105</f>
        <v>Active</v>
      </c>
      <c r="F105" s="74" t="str">
        <f>MAD_S!F105</f>
        <v>Operations</v>
      </c>
      <c r="G105" s="74" t="str">
        <f>MAD_S!G105</f>
        <v>Homegrown</v>
      </c>
      <c r="H105" s="74" t="str">
        <f>MAD_S!H105</f>
        <v>.Net</v>
      </c>
      <c r="I105" s="74" t="str">
        <f>MAD_S!I105</f>
        <v>Website</v>
      </c>
      <c r="J105" s="74" t="str">
        <f>MAD_S!J105</f>
        <v>On-Prem</v>
      </c>
      <c r="K105" s="74" t="str">
        <f>MAD_S!K105</f>
        <v>3-tier (or more)</v>
      </c>
      <c r="L105" s="74" t="str">
        <f>MAD_S!L105</f>
        <v>It takes Impulse reports from multiple databases &amp; screens and provides a front-end to aggregate freight variance analysis and online workflows up-to managers approval for final payout to vendors.</v>
      </c>
      <c r="M105" s="74" t="str">
        <f>MAD_S!M105</f>
        <v>ReportingandAnalytics</v>
      </c>
      <c r="N105" s="74" t="str">
        <f>MAD_S!N105</f>
        <v>Internal Facing Reporting &amp; Analysis</v>
      </c>
      <c r="O105" s="74" t="str">
        <f>MAD_S!O105</f>
        <v>Manual Entry Req</v>
      </c>
      <c r="P105" s="74" t="str">
        <f>MAD_S!P105</f>
        <v>Manual Entry Req</v>
      </c>
      <c r="Q105" s="74" t="str">
        <f>MAD_S!Q105</f>
        <v>Manual Entry Req</v>
      </c>
      <c r="R105" s="74">
        <f>_xlfn.IFNA(MATCH(MAD_S[[#This Row],[BCR1 : The extent to which application supports business operations]],Scale!K$6:K$10,0),1)</f>
        <v>3</v>
      </c>
      <c r="S105" s="74">
        <f>_xlfn.IFNA(MATCH(MAD_S[[#This Row],[BCR2 : Please indicate the business impact due to the application''s non-availability ]],Scale!L$6:L$10,0),1)</f>
        <v>1</v>
      </c>
      <c r="T105" s="74">
        <f>_xlfn.IFNA(MATCH(MAD_S[[#This Row],[BCR3 : Business Data Criticality]],Scale!M$6:M$10,0),1)</f>
        <v>4</v>
      </c>
      <c r="U105" s="74">
        <f>_xlfn.IFNA(MATCH(MAD_S[[#This Row],[BCR4 : Please indicate the user base]],Scale!N$6:N$10,0),1)</f>
        <v>3</v>
      </c>
      <c r="V105" s="74">
        <f>_xlfn.IFNA(MATCH(MAD_S[[#This Row],[AC1 : Categorize Interfaces]],Scale!O$6:O$10,0),1)</f>
        <v>4</v>
      </c>
      <c r="W105" s="74">
        <f>_xlfn.IFNA(MATCH(MAD_S[[#This Row],[AC2 : Diversity of Database(s)]],Scale!P$6:P$10,0),1)</f>
        <v>5</v>
      </c>
      <c r="X105" s="74">
        <f>_xlfn.IFNA(MATCH(MAD_S[[#This Row],[AC3 : Diversity of software languages]],Scale!Q$6:Q$10,0),1)</f>
        <v>4</v>
      </c>
      <c r="Y105" s="74">
        <f>_xlfn.IFNA(MATCH(MAD_S[[#This Row],[AM1 : Vendor Support available]],Scale!R$6:R$10,0),1)</f>
        <v>4</v>
      </c>
      <c r="Z105" s="74">
        <f>_xlfn.IFNA(MATCH(MAD_S[[#This Row],[AM2 : Availability of skills required to support the system]],Scale!S$6:S$10,0),1)</f>
        <v>1</v>
      </c>
      <c r="AA105" s="74">
        <f>_xlfn.IFNA(MATCH(MAD_S[[#This Row],[AM3 : Documents Available]],Scale!T$6:T$10,0),1)</f>
        <v>4</v>
      </c>
      <c r="AB105" s="74">
        <f>_xlfn.IFNA(MATCH(MAD_S[[#This Row],[AM4 : Lifecycle Stage of the application for Risk]],Scale!U$6:U$10,0),1)</f>
        <v>1</v>
      </c>
      <c r="AC105" s="74">
        <f>_xlfn.IFNA(MATCH(MAD_S[[#This Row],[AC1 : Implementation Cost]],Scale!V$6:V$10,0),1)</f>
        <v>1</v>
      </c>
      <c r="AD105" s="74">
        <f>_xlfn.IFNA(MATCH(MAD_S[[#This Row],[AC2 : Licence Cost]],Scale!W$6:W$10,0),1)</f>
        <v>1</v>
      </c>
      <c r="AE105" s="74">
        <f>_xlfn.IFNA(MATCH(MAD_S[[#This Row],[AC3 : Annual Maintenance Cost/Support Cost]],Scale!X$6:X$10,0),1)</f>
        <v>1</v>
      </c>
      <c r="AF105" s="74">
        <f>_xlfn.IFNA(MATCH(MAD_S[[#This Row],[ACR1 : Is Application Virtualized]],Scale!Y$6:Y$10,0),1)</f>
        <v>1</v>
      </c>
      <c r="AG105" s="74">
        <f>_xlfn.IFNA(MATCH(MAD_S[[#This Row],[ACR2 : Does the Application Support loosely coupled N tier Architecture &amp; Abstraction]],Scale!Z$6:Z$10,0),1)</f>
        <v>1</v>
      </c>
      <c r="AH105" s="74">
        <f>_xlfn.IFNA(MATCH(MAD_S[[#This Row],[ACR3 : Does it provide Micro Services / Coarse Grain APIs]],Scale!AA$6:AA$10,0),1)</f>
        <v>1</v>
      </c>
      <c r="AI105" s="74">
        <f>_xlfn.IFNA(MATCH(MAD_S[[#This Row],[ACR4 : Does the host regulatory environment allows moving to cloud]],Scale!AB$6:AB$10,0),1)</f>
        <v>1</v>
      </c>
    </row>
    <row r="106" spans="1:35" ht="57.75" customHeight="1" x14ac:dyDescent="0.25">
      <c r="A106" s="74" t="str">
        <f>MAD_S!A106</f>
        <v>CMDB.16</v>
      </c>
      <c r="B106" s="74" t="str">
        <f>MAD_PS3[[#This Row],[M1 : Name of All Applications]]</f>
        <v>IM-CLASS</v>
      </c>
      <c r="C106" s="74" t="str">
        <f>MAD_S[[#This Row],[Region]]</f>
        <v>APAC</v>
      </c>
      <c r="D106" s="74" t="str">
        <f>MAD_S!D106</f>
        <v>Hridayananda Das</v>
      </c>
      <c r="E106" s="74" t="str">
        <f>MAD_S!E106</f>
        <v>Active</v>
      </c>
      <c r="F106" s="74" t="str">
        <f>MAD_S!F106</f>
        <v>Finance</v>
      </c>
      <c r="G106" s="74" t="str">
        <f>MAD_S!G106</f>
        <v>Homegrown</v>
      </c>
      <c r="H106" s="74" t="str">
        <f>MAD_S!H106</f>
        <v>.Net</v>
      </c>
      <c r="I106" s="74" t="str">
        <f>MAD_S!I106</f>
        <v>Website</v>
      </c>
      <c r="J106" s="74" t="str">
        <f>MAD_S!J106</f>
        <v>On-Prem</v>
      </c>
      <c r="K106" s="74" t="str">
        <f>MAD_S!K106</f>
        <v>3-tier (or more)</v>
      </c>
      <c r="L106" s="74" t="str">
        <f>MAD_S!L106</f>
        <v xml:space="preserve">
Customer ledger download portal</v>
      </c>
      <c r="M106" s="74" t="str">
        <f>MAD_S!M106</f>
        <v>FinanceandControlship</v>
      </c>
      <c r="N106" s="74" t="str">
        <f>MAD_S!N106</f>
        <v>GeneralLedger</v>
      </c>
      <c r="O106" s="74" t="str">
        <f>MAD_S!O106</f>
        <v>Manual Entry Req</v>
      </c>
      <c r="P106" s="74" t="str">
        <f>MAD_S!P106</f>
        <v>Manual Entry Req</v>
      </c>
      <c r="Q106" s="74" t="str">
        <f>MAD_S!Q106</f>
        <v>Manual Entry Req</v>
      </c>
      <c r="R106" s="74">
        <f>_xlfn.IFNA(MATCH(MAD_S[[#This Row],[BCR1 : The extent to which application supports business operations]],Scale!K$6:K$10,0),1)</f>
        <v>5</v>
      </c>
      <c r="S106" s="74">
        <f>_xlfn.IFNA(MATCH(MAD_S[[#This Row],[BCR2 : Please indicate the business impact due to the application''s non-availability ]],Scale!L$6:L$10,0),1)</f>
        <v>1</v>
      </c>
      <c r="T106" s="74">
        <f>_xlfn.IFNA(MATCH(MAD_S[[#This Row],[BCR3 : Business Data Criticality]],Scale!M$6:M$10,0),1)</f>
        <v>5</v>
      </c>
      <c r="U106" s="74">
        <f>_xlfn.IFNA(MATCH(MAD_S[[#This Row],[BCR4 : Please indicate the user base]],Scale!N$6:N$10,0),1)</f>
        <v>1</v>
      </c>
      <c r="V106" s="74">
        <f>_xlfn.IFNA(MATCH(MAD_S[[#This Row],[AC1 : Categorize Interfaces]],Scale!O$6:O$10,0),1)</f>
        <v>4</v>
      </c>
      <c r="W106" s="74">
        <f>_xlfn.IFNA(MATCH(MAD_S[[#This Row],[AC2 : Diversity of Database(s)]],Scale!P$6:P$10,0),1)</f>
        <v>5</v>
      </c>
      <c r="X106" s="74">
        <f>_xlfn.IFNA(MATCH(MAD_S[[#This Row],[AC3 : Diversity of software languages]],Scale!Q$6:Q$10,0),1)</f>
        <v>4</v>
      </c>
      <c r="Y106" s="74">
        <f>_xlfn.IFNA(MATCH(MAD_S[[#This Row],[AM1 : Vendor Support available]],Scale!R$6:R$10,0),1)</f>
        <v>4</v>
      </c>
      <c r="Z106" s="74">
        <f>_xlfn.IFNA(MATCH(MAD_S[[#This Row],[AM2 : Availability of skills required to support the system]],Scale!S$6:S$10,0),1)</f>
        <v>1</v>
      </c>
      <c r="AA106" s="74">
        <f>_xlfn.IFNA(MATCH(MAD_S[[#This Row],[AM3 : Documents Available]],Scale!T$6:T$10,0),1)</f>
        <v>4</v>
      </c>
      <c r="AB106" s="74">
        <f>_xlfn.IFNA(MATCH(MAD_S[[#This Row],[AM4 : Lifecycle Stage of the application for Risk]],Scale!U$6:U$10,0),1)</f>
        <v>1</v>
      </c>
      <c r="AC106" s="74">
        <f>_xlfn.IFNA(MATCH(MAD_S[[#This Row],[AC1 : Implementation Cost]],Scale!V$6:V$10,0),1)</f>
        <v>1</v>
      </c>
      <c r="AD106" s="74">
        <f>_xlfn.IFNA(MATCH(MAD_S[[#This Row],[AC2 : Licence Cost]],Scale!W$6:W$10,0),1)</f>
        <v>1</v>
      </c>
      <c r="AE106" s="74">
        <f>_xlfn.IFNA(MATCH(MAD_S[[#This Row],[AC3 : Annual Maintenance Cost/Support Cost]],Scale!X$6:X$10,0),1)</f>
        <v>1</v>
      </c>
      <c r="AF106" s="74">
        <f>_xlfn.IFNA(MATCH(MAD_S[[#This Row],[ACR1 : Is Application Virtualized]],Scale!Y$6:Y$10,0),1)</f>
        <v>1</v>
      </c>
      <c r="AG106" s="74">
        <f>_xlfn.IFNA(MATCH(MAD_S[[#This Row],[ACR2 : Does the Application Support loosely coupled N tier Architecture &amp; Abstraction]],Scale!Z$6:Z$10,0),1)</f>
        <v>1</v>
      </c>
      <c r="AH106" s="74">
        <f>_xlfn.IFNA(MATCH(MAD_S[[#This Row],[ACR3 : Does it provide Micro Services / Coarse Grain APIs]],Scale!AA$6:AA$10,0),1)</f>
        <v>1</v>
      </c>
      <c r="AI106" s="74">
        <f>_xlfn.IFNA(MATCH(MAD_S[[#This Row],[ACR4 : Does the host regulatory environment allows moving to cloud]],Scale!AB$6:AB$10,0),1)</f>
        <v>1</v>
      </c>
    </row>
    <row r="107" spans="1:35" ht="57.75" customHeight="1" x14ac:dyDescent="0.25">
      <c r="A107" s="74" t="str">
        <f>MAD_S!A107</f>
        <v>CMDB.160</v>
      </c>
      <c r="B107" s="74" t="str">
        <f>MAD_PS3[[#This Row],[M1 : Name of All Applications]]</f>
        <v>SalesRegPincode</v>
      </c>
      <c r="C107" s="74" t="str">
        <f>MAD_S[[#This Row],[Region]]</f>
        <v>APAC</v>
      </c>
      <c r="D107" s="74" t="str">
        <f>MAD_S!D107</f>
        <v>Hridayananda Das</v>
      </c>
      <c r="E107" s="74" t="str">
        <f>MAD_S!E107</f>
        <v>Active</v>
      </c>
      <c r="F107" s="74" t="str">
        <f>MAD_S!F107</f>
        <v>Sales</v>
      </c>
      <c r="G107" s="74" t="str">
        <f>MAD_S!G107</f>
        <v>Homegrown</v>
      </c>
      <c r="H107" s="74" t="str">
        <f>MAD_S!H107</f>
        <v>VB, SSIS, SQL Server
Windows 2016
SQL 2016</v>
      </c>
      <c r="I107" s="74" t="str">
        <f>MAD_S!I107</f>
        <v>Other</v>
      </c>
      <c r="J107" s="74" t="str">
        <f>MAD_S!J107</f>
        <v>On-Prem</v>
      </c>
      <c r="K107" s="74" t="str">
        <f>MAD_S!K107</f>
        <v>monolith (non-tiered) architecture</v>
      </c>
      <c r="L107" s="74" t="str">
        <f>MAD_S!L107</f>
        <v xml:space="preserve">
Pin Code missing report to Credit</v>
      </c>
      <c r="M107" s="74" t="str">
        <f>MAD_S!M107</f>
        <v>Sales</v>
      </c>
      <c r="N107" s="74" t="str">
        <f>MAD_S!N107</f>
        <v>Manual Entry Req</v>
      </c>
      <c r="O107" s="74" t="str">
        <f>MAD_S!O107</f>
        <v>Manual Entry Req</v>
      </c>
      <c r="P107" s="74" t="str">
        <f>MAD_S!P107</f>
        <v>Manual Entry Req</v>
      </c>
      <c r="Q107" s="74" t="str">
        <f>MAD_S!Q107</f>
        <v>Manual Entry Req</v>
      </c>
      <c r="R107" s="74">
        <f>_xlfn.IFNA(MATCH(MAD_S[[#This Row],[BCR1 : The extent to which application supports business operations]],Scale!K$6:K$10,0),1)</f>
        <v>3</v>
      </c>
      <c r="S107" s="74">
        <f>_xlfn.IFNA(MATCH(MAD_S[[#This Row],[BCR2 : Please indicate the business impact due to the application''s non-availability ]],Scale!L$6:L$10,0),1)</f>
        <v>1</v>
      </c>
      <c r="T107" s="74">
        <f>_xlfn.IFNA(MATCH(MAD_S[[#This Row],[BCR3 : Business Data Criticality]],Scale!M$6:M$10,0),1)</f>
        <v>4</v>
      </c>
      <c r="U107" s="74">
        <f>_xlfn.IFNA(MATCH(MAD_S[[#This Row],[BCR4 : Please indicate the user base]],Scale!N$6:N$10,0),1)</f>
        <v>3</v>
      </c>
      <c r="V107" s="74">
        <f>_xlfn.IFNA(MATCH(MAD_S[[#This Row],[AC1 : Categorize Interfaces]],Scale!O$6:O$10,0),1)</f>
        <v>4</v>
      </c>
      <c r="W107" s="74">
        <f>_xlfn.IFNA(MATCH(MAD_S[[#This Row],[AC2 : Diversity of Database(s)]],Scale!P$6:P$10,0),1)</f>
        <v>4</v>
      </c>
      <c r="X107" s="74">
        <f>_xlfn.IFNA(MATCH(MAD_S[[#This Row],[AC3 : Diversity of software languages]],Scale!Q$6:Q$10,0),1)</f>
        <v>4</v>
      </c>
      <c r="Y107" s="74">
        <f>_xlfn.IFNA(MATCH(MAD_S[[#This Row],[AM1 : Vendor Support available]],Scale!R$6:R$10,0),1)</f>
        <v>4</v>
      </c>
      <c r="Z107" s="74">
        <f>_xlfn.IFNA(MATCH(MAD_S[[#This Row],[AM2 : Availability of skills required to support the system]],Scale!S$6:S$10,0),1)</f>
        <v>2</v>
      </c>
      <c r="AA107" s="74">
        <f>_xlfn.IFNA(MATCH(MAD_S[[#This Row],[AM3 : Documents Available]],Scale!T$6:T$10,0),1)</f>
        <v>4</v>
      </c>
      <c r="AB107" s="74">
        <f>_xlfn.IFNA(MATCH(MAD_S[[#This Row],[AM4 : Lifecycle Stage of the application for Risk]],Scale!U$6:U$10,0),1)</f>
        <v>4</v>
      </c>
      <c r="AC107" s="74">
        <f>_xlfn.IFNA(MATCH(MAD_S[[#This Row],[AC1 : Implementation Cost]],Scale!V$6:V$10,0),1)</f>
        <v>1</v>
      </c>
      <c r="AD107" s="74">
        <f>_xlfn.IFNA(MATCH(MAD_S[[#This Row],[AC2 : Licence Cost]],Scale!W$6:W$10,0),1)</f>
        <v>1</v>
      </c>
      <c r="AE107" s="74">
        <f>_xlfn.IFNA(MATCH(MAD_S[[#This Row],[AC3 : Annual Maintenance Cost/Support Cost]],Scale!X$6:X$10,0),1)</f>
        <v>1</v>
      </c>
      <c r="AF107" s="74">
        <f>_xlfn.IFNA(MATCH(MAD_S[[#This Row],[ACR1 : Is Application Virtualized]],Scale!Y$6:Y$10,0),1)</f>
        <v>1</v>
      </c>
      <c r="AG107" s="74">
        <f>_xlfn.IFNA(MATCH(MAD_S[[#This Row],[ACR2 : Does the Application Support loosely coupled N tier Architecture &amp; Abstraction]],Scale!Z$6:Z$10,0),1)</f>
        <v>1</v>
      </c>
      <c r="AH107" s="74">
        <f>_xlfn.IFNA(MATCH(MAD_S[[#This Row],[ACR3 : Does it provide Micro Services / Coarse Grain APIs]],Scale!AA$6:AA$10,0),1)</f>
        <v>1</v>
      </c>
      <c r="AI107" s="74">
        <f>_xlfn.IFNA(MATCH(MAD_S[[#This Row],[ACR4 : Does the host regulatory environment allows moving to cloud]],Scale!AB$6:AB$10,0),1)</f>
        <v>1</v>
      </c>
    </row>
    <row r="108" spans="1:35" ht="57.75" customHeight="1" x14ac:dyDescent="0.25">
      <c r="A108" s="74" t="str">
        <f>MAD_S!A108</f>
        <v>CMDB.162</v>
      </c>
      <c r="B108" s="74" t="str">
        <f>MAD_PS3[[#This Row],[M1 : Name of All Applications]]</f>
        <v>E form</v>
      </c>
      <c r="C108" s="74" t="str">
        <f>MAD_S[[#This Row],[Region]]</f>
        <v>APAC</v>
      </c>
      <c r="D108" s="74" t="str">
        <f>MAD_S!D108</f>
        <v>Madhukar Jain</v>
      </c>
      <c r="E108" s="74" t="str">
        <f>MAD_S!E108</f>
        <v>Decommissioned</v>
      </c>
      <c r="F108" s="74" t="str">
        <f>MAD_S!F108</f>
        <v>IS Supporting Applications</v>
      </c>
      <c r="G108" s="74" t="str">
        <f>MAD_S!G108</f>
        <v>Homegrown</v>
      </c>
      <c r="H108" s="74" t="str">
        <f>MAD_S!H108</f>
        <v>.Net</v>
      </c>
      <c r="I108" s="74" t="str">
        <f>MAD_S!I108</f>
        <v>Website</v>
      </c>
      <c r="J108" s="74" t="str">
        <f>MAD_S!J108</f>
        <v>On-Prem</v>
      </c>
      <c r="K108" s="74" t="str">
        <f>MAD_S!K108</f>
        <v>3-tier (or more)</v>
      </c>
      <c r="L108" s="74" t="str">
        <f>MAD_S!L108</f>
        <v xml:space="preserve">
workflow approve tracking and document process (JOB/PAF/Travel/Cisco/APC/PSG/GR CN DN) by local requested</v>
      </c>
      <c r="M108" s="74" t="str">
        <f>MAD_S!M108</f>
        <v>Workflow</v>
      </c>
      <c r="N108" s="74" t="str">
        <f>MAD_S!N108</f>
        <v>Manual Entry Req</v>
      </c>
      <c r="O108" s="74" t="str">
        <f>MAD_S!O108</f>
        <v>Manual Entry Req</v>
      </c>
      <c r="P108" s="74" t="str">
        <f>MAD_S!P108</f>
        <v>Manual Entry Req</v>
      </c>
      <c r="Q108" s="74" t="str">
        <f>MAD_S!Q108</f>
        <v>Manual Entry Req</v>
      </c>
      <c r="R108" s="74">
        <f>_xlfn.IFNA(MATCH(MAD_S[[#This Row],[BCR1 : The extent to which application supports business operations]],Scale!K$6:K$10,0),1)</f>
        <v>3</v>
      </c>
      <c r="S108" s="74">
        <f>_xlfn.IFNA(MATCH(MAD_S[[#This Row],[BCR2 : Please indicate the business impact due to the application''s non-availability ]],Scale!L$6:L$10,0),1)</f>
        <v>1</v>
      </c>
      <c r="T108" s="74">
        <f>_xlfn.IFNA(MATCH(MAD_S[[#This Row],[BCR3 : Business Data Criticality]],Scale!M$6:M$10,0),1)</f>
        <v>2</v>
      </c>
      <c r="U108" s="74">
        <f>_xlfn.IFNA(MATCH(MAD_S[[#This Row],[BCR4 : Please indicate the user base]],Scale!N$6:N$10,0),1)</f>
        <v>3</v>
      </c>
      <c r="V108" s="74">
        <f>_xlfn.IFNA(MATCH(MAD_S[[#This Row],[AC1 : Categorize Interfaces]],Scale!O$6:O$10,0),1)</f>
        <v>2</v>
      </c>
      <c r="W108" s="74">
        <f>_xlfn.IFNA(MATCH(MAD_S[[#This Row],[AC2 : Diversity of Database(s)]],Scale!P$6:P$10,0),1)</f>
        <v>4</v>
      </c>
      <c r="X108" s="74">
        <f>_xlfn.IFNA(MATCH(MAD_S[[#This Row],[AC3 : Diversity of software languages]],Scale!Q$6:Q$10,0),1)</f>
        <v>4</v>
      </c>
      <c r="Y108" s="74">
        <f>_xlfn.IFNA(MATCH(MAD_S[[#This Row],[AM1 : Vendor Support available]],Scale!R$6:R$10,0),1)</f>
        <v>4</v>
      </c>
      <c r="Z108" s="74">
        <f>_xlfn.IFNA(MATCH(MAD_S[[#This Row],[AM2 : Availability of skills required to support the system]],Scale!S$6:S$10,0),1)</f>
        <v>1</v>
      </c>
      <c r="AA108" s="74">
        <f>_xlfn.IFNA(MATCH(MAD_S[[#This Row],[AM3 : Documents Available]],Scale!T$6:T$10,0),1)</f>
        <v>4</v>
      </c>
      <c r="AB108" s="74">
        <f>_xlfn.IFNA(MATCH(MAD_S[[#This Row],[AM4 : Lifecycle Stage of the application for Risk]],Scale!U$6:U$10,0),1)</f>
        <v>5</v>
      </c>
      <c r="AC108" s="74">
        <f>_xlfn.IFNA(MATCH(MAD_S[[#This Row],[AC1 : Implementation Cost]],Scale!V$6:V$10,0),1)</f>
        <v>1</v>
      </c>
      <c r="AD108" s="74">
        <f>_xlfn.IFNA(MATCH(MAD_S[[#This Row],[AC2 : Licence Cost]],Scale!W$6:W$10,0),1)</f>
        <v>1</v>
      </c>
      <c r="AE108" s="74">
        <f>_xlfn.IFNA(MATCH(MAD_S[[#This Row],[AC3 : Annual Maintenance Cost/Support Cost]],Scale!X$6:X$10,0),1)</f>
        <v>1</v>
      </c>
      <c r="AF108" s="74">
        <f>_xlfn.IFNA(MATCH(MAD_S[[#This Row],[ACR1 : Is Application Virtualized]],Scale!Y$6:Y$10,0),1)</f>
        <v>1</v>
      </c>
      <c r="AG108" s="74">
        <f>_xlfn.IFNA(MATCH(MAD_S[[#This Row],[ACR2 : Does the Application Support loosely coupled N tier Architecture &amp; Abstraction]],Scale!Z$6:Z$10,0),1)</f>
        <v>1</v>
      </c>
      <c r="AH108" s="74">
        <f>_xlfn.IFNA(MATCH(MAD_S[[#This Row],[ACR3 : Does it provide Micro Services / Coarse Grain APIs]],Scale!AA$6:AA$10,0),1)</f>
        <v>1</v>
      </c>
      <c r="AI108" s="74">
        <f>_xlfn.IFNA(MATCH(MAD_S[[#This Row],[ACR4 : Does the host regulatory environment allows moving to cloud]],Scale!AB$6:AB$10,0),1)</f>
        <v>1</v>
      </c>
    </row>
    <row r="109" spans="1:35" ht="57.75" customHeight="1" x14ac:dyDescent="0.25">
      <c r="A109" s="74" t="str">
        <f>MAD_S!A109</f>
        <v>CMDB.163</v>
      </c>
      <c r="B109" s="74" t="str">
        <f>MAD_PS3[[#This Row],[M1 : Name of All Applications]]</f>
        <v>HP Aspen Reporting</v>
      </c>
      <c r="C109" s="74" t="str">
        <f>MAD_S[[#This Row],[Region]]</f>
        <v>APAC</v>
      </c>
      <c r="D109" s="74" t="str">
        <f>MAD_S!D109</f>
        <v>Hridayananda Das</v>
      </c>
      <c r="E109" s="74" t="str">
        <f>MAD_S!E109</f>
        <v>Active</v>
      </c>
      <c r="F109" s="74" t="str">
        <f>MAD_S!F109</f>
        <v>Sales</v>
      </c>
      <c r="G109" s="74" t="str">
        <f>MAD_S!G109</f>
        <v>Homegrown</v>
      </c>
      <c r="H109" s="74" t="str">
        <f>MAD_S!H109</f>
        <v xml:space="preserve">SQL
</v>
      </c>
      <c r="I109" s="74" t="str">
        <f>MAD_S!I109</f>
        <v>Website</v>
      </c>
      <c r="J109" s="74" t="str">
        <f>MAD_S!J109</f>
        <v>On-Prem</v>
      </c>
      <c r="K109" s="74" t="str">
        <f>MAD_S!K109</f>
        <v>3-tier (or more)</v>
      </c>
      <c r="L109" s="74" t="str">
        <f>MAD_S!L109</f>
        <v xml:space="preserve">
Sales and Inventory reports for HP</v>
      </c>
      <c r="M109" s="74" t="str">
        <f>MAD_S!M109</f>
        <v>ReportingandAnalytics</v>
      </c>
      <c r="N109" s="74" t="str">
        <f>MAD_S!N109</f>
        <v>Internal Facing Reporting &amp; Analysis</v>
      </c>
      <c r="O109" s="74" t="str">
        <f>MAD_S!O109</f>
        <v>Manual Entry Req</v>
      </c>
      <c r="P109" s="74" t="str">
        <f>MAD_S!P109</f>
        <v>Manual Entry Req</v>
      </c>
      <c r="Q109" s="74" t="str">
        <f>MAD_S!Q109</f>
        <v>Manual Entry Req</v>
      </c>
      <c r="R109" s="74">
        <f>_xlfn.IFNA(MATCH(MAD_S[[#This Row],[BCR1 : The extent to which application supports business operations]],Scale!K$6:K$10,0),1)</f>
        <v>3</v>
      </c>
      <c r="S109" s="74">
        <f>_xlfn.IFNA(MATCH(MAD_S[[#This Row],[BCR2 : Please indicate the business impact due to the application''s non-availability ]],Scale!L$6:L$10,0),1)</f>
        <v>5</v>
      </c>
      <c r="T109" s="74">
        <f>_xlfn.IFNA(MATCH(MAD_S[[#This Row],[BCR3 : Business Data Criticality]],Scale!M$6:M$10,0),1)</f>
        <v>5</v>
      </c>
      <c r="U109" s="74">
        <f>_xlfn.IFNA(MATCH(MAD_S[[#This Row],[BCR4 : Please indicate the user base]],Scale!N$6:N$10,0),1)</f>
        <v>1</v>
      </c>
      <c r="V109" s="74">
        <f>_xlfn.IFNA(MATCH(MAD_S[[#This Row],[AC1 : Categorize Interfaces]],Scale!O$6:O$10,0),1)</f>
        <v>4</v>
      </c>
      <c r="W109" s="74">
        <f>_xlfn.IFNA(MATCH(MAD_S[[#This Row],[AC2 : Diversity of Database(s)]],Scale!P$6:P$10,0),1)</f>
        <v>4</v>
      </c>
      <c r="X109" s="74">
        <f>_xlfn.IFNA(MATCH(MAD_S[[#This Row],[AC3 : Diversity of software languages]],Scale!Q$6:Q$10,0),1)</f>
        <v>4</v>
      </c>
      <c r="Y109" s="74">
        <f>_xlfn.IFNA(MATCH(MAD_S[[#This Row],[AM1 : Vendor Support available]],Scale!R$6:R$10,0),1)</f>
        <v>4</v>
      </c>
      <c r="Z109" s="74">
        <f>_xlfn.IFNA(MATCH(MAD_S[[#This Row],[AM2 : Availability of skills required to support the system]],Scale!S$6:S$10,0),1)</f>
        <v>1</v>
      </c>
      <c r="AA109" s="74">
        <f>_xlfn.IFNA(MATCH(MAD_S[[#This Row],[AM3 : Documents Available]],Scale!T$6:T$10,0),1)</f>
        <v>4</v>
      </c>
      <c r="AB109" s="74">
        <f>_xlfn.IFNA(MATCH(MAD_S[[#This Row],[AM4 : Lifecycle Stage of the application for Risk]],Scale!U$6:U$10,0),1)</f>
        <v>5</v>
      </c>
      <c r="AC109" s="74">
        <f>_xlfn.IFNA(MATCH(MAD_S[[#This Row],[AC1 : Implementation Cost]],Scale!V$6:V$10,0),1)</f>
        <v>1</v>
      </c>
      <c r="AD109" s="74">
        <f>_xlfn.IFNA(MATCH(MAD_S[[#This Row],[AC2 : Licence Cost]],Scale!W$6:W$10,0),1)</f>
        <v>1</v>
      </c>
      <c r="AE109" s="74">
        <f>_xlfn.IFNA(MATCH(MAD_S[[#This Row],[AC3 : Annual Maintenance Cost/Support Cost]],Scale!X$6:X$10,0),1)</f>
        <v>1</v>
      </c>
      <c r="AF109" s="74">
        <f>_xlfn.IFNA(MATCH(MAD_S[[#This Row],[ACR1 : Is Application Virtualized]],Scale!Y$6:Y$10,0),1)</f>
        <v>1</v>
      </c>
      <c r="AG109" s="74">
        <f>_xlfn.IFNA(MATCH(MAD_S[[#This Row],[ACR2 : Does the Application Support loosely coupled N tier Architecture &amp; Abstraction]],Scale!Z$6:Z$10,0),1)</f>
        <v>1</v>
      </c>
      <c r="AH109" s="74">
        <f>_xlfn.IFNA(MATCH(MAD_S[[#This Row],[ACR3 : Does it provide Micro Services / Coarse Grain APIs]],Scale!AA$6:AA$10,0),1)</f>
        <v>1</v>
      </c>
      <c r="AI109" s="74">
        <f>_xlfn.IFNA(MATCH(MAD_S[[#This Row],[ACR4 : Does the host regulatory environment allows moving to cloud]],Scale!AB$6:AB$10,0),1)</f>
        <v>1</v>
      </c>
    </row>
    <row r="110" spans="1:35" ht="57.75" customHeight="1" x14ac:dyDescent="0.25">
      <c r="A110" s="74" t="str">
        <f>MAD_S!A110</f>
        <v>CMDB.164</v>
      </c>
      <c r="B110" s="74" t="str">
        <f>MAD_PS3[[#This Row],[M1 : Name of All Applications]]</f>
        <v>Finance Tool</v>
      </c>
      <c r="C110" s="74" t="str">
        <f>MAD_S[[#This Row],[Region]]</f>
        <v>APAC</v>
      </c>
      <c r="D110" s="74" t="str">
        <f>MAD_S!D110</f>
        <v>Hridayananda Das</v>
      </c>
      <c r="E110" s="74" t="str">
        <f>MAD_S!E110</f>
        <v>Active</v>
      </c>
      <c r="F110" s="74" t="str">
        <f>MAD_S!F110</f>
        <v>Finance</v>
      </c>
      <c r="G110" s="74" t="str">
        <f>MAD_S!G110</f>
        <v>Homegrown</v>
      </c>
      <c r="H110" s="74" t="str">
        <f>MAD_S!H110</f>
        <v>SQL</v>
      </c>
      <c r="I110" s="74" t="str">
        <f>MAD_S!I110</f>
        <v>Other</v>
      </c>
      <c r="J110" s="74" t="str">
        <f>MAD_S!J110</f>
        <v>On-Prem</v>
      </c>
      <c r="K110" s="74" t="str">
        <f>MAD_S!K110</f>
        <v>2-tier</v>
      </c>
      <c r="L110" s="74" t="str">
        <f>MAD_S!L110</f>
        <v xml:space="preserve">
A tool to maintain GL codes for Finance team</v>
      </c>
      <c r="M110" s="74" t="str">
        <f>MAD_S!M110</f>
        <v>InternalFinance</v>
      </c>
      <c r="N110" s="74" t="str">
        <f>MAD_S!N110</f>
        <v>InternalProgramsUsingFunds</v>
      </c>
      <c r="O110" s="74" t="str">
        <f>MAD_S!O110</f>
        <v>Manual Entry Req</v>
      </c>
      <c r="P110" s="74" t="str">
        <f>MAD_S!P110</f>
        <v>Manual Entry Req</v>
      </c>
      <c r="Q110" s="74" t="str">
        <f>MAD_S!Q110</f>
        <v>Manual Entry Req</v>
      </c>
      <c r="R110" s="74">
        <f>_xlfn.IFNA(MATCH(MAD_S[[#This Row],[BCR1 : The extent to which application supports business operations]],Scale!K$6:K$10,0),1)</f>
        <v>3</v>
      </c>
      <c r="S110" s="74">
        <f>_xlfn.IFNA(MATCH(MAD_S[[#This Row],[BCR2 : Please indicate the business impact due to the application''s non-availability ]],Scale!L$6:L$10,0),1)</f>
        <v>1</v>
      </c>
      <c r="T110" s="74">
        <f>_xlfn.IFNA(MATCH(MAD_S[[#This Row],[BCR3 : Business Data Criticality]],Scale!M$6:M$10,0),1)</f>
        <v>5</v>
      </c>
      <c r="U110" s="74">
        <f>_xlfn.IFNA(MATCH(MAD_S[[#This Row],[BCR4 : Please indicate the user base]],Scale!N$6:N$10,0),1)</f>
        <v>1</v>
      </c>
      <c r="V110" s="74">
        <f>_xlfn.IFNA(MATCH(MAD_S[[#This Row],[AC1 : Categorize Interfaces]],Scale!O$6:O$10,0),1)</f>
        <v>4</v>
      </c>
      <c r="W110" s="74">
        <f>_xlfn.IFNA(MATCH(MAD_S[[#This Row],[AC2 : Diversity of Database(s)]],Scale!P$6:P$10,0),1)</f>
        <v>5</v>
      </c>
      <c r="X110" s="74">
        <f>_xlfn.IFNA(MATCH(MAD_S[[#This Row],[AC3 : Diversity of software languages]],Scale!Q$6:Q$10,0),1)</f>
        <v>4</v>
      </c>
      <c r="Y110" s="74">
        <f>_xlfn.IFNA(MATCH(MAD_S[[#This Row],[AM1 : Vendor Support available]],Scale!R$6:R$10,0),1)</f>
        <v>4</v>
      </c>
      <c r="Z110" s="74">
        <f>_xlfn.IFNA(MATCH(MAD_S[[#This Row],[AM2 : Availability of skills required to support the system]],Scale!S$6:S$10,0),1)</f>
        <v>1</v>
      </c>
      <c r="AA110" s="74">
        <f>_xlfn.IFNA(MATCH(MAD_S[[#This Row],[AM3 : Documents Available]],Scale!T$6:T$10,0),1)</f>
        <v>4</v>
      </c>
      <c r="AB110" s="74">
        <f>_xlfn.IFNA(MATCH(MAD_S[[#This Row],[AM4 : Lifecycle Stage of the application for Risk]],Scale!U$6:U$10,0),1)</f>
        <v>3</v>
      </c>
      <c r="AC110" s="74">
        <f>_xlfn.IFNA(MATCH(MAD_S[[#This Row],[AC1 : Implementation Cost]],Scale!V$6:V$10,0),1)</f>
        <v>1</v>
      </c>
      <c r="AD110" s="74">
        <f>_xlfn.IFNA(MATCH(MAD_S[[#This Row],[AC2 : Licence Cost]],Scale!W$6:W$10,0),1)</f>
        <v>1</v>
      </c>
      <c r="AE110" s="74">
        <f>_xlfn.IFNA(MATCH(MAD_S[[#This Row],[AC3 : Annual Maintenance Cost/Support Cost]],Scale!X$6:X$10,0),1)</f>
        <v>1</v>
      </c>
      <c r="AF110" s="74">
        <f>_xlfn.IFNA(MATCH(MAD_S[[#This Row],[ACR1 : Is Application Virtualized]],Scale!Y$6:Y$10,0),1)</f>
        <v>1</v>
      </c>
      <c r="AG110" s="74">
        <f>_xlfn.IFNA(MATCH(MAD_S[[#This Row],[ACR2 : Does the Application Support loosely coupled N tier Architecture &amp; Abstraction]],Scale!Z$6:Z$10,0),1)</f>
        <v>1</v>
      </c>
      <c r="AH110" s="74">
        <f>_xlfn.IFNA(MATCH(MAD_S[[#This Row],[ACR3 : Does it provide Micro Services / Coarse Grain APIs]],Scale!AA$6:AA$10,0),1)</f>
        <v>1</v>
      </c>
      <c r="AI110" s="74">
        <f>_xlfn.IFNA(MATCH(MAD_S[[#This Row],[ACR4 : Does the host regulatory environment allows moving to cloud]],Scale!AB$6:AB$10,0),1)</f>
        <v>1</v>
      </c>
    </row>
    <row r="111" spans="1:35" ht="57.75" customHeight="1" x14ac:dyDescent="0.25">
      <c r="A111" s="74" t="str">
        <f>MAD_S!A111</f>
        <v>CMDB.166</v>
      </c>
      <c r="B111" s="74" t="str">
        <f>MAD_PS3[[#This Row],[M1 : Name of All Applications]]</f>
        <v>VSO</v>
      </c>
      <c r="C111" s="74" t="str">
        <f>MAD_S[[#This Row],[Region]]</f>
        <v>APAC</v>
      </c>
      <c r="D111" s="74" t="str">
        <f>MAD_S!D111</f>
        <v>Hridayananda Das</v>
      </c>
      <c r="E111" s="74" t="str">
        <f>MAD_S!E111</f>
        <v>Active</v>
      </c>
      <c r="F111" s="74" t="str">
        <f>MAD_S!F111</f>
        <v>Purchasing</v>
      </c>
      <c r="G111" s="74" t="str">
        <f>MAD_S!G111</f>
        <v>Homegrown</v>
      </c>
      <c r="H111" s="74" t="str">
        <f>MAD_S!H111</f>
        <v>VB6</v>
      </c>
      <c r="I111" s="74" t="str">
        <f>MAD_S!I111</f>
        <v>Other</v>
      </c>
      <c r="J111" s="74" t="str">
        <f>MAD_S!J111</f>
        <v>On-Prem</v>
      </c>
      <c r="K111" s="74" t="str">
        <f>MAD_S!K111</f>
        <v>monolith (non-tiered) architecture</v>
      </c>
      <c r="L111" s="74" t="str">
        <f>MAD_S!L111</f>
        <v xml:space="preserve">
Reads vendor emails &amp; reads Vendor Sales Order auto updates to impulse</v>
      </c>
      <c r="M111" s="74" t="str">
        <f>MAD_S!M111</f>
        <v>Sales</v>
      </c>
      <c r="N111" s="74" t="str">
        <f>MAD_S!N111</f>
        <v>Orders</v>
      </c>
      <c r="O111" s="74" t="str">
        <f>MAD_S!O111</f>
        <v>Manual Entry Req</v>
      </c>
      <c r="P111" s="74" t="str">
        <f>MAD_S!P111</f>
        <v>Manual Entry Req</v>
      </c>
      <c r="Q111" s="74" t="str">
        <f>MAD_S!Q111</f>
        <v>Manual Entry Req</v>
      </c>
      <c r="R111" s="74">
        <f>_xlfn.IFNA(MATCH(MAD_S[[#This Row],[BCR1 : The extent to which application supports business operations]],Scale!K$6:K$10,0),1)</f>
        <v>3</v>
      </c>
      <c r="S111" s="74">
        <f>_xlfn.IFNA(MATCH(MAD_S[[#This Row],[BCR2 : Please indicate the business impact due to the application''s non-availability ]],Scale!L$6:L$10,0),1)</f>
        <v>1</v>
      </c>
      <c r="T111" s="74">
        <f>_xlfn.IFNA(MATCH(MAD_S[[#This Row],[BCR3 : Business Data Criticality]],Scale!M$6:M$10,0),1)</f>
        <v>5</v>
      </c>
      <c r="U111" s="74">
        <f>_xlfn.IFNA(MATCH(MAD_S[[#This Row],[BCR4 : Please indicate the user base]],Scale!N$6:N$10,0),1)</f>
        <v>3</v>
      </c>
      <c r="V111" s="74">
        <f>_xlfn.IFNA(MATCH(MAD_S[[#This Row],[AC1 : Categorize Interfaces]],Scale!O$6:O$10,0),1)</f>
        <v>4</v>
      </c>
      <c r="W111" s="74">
        <f>_xlfn.IFNA(MATCH(MAD_S[[#This Row],[AC2 : Diversity of Database(s)]],Scale!P$6:P$10,0),1)</f>
        <v>5</v>
      </c>
      <c r="X111" s="74">
        <f>_xlfn.IFNA(MATCH(MAD_S[[#This Row],[AC3 : Diversity of software languages]],Scale!Q$6:Q$10,0),1)</f>
        <v>4</v>
      </c>
      <c r="Y111" s="74">
        <f>_xlfn.IFNA(MATCH(MAD_S[[#This Row],[AM1 : Vendor Support available]],Scale!R$6:R$10,0),1)</f>
        <v>4</v>
      </c>
      <c r="Z111" s="74">
        <f>_xlfn.IFNA(MATCH(MAD_S[[#This Row],[AM2 : Availability of skills required to support the system]],Scale!S$6:S$10,0),1)</f>
        <v>5</v>
      </c>
      <c r="AA111" s="74">
        <f>_xlfn.IFNA(MATCH(MAD_S[[#This Row],[AM3 : Documents Available]],Scale!T$6:T$10,0),1)</f>
        <v>4</v>
      </c>
      <c r="AB111" s="74">
        <f>_xlfn.IFNA(MATCH(MAD_S[[#This Row],[AM4 : Lifecycle Stage of the application for Risk]],Scale!U$6:U$10,0),1)</f>
        <v>1</v>
      </c>
      <c r="AC111" s="74">
        <f>_xlfn.IFNA(MATCH(MAD_S[[#This Row],[AC1 : Implementation Cost]],Scale!V$6:V$10,0),1)</f>
        <v>1</v>
      </c>
      <c r="AD111" s="74">
        <f>_xlfn.IFNA(MATCH(MAD_S[[#This Row],[AC2 : Licence Cost]],Scale!W$6:W$10,0),1)</f>
        <v>1</v>
      </c>
      <c r="AE111" s="74">
        <f>_xlfn.IFNA(MATCH(MAD_S[[#This Row],[AC3 : Annual Maintenance Cost/Support Cost]],Scale!X$6:X$10,0),1)</f>
        <v>1</v>
      </c>
      <c r="AF111" s="74">
        <f>_xlfn.IFNA(MATCH(MAD_S[[#This Row],[ACR1 : Is Application Virtualized]],Scale!Y$6:Y$10,0),1)</f>
        <v>1</v>
      </c>
      <c r="AG111" s="74">
        <f>_xlfn.IFNA(MATCH(MAD_S[[#This Row],[ACR2 : Does the Application Support loosely coupled N tier Architecture &amp; Abstraction]],Scale!Z$6:Z$10,0),1)</f>
        <v>1</v>
      </c>
      <c r="AH111" s="74">
        <f>_xlfn.IFNA(MATCH(MAD_S[[#This Row],[ACR3 : Does it provide Micro Services / Coarse Grain APIs]],Scale!AA$6:AA$10,0),1)</f>
        <v>1</v>
      </c>
      <c r="AI111" s="74">
        <f>_xlfn.IFNA(MATCH(MAD_S[[#This Row],[ACR4 : Does the host regulatory environment allows moving to cloud]],Scale!AB$6:AB$10,0),1)</f>
        <v>1</v>
      </c>
    </row>
    <row r="112" spans="1:35" ht="57.75" customHeight="1" x14ac:dyDescent="0.25">
      <c r="A112" s="74" t="str">
        <f>MAD_S!A112</f>
        <v>CMDB.167</v>
      </c>
      <c r="B112" s="74" t="str">
        <f>MAD_PS3[[#This Row],[M1 : Name of All Applications]]</f>
        <v>Sales Tracking Portal</v>
      </c>
      <c r="C112" s="74" t="str">
        <f>MAD_S[[#This Row],[Region]]</f>
        <v>APAC</v>
      </c>
      <c r="D112" s="74" t="str">
        <f>MAD_S!D112</f>
        <v>Hridayananda Das</v>
      </c>
      <c r="E112" s="74" t="str">
        <f>MAD_S!E112</f>
        <v>Active</v>
      </c>
      <c r="F112" s="74" t="str">
        <f>MAD_S!F112</f>
        <v>Sales</v>
      </c>
      <c r="G112" s="74" t="str">
        <f>MAD_S!G112</f>
        <v>Homegrown</v>
      </c>
      <c r="H112" s="74" t="str">
        <f>MAD_S!H112</f>
        <v>.Net</v>
      </c>
      <c r="I112" s="74" t="str">
        <f>MAD_S!I112</f>
        <v>Website</v>
      </c>
      <c r="J112" s="74" t="str">
        <f>MAD_S!J112</f>
        <v>On-Prem</v>
      </c>
      <c r="K112" s="74" t="str">
        <f>MAD_S!K112</f>
        <v>monolith (non-tiered) architecture</v>
      </c>
      <c r="L112" s="74" t="str">
        <f>MAD_S!L112</f>
        <v xml:space="preserve">
Performance tracking portal for Sales and product associates</v>
      </c>
      <c r="M112" s="74" t="str">
        <f>MAD_S!M112</f>
        <v>Sales</v>
      </c>
      <c r="N112" s="74" t="str">
        <f>MAD_S!N112</f>
        <v>Manual Entry Req</v>
      </c>
      <c r="O112" s="74" t="str">
        <f>MAD_S!O112</f>
        <v>Manual Entry Req</v>
      </c>
      <c r="P112" s="74" t="str">
        <f>MAD_S!P112</f>
        <v>Manual Entry Req</v>
      </c>
      <c r="Q112" s="74" t="str">
        <f>MAD_S!Q112</f>
        <v>Manual Entry Req</v>
      </c>
      <c r="R112" s="74">
        <f>_xlfn.IFNA(MATCH(MAD_S[[#This Row],[BCR1 : The extent to which application supports business operations]],Scale!K$6:K$10,0),1)</f>
        <v>3</v>
      </c>
      <c r="S112" s="74">
        <f>_xlfn.IFNA(MATCH(MAD_S[[#This Row],[BCR2 : Please indicate the business impact due to the application''s non-availability ]],Scale!L$6:L$10,0),1)</f>
        <v>1</v>
      </c>
      <c r="T112" s="74">
        <f>_xlfn.IFNA(MATCH(MAD_S[[#This Row],[BCR3 : Business Data Criticality]],Scale!M$6:M$10,0),1)</f>
        <v>5</v>
      </c>
      <c r="U112" s="74">
        <f>_xlfn.IFNA(MATCH(MAD_S[[#This Row],[BCR4 : Please indicate the user base]],Scale!N$6:N$10,0),1)</f>
        <v>4</v>
      </c>
      <c r="V112" s="74">
        <f>_xlfn.IFNA(MATCH(MAD_S[[#This Row],[AC1 : Categorize Interfaces]],Scale!O$6:O$10,0),1)</f>
        <v>4</v>
      </c>
      <c r="W112" s="74">
        <f>_xlfn.IFNA(MATCH(MAD_S[[#This Row],[AC2 : Diversity of Database(s)]],Scale!P$6:P$10,0),1)</f>
        <v>5</v>
      </c>
      <c r="X112" s="74">
        <f>_xlfn.IFNA(MATCH(MAD_S[[#This Row],[AC3 : Diversity of software languages]],Scale!Q$6:Q$10,0),1)</f>
        <v>4</v>
      </c>
      <c r="Y112" s="74">
        <f>_xlfn.IFNA(MATCH(MAD_S[[#This Row],[AM1 : Vendor Support available]],Scale!R$6:R$10,0),1)</f>
        <v>4</v>
      </c>
      <c r="Z112" s="74">
        <f>_xlfn.IFNA(MATCH(MAD_S[[#This Row],[AM2 : Availability of skills required to support the system]],Scale!S$6:S$10,0),1)</f>
        <v>1</v>
      </c>
      <c r="AA112" s="74">
        <f>_xlfn.IFNA(MATCH(MAD_S[[#This Row],[AM3 : Documents Available]],Scale!T$6:T$10,0),1)</f>
        <v>4</v>
      </c>
      <c r="AB112" s="74">
        <f>_xlfn.IFNA(MATCH(MAD_S[[#This Row],[AM4 : Lifecycle Stage of the application for Risk]],Scale!U$6:U$10,0),1)</f>
        <v>1</v>
      </c>
      <c r="AC112" s="74">
        <f>_xlfn.IFNA(MATCH(MAD_S[[#This Row],[AC1 : Implementation Cost]],Scale!V$6:V$10,0),1)</f>
        <v>1</v>
      </c>
      <c r="AD112" s="74">
        <f>_xlfn.IFNA(MATCH(MAD_S[[#This Row],[AC2 : Licence Cost]],Scale!W$6:W$10,0),1)</f>
        <v>1</v>
      </c>
      <c r="AE112" s="74">
        <f>_xlfn.IFNA(MATCH(MAD_S[[#This Row],[AC3 : Annual Maintenance Cost/Support Cost]],Scale!X$6:X$10,0),1)</f>
        <v>1</v>
      </c>
      <c r="AF112" s="74">
        <f>_xlfn.IFNA(MATCH(MAD_S[[#This Row],[ACR1 : Is Application Virtualized]],Scale!Y$6:Y$10,0),1)</f>
        <v>1</v>
      </c>
      <c r="AG112" s="74">
        <f>_xlfn.IFNA(MATCH(MAD_S[[#This Row],[ACR2 : Does the Application Support loosely coupled N tier Architecture &amp; Abstraction]],Scale!Z$6:Z$10,0),1)</f>
        <v>1</v>
      </c>
      <c r="AH112" s="74">
        <f>_xlfn.IFNA(MATCH(MAD_S[[#This Row],[ACR3 : Does it provide Micro Services / Coarse Grain APIs]],Scale!AA$6:AA$10,0),1)</f>
        <v>1</v>
      </c>
      <c r="AI112" s="74">
        <f>_xlfn.IFNA(MATCH(MAD_S[[#This Row],[ACR4 : Does the host regulatory environment allows moving to cloud]],Scale!AB$6:AB$10,0),1)</f>
        <v>1</v>
      </c>
    </row>
    <row r="113" spans="1:35" ht="57.75" customHeight="1" x14ac:dyDescent="0.25">
      <c r="A113" s="74" t="str">
        <f>MAD_S!A113</f>
        <v>CMDB.169</v>
      </c>
      <c r="B113" s="74" t="str">
        <f>MAD_PS3[[#This Row],[M1 : Name of All Applications]]</f>
        <v>DMACQ</v>
      </c>
      <c r="C113" s="74" t="str">
        <f>MAD_S[[#This Row],[Region]]</f>
        <v>APAC</v>
      </c>
      <c r="D113" s="74" t="str">
        <f>MAD_S!D113</f>
        <v>Hridayananda Das</v>
      </c>
      <c r="E113" s="74" t="str">
        <f>MAD_S!E113</f>
        <v>Active</v>
      </c>
      <c r="F113" s="74" t="str">
        <f>MAD_S!F113</f>
        <v>Finance</v>
      </c>
      <c r="G113" s="74" t="str">
        <f>MAD_S!G113</f>
        <v>3rd Party</v>
      </c>
      <c r="H113" s="74" t="str">
        <f>MAD_S!H113</f>
        <v>.Net</v>
      </c>
      <c r="I113" s="74" t="str">
        <f>MAD_S!I113</f>
        <v>Website</v>
      </c>
      <c r="J113" s="74" t="str">
        <f>MAD_S!J113</f>
        <v>On-Prem</v>
      </c>
      <c r="K113" s="74" t="str">
        <f>MAD_S!K113</f>
        <v>3-tier (or more)</v>
      </c>
      <c r="L113" s="74" t="str">
        <f>MAD_S!L113</f>
        <v xml:space="preserve">
Document Management System for TAX, Legal Documents</v>
      </c>
      <c r="M113" s="74" t="str">
        <f>MAD_S!M113</f>
        <v>InternalFinance</v>
      </c>
      <c r="N113" s="74" t="str">
        <f>MAD_S!N113</f>
        <v>NonTradeTravelandExpenses</v>
      </c>
      <c r="O113" s="74" t="str">
        <f>MAD_S!O113</f>
        <v>Manual Entry Req</v>
      </c>
      <c r="P113" s="74" t="str">
        <f>MAD_S!P113</f>
        <v>Manual Entry Req</v>
      </c>
      <c r="Q113" s="74" t="str">
        <f>MAD_S!Q113</f>
        <v>Manual Entry Req</v>
      </c>
      <c r="R113" s="74">
        <f>_xlfn.IFNA(MATCH(MAD_S[[#This Row],[BCR1 : The extent to which application supports business operations]],Scale!K$6:K$10,0),1)</f>
        <v>3</v>
      </c>
      <c r="S113" s="74">
        <f>_xlfn.IFNA(MATCH(MAD_S[[#This Row],[BCR2 : Please indicate the business impact due to the application''s non-availability ]],Scale!L$6:L$10,0),1)</f>
        <v>1</v>
      </c>
      <c r="T113" s="74">
        <f>_xlfn.IFNA(MATCH(MAD_S[[#This Row],[BCR3 : Business Data Criticality]],Scale!M$6:M$10,0),1)</f>
        <v>5</v>
      </c>
      <c r="U113" s="74">
        <f>_xlfn.IFNA(MATCH(MAD_S[[#This Row],[BCR4 : Please indicate the user base]],Scale!N$6:N$10,0),1)</f>
        <v>3</v>
      </c>
      <c r="V113" s="74">
        <f>_xlfn.IFNA(MATCH(MAD_S[[#This Row],[AC1 : Categorize Interfaces]],Scale!O$6:O$10,0),1)</f>
        <v>4</v>
      </c>
      <c r="W113" s="74">
        <f>_xlfn.IFNA(MATCH(MAD_S[[#This Row],[AC2 : Diversity of Database(s)]],Scale!P$6:P$10,0),1)</f>
        <v>5</v>
      </c>
      <c r="X113" s="74">
        <f>_xlfn.IFNA(MATCH(MAD_S[[#This Row],[AC3 : Diversity of software languages]],Scale!Q$6:Q$10,0),1)</f>
        <v>4</v>
      </c>
      <c r="Y113" s="74">
        <f>_xlfn.IFNA(MATCH(MAD_S[[#This Row],[AM1 : Vendor Support available]],Scale!R$6:R$10,0),1)</f>
        <v>3</v>
      </c>
      <c r="Z113" s="74">
        <f>_xlfn.IFNA(MATCH(MAD_S[[#This Row],[AM2 : Availability of skills required to support the system]],Scale!S$6:S$10,0),1)</f>
        <v>1</v>
      </c>
      <c r="AA113" s="74">
        <f>_xlfn.IFNA(MATCH(MAD_S[[#This Row],[AM3 : Documents Available]],Scale!T$6:T$10,0),1)</f>
        <v>4</v>
      </c>
      <c r="AB113" s="74">
        <f>_xlfn.IFNA(MATCH(MAD_S[[#This Row],[AM4 : Lifecycle Stage of the application for Risk]],Scale!U$6:U$10,0),1)</f>
        <v>1</v>
      </c>
      <c r="AC113" s="74">
        <f>_xlfn.IFNA(MATCH(MAD_S[[#This Row],[AC1 : Implementation Cost]],Scale!V$6:V$10,0),1)</f>
        <v>1</v>
      </c>
      <c r="AD113" s="74">
        <f>_xlfn.IFNA(MATCH(MAD_S[[#This Row],[AC2 : Licence Cost]],Scale!W$6:W$10,0),1)</f>
        <v>1</v>
      </c>
      <c r="AE113" s="74">
        <f>_xlfn.IFNA(MATCH(MAD_S[[#This Row],[AC3 : Annual Maintenance Cost/Support Cost]],Scale!X$6:X$10,0),1)</f>
        <v>1</v>
      </c>
      <c r="AF113" s="74">
        <f>_xlfn.IFNA(MATCH(MAD_S[[#This Row],[ACR1 : Is Application Virtualized]],Scale!Y$6:Y$10,0),1)</f>
        <v>1</v>
      </c>
      <c r="AG113" s="74">
        <f>_xlfn.IFNA(MATCH(MAD_S[[#This Row],[ACR2 : Does the Application Support loosely coupled N tier Architecture &amp; Abstraction]],Scale!Z$6:Z$10,0),1)</f>
        <v>1</v>
      </c>
      <c r="AH113" s="74">
        <f>_xlfn.IFNA(MATCH(MAD_S[[#This Row],[ACR3 : Does it provide Micro Services / Coarse Grain APIs]],Scale!AA$6:AA$10,0),1)</f>
        <v>1</v>
      </c>
      <c r="AI113" s="74">
        <f>_xlfn.IFNA(MATCH(MAD_S[[#This Row],[ACR4 : Does the host regulatory environment allows moving to cloud]],Scale!AB$6:AB$10,0),1)</f>
        <v>1</v>
      </c>
    </row>
    <row r="114" spans="1:35" ht="57.75" customHeight="1" x14ac:dyDescent="0.25">
      <c r="A114" s="74" t="str">
        <f>MAD_S!A114</f>
        <v>CMDB.173</v>
      </c>
      <c r="B114" s="74" t="str">
        <f>MAD_PS3[[#This Row],[M1 : Name of All Applications]]</f>
        <v>vStore</v>
      </c>
      <c r="C114" s="74" t="str">
        <f>MAD_S[[#This Row],[Region]]</f>
        <v>APAC</v>
      </c>
      <c r="D114" s="74" t="str">
        <f>MAD_S!D114</f>
        <v>Angela Aspropotamitis</v>
      </c>
      <c r="E114" s="74" t="str">
        <f>MAD_S!E114</f>
        <v>Active</v>
      </c>
      <c r="F114" s="74" t="str">
        <f>MAD_S!F114</f>
        <v>Sales</v>
      </c>
      <c r="G114" s="74" t="str">
        <f>MAD_S!G114</f>
        <v>Homegrown</v>
      </c>
      <c r="H114" s="74" t="str">
        <f>MAD_S!H114</f>
        <v>C/C++
Oracle</v>
      </c>
      <c r="I114" s="74" t="str">
        <f>MAD_S!I114</f>
        <v>Website</v>
      </c>
      <c r="J114" s="74" t="str">
        <f>MAD_S!J114</f>
        <v>On-Prem</v>
      </c>
      <c r="K114" s="74" t="str">
        <f>MAD_S!K114</f>
        <v>2-tier</v>
      </c>
      <c r="L114" s="74" t="str">
        <f>MAD_S!L114</f>
        <v xml:space="preserve">
Vodafone Corporate Ordering &amp; Returns</v>
      </c>
      <c r="M114" s="74" t="str">
        <f>MAD_S!M114</f>
        <v>Sales</v>
      </c>
      <c r="N114" s="74" t="str">
        <f>MAD_S!N114</f>
        <v>Orders</v>
      </c>
      <c r="O114" s="74" t="str">
        <f>MAD_S!O114</f>
        <v>Standard Orders Management</v>
      </c>
      <c r="P114" s="74" t="str">
        <f>MAD_S!P114</f>
        <v>Manual Entry Req</v>
      </c>
      <c r="Q114" s="74" t="str">
        <f>MAD_S!Q114</f>
        <v>Manual Entry Req</v>
      </c>
      <c r="R114" s="74">
        <f>_xlfn.IFNA(MATCH(MAD_S[[#This Row],[BCR1 : The extent to which application supports business operations]],Scale!K$6:K$10,0),1)</f>
        <v>3</v>
      </c>
      <c r="S114" s="74">
        <f>_xlfn.IFNA(MATCH(MAD_S[[#This Row],[BCR2 : Please indicate the business impact due to the application''s non-availability ]],Scale!L$6:L$10,0),1)</f>
        <v>5</v>
      </c>
      <c r="T114" s="74">
        <f>_xlfn.IFNA(MATCH(MAD_S[[#This Row],[BCR3 : Business Data Criticality]],Scale!M$6:M$10,0),1)</f>
        <v>4</v>
      </c>
      <c r="U114" s="74">
        <f>_xlfn.IFNA(MATCH(MAD_S[[#This Row],[BCR4 : Please indicate the user base]],Scale!N$6:N$10,0),1)</f>
        <v>1</v>
      </c>
      <c r="V114" s="74">
        <f>_xlfn.IFNA(MATCH(MAD_S[[#This Row],[AC1 : Categorize Interfaces]],Scale!O$6:O$10,0),1)</f>
        <v>2</v>
      </c>
      <c r="W114" s="74">
        <f>_xlfn.IFNA(MATCH(MAD_S[[#This Row],[AC2 : Diversity of Database(s)]],Scale!P$6:P$10,0),1)</f>
        <v>4</v>
      </c>
      <c r="X114" s="74">
        <f>_xlfn.IFNA(MATCH(MAD_S[[#This Row],[AC3 : Diversity of software languages]],Scale!Q$6:Q$10,0),1)</f>
        <v>4</v>
      </c>
      <c r="Y114" s="74">
        <f>_xlfn.IFNA(MATCH(MAD_S[[#This Row],[AM1 : Vendor Support available]],Scale!R$6:R$10,0),1)</f>
        <v>4</v>
      </c>
      <c r="Z114" s="74">
        <f>_xlfn.IFNA(MATCH(MAD_S[[#This Row],[AM2 : Availability of skills required to support the system]],Scale!S$6:S$10,0),1)</f>
        <v>1</v>
      </c>
      <c r="AA114" s="74">
        <f>_xlfn.IFNA(MATCH(MAD_S[[#This Row],[AM3 : Documents Available]],Scale!T$6:T$10,0),1)</f>
        <v>4</v>
      </c>
      <c r="AB114" s="74">
        <f>_xlfn.IFNA(MATCH(MAD_S[[#This Row],[AM4 : Lifecycle Stage of the application for Risk]],Scale!U$6:U$10,0),1)</f>
        <v>3</v>
      </c>
      <c r="AC114" s="74">
        <f>_xlfn.IFNA(MATCH(MAD_S[[#This Row],[AC1 : Implementation Cost]],Scale!V$6:V$10,0),1)</f>
        <v>1</v>
      </c>
      <c r="AD114" s="74">
        <f>_xlfn.IFNA(MATCH(MAD_S[[#This Row],[AC2 : Licence Cost]],Scale!W$6:W$10,0),1)</f>
        <v>1</v>
      </c>
      <c r="AE114" s="74">
        <f>_xlfn.IFNA(MATCH(MAD_S[[#This Row],[AC3 : Annual Maintenance Cost/Support Cost]],Scale!X$6:X$10,0),1)</f>
        <v>1</v>
      </c>
      <c r="AF114" s="74">
        <f>_xlfn.IFNA(MATCH(MAD_S[[#This Row],[ACR1 : Is Application Virtualized]],Scale!Y$6:Y$10,0),1)</f>
        <v>1</v>
      </c>
      <c r="AG114" s="74">
        <f>_xlfn.IFNA(MATCH(MAD_S[[#This Row],[ACR2 : Does the Application Support loosely coupled N tier Architecture &amp; Abstraction]],Scale!Z$6:Z$10,0),1)</f>
        <v>1</v>
      </c>
      <c r="AH114" s="74">
        <f>_xlfn.IFNA(MATCH(MAD_S[[#This Row],[ACR3 : Does it provide Micro Services / Coarse Grain APIs]],Scale!AA$6:AA$10,0),1)</f>
        <v>1</v>
      </c>
      <c r="AI114" s="74">
        <f>_xlfn.IFNA(MATCH(MAD_S[[#This Row],[ACR4 : Does the host regulatory environment allows moving to cloud]],Scale!AB$6:AB$10,0),1)</f>
        <v>1</v>
      </c>
    </row>
    <row r="115" spans="1:35" ht="57.75" customHeight="1" x14ac:dyDescent="0.25">
      <c r="A115" s="74" t="str">
        <f>MAD_S!A115</f>
        <v>CMDB.177</v>
      </c>
      <c r="B115" s="74" t="str">
        <f>MAD_PS3[[#This Row],[M1 : Name of All Applications]]</f>
        <v>Digital Signature Solution</v>
      </c>
      <c r="C115" s="74" t="str">
        <f>MAD_S[[#This Row],[Region]]</f>
        <v>APAC</v>
      </c>
      <c r="D115" s="74" t="str">
        <f>MAD_S!D115</f>
        <v>Hridayananda Das</v>
      </c>
      <c r="E115" s="74" t="str">
        <f>MAD_S!E115</f>
        <v>Active</v>
      </c>
      <c r="F115" s="74" t="str">
        <f>MAD_S!F115</f>
        <v>Operations</v>
      </c>
      <c r="G115" s="74" t="str">
        <f>MAD_S!G115</f>
        <v>Homegrown</v>
      </c>
      <c r="H115" s="74" t="str">
        <f>MAD_S!H115</f>
        <v>.Net</v>
      </c>
      <c r="I115" s="74" t="str">
        <f>MAD_S!I115</f>
        <v>Other</v>
      </c>
      <c r="J115" s="74" t="str">
        <f>MAD_S!J115</f>
        <v>On-Prem</v>
      </c>
      <c r="K115" s="74" t="str">
        <f>MAD_S!K115</f>
        <v>monolith (non-tiered) architecture</v>
      </c>
      <c r="L115" s="74" t="str">
        <f>MAD_S!L115</f>
        <v xml:space="preserve">
Solution to add digital signature to invoice document</v>
      </c>
      <c r="M115" s="74" t="str">
        <f>MAD_S!M115</f>
        <v>Sales</v>
      </c>
      <c r="N115" s="74" t="str">
        <f>MAD_S!N115</f>
        <v>Order Delivery</v>
      </c>
      <c r="O115" s="74" t="str">
        <f>MAD_S!O115</f>
        <v>Manual Entry Req</v>
      </c>
      <c r="P115" s="74" t="str">
        <f>MAD_S!P115</f>
        <v>Manual Entry Req</v>
      </c>
      <c r="Q115" s="74" t="str">
        <f>MAD_S!Q115</f>
        <v>Manual Entry Req</v>
      </c>
      <c r="R115" s="74">
        <f>_xlfn.IFNA(MATCH(MAD_S[[#This Row],[BCR1 : The extent to which application supports business operations]],Scale!K$6:K$10,0),1)</f>
        <v>3</v>
      </c>
      <c r="S115" s="74">
        <f>_xlfn.IFNA(MATCH(MAD_S[[#This Row],[BCR2 : Please indicate the business impact due to the application''s non-availability ]],Scale!L$6:L$10,0),1)</f>
        <v>5</v>
      </c>
      <c r="T115" s="74">
        <f>_xlfn.IFNA(MATCH(MAD_S[[#This Row],[BCR3 : Business Data Criticality]],Scale!M$6:M$10,0),1)</f>
        <v>5</v>
      </c>
      <c r="U115" s="74">
        <f>_xlfn.IFNA(MATCH(MAD_S[[#This Row],[BCR4 : Please indicate the user base]],Scale!N$6:N$10,0),1)</f>
        <v>3</v>
      </c>
      <c r="V115" s="74">
        <f>_xlfn.IFNA(MATCH(MAD_S[[#This Row],[AC1 : Categorize Interfaces]],Scale!O$6:O$10,0),1)</f>
        <v>4</v>
      </c>
      <c r="W115" s="74">
        <f>_xlfn.IFNA(MATCH(MAD_S[[#This Row],[AC2 : Diversity of Database(s)]],Scale!P$6:P$10,0),1)</f>
        <v>5</v>
      </c>
      <c r="X115" s="74">
        <f>_xlfn.IFNA(MATCH(MAD_S[[#This Row],[AC3 : Diversity of software languages]],Scale!Q$6:Q$10,0),1)</f>
        <v>4</v>
      </c>
      <c r="Y115" s="74">
        <f>_xlfn.IFNA(MATCH(MAD_S[[#This Row],[AM1 : Vendor Support available]],Scale!R$6:R$10,0),1)</f>
        <v>4</v>
      </c>
      <c r="Z115" s="74">
        <f>_xlfn.IFNA(MATCH(MAD_S[[#This Row],[AM2 : Availability of skills required to support the system]],Scale!S$6:S$10,0),1)</f>
        <v>1</v>
      </c>
      <c r="AA115" s="74">
        <f>_xlfn.IFNA(MATCH(MAD_S[[#This Row],[AM3 : Documents Available]],Scale!T$6:T$10,0),1)</f>
        <v>4</v>
      </c>
      <c r="AB115" s="74">
        <f>_xlfn.IFNA(MATCH(MAD_S[[#This Row],[AM4 : Lifecycle Stage of the application for Risk]],Scale!U$6:U$10,0),1)</f>
        <v>1</v>
      </c>
      <c r="AC115" s="74">
        <f>_xlfn.IFNA(MATCH(MAD_S[[#This Row],[AC1 : Implementation Cost]],Scale!V$6:V$10,0),1)</f>
        <v>1</v>
      </c>
      <c r="AD115" s="74">
        <f>_xlfn.IFNA(MATCH(MAD_S[[#This Row],[AC2 : Licence Cost]],Scale!W$6:W$10,0),1)</f>
        <v>1</v>
      </c>
      <c r="AE115" s="74">
        <f>_xlfn.IFNA(MATCH(MAD_S[[#This Row],[AC3 : Annual Maintenance Cost/Support Cost]],Scale!X$6:X$10,0),1)</f>
        <v>1</v>
      </c>
      <c r="AF115" s="74">
        <f>_xlfn.IFNA(MATCH(MAD_S[[#This Row],[ACR1 : Is Application Virtualized]],Scale!Y$6:Y$10,0),1)</f>
        <v>1</v>
      </c>
      <c r="AG115" s="74">
        <f>_xlfn.IFNA(MATCH(MAD_S[[#This Row],[ACR2 : Does the Application Support loosely coupled N tier Architecture &amp; Abstraction]],Scale!Z$6:Z$10,0),1)</f>
        <v>1</v>
      </c>
      <c r="AH115" s="74">
        <f>_xlfn.IFNA(MATCH(MAD_S[[#This Row],[ACR3 : Does it provide Micro Services / Coarse Grain APIs]],Scale!AA$6:AA$10,0),1)</f>
        <v>1</v>
      </c>
      <c r="AI115" s="74">
        <f>_xlfn.IFNA(MATCH(MAD_S[[#This Row],[ACR4 : Does the host regulatory environment allows moving to cloud]],Scale!AB$6:AB$10,0),1)</f>
        <v>1</v>
      </c>
    </row>
    <row r="116" spans="1:35" ht="57.75" customHeight="1" x14ac:dyDescent="0.25">
      <c r="A116" s="74" t="str">
        <f>MAD_S!A116</f>
        <v>CMDB.178</v>
      </c>
      <c r="B116" s="74" t="str">
        <f>MAD_PS3[[#This Row],[M1 : Name of All Applications]]</f>
        <v>Autobilling</v>
      </c>
      <c r="C116" s="74" t="str">
        <f>MAD_S[[#This Row],[Region]]</f>
        <v>APAC</v>
      </c>
      <c r="D116" s="74" t="str">
        <f>MAD_S!D116</f>
        <v>Hridayananda Das</v>
      </c>
      <c r="E116" s="74" t="str">
        <f>MAD_S!E116</f>
        <v>Active</v>
      </c>
      <c r="F116" s="74" t="str">
        <f>MAD_S!F116</f>
        <v>Operations</v>
      </c>
      <c r="G116" s="74" t="str">
        <f>MAD_S!G116</f>
        <v>Homegrown</v>
      </c>
      <c r="H116" s="74" t="str">
        <f>MAD_S!H116</f>
        <v>VB6</v>
      </c>
      <c r="I116" s="74" t="str">
        <f>MAD_S!I116</f>
        <v>Other</v>
      </c>
      <c r="J116" s="74" t="str">
        <f>MAD_S!J116</f>
        <v>On-Prem</v>
      </c>
      <c r="K116" s="74" t="str">
        <f>MAD_S!K116</f>
        <v>monolith (non-tiered) architecture</v>
      </c>
      <c r="L116" s="74" t="str">
        <f>MAD_S!L116</f>
        <v xml:space="preserve">
Auto billing of Orders</v>
      </c>
      <c r="M116" s="74" t="str">
        <f>MAD_S!M116</f>
        <v>Products</v>
      </c>
      <c r="N116" s="74" t="str">
        <f>MAD_S!N116</f>
        <v>Purchase Order Management</v>
      </c>
      <c r="O116" s="74" t="str">
        <f>MAD_S!O116</f>
        <v>Manual Entry Req</v>
      </c>
      <c r="P116" s="74" t="str">
        <f>MAD_S!P116</f>
        <v>Manual Entry Req</v>
      </c>
      <c r="Q116" s="74" t="str">
        <f>MAD_S!Q116</f>
        <v>Manual Entry Req</v>
      </c>
      <c r="R116" s="74">
        <f>_xlfn.IFNA(MATCH(MAD_S[[#This Row],[BCR1 : The extent to which application supports business operations]],Scale!K$6:K$10,0),1)</f>
        <v>3</v>
      </c>
      <c r="S116" s="74">
        <f>_xlfn.IFNA(MATCH(MAD_S[[#This Row],[BCR2 : Please indicate the business impact due to the application''s non-availability ]],Scale!L$6:L$10,0),1)</f>
        <v>1</v>
      </c>
      <c r="T116" s="74">
        <f>_xlfn.IFNA(MATCH(MAD_S[[#This Row],[BCR3 : Business Data Criticality]],Scale!M$6:M$10,0),1)</f>
        <v>5</v>
      </c>
      <c r="U116" s="74">
        <f>_xlfn.IFNA(MATCH(MAD_S[[#This Row],[BCR4 : Please indicate the user base]],Scale!N$6:N$10,0),1)</f>
        <v>1</v>
      </c>
      <c r="V116" s="74">
        <f>_xlfn.IFNA(MATCH(MAD_S[[#This Row],[AC1 : Categorize Interfaces]],Scale!O$6:O$10,0),1)</f>
        <v>4</v>
      </c>
      <c r="W116" s="74">
        <f>_xlfn.IFNA(MATCH(MAD_S[[#This Row],[AC2 : Diversity of Database(s)]],Scale!P$6:P$10,0),1)</f>
        <v>5</v>
      </c>
      <c r="X116" s="74">
        <f>_xlfn.IFNA(MATCH(MAD_S[[#This Row],[AC3 : Diversity of software languages]],Scale!Q$6:Q$10,0),1)</f>
        <v>4</v>
      </c>
      <c r="Y116" s="74">
        <f>_xlfn.IFNA(MATCH(MAD_S[[#This Row],[AM1 : Vendor Support available]],Scale!R$6:R$10,0),1)</f>
        <v>4</v>
      </c>
      <c r="Z116" s="74">
        <f>_xlfn.IFNA(MATCH(MAD_S[[#This Row],[AM2 : Availability of skills required to support the system]],Scale!S$6:S$10,0),1)</f>
        <v>5</v>
      </c>
      <c r="AA116" s="74">
        <f>_xlfn.IFNA(MATCH(MAD_S[[#This Row],[AM3 : Documents Available]],Scale!T$6:T$10,0),1)</f>
        <v>4</v>
      </c>
      <c r="AB116" s="74">
        <f>_xlfn.IFNA(MATCH(MAD_S[[#This Row],[AM4 : Lifecycle Stage of the application for Risk]],Scale!U$6:U$10,0),1)</f>
        <v>1</v>
      </c>
      <c r="AC116" s="74">
        <f>_xlfn.IFNA(MATCH(MAD_S[[#This Row],[AC1 : Implementation Cost]],Scale!V$6:V$10,0),1)</f>
        <v>1</v>
      </c>
      <c r="AD116" s="74">
        <f>_xlfn.IFNA(MATCH(MAD_S[[#This Row],[AC2 : Licence Cost]],Scale!W$6:W$10,0),1)</f>
        <v>1</v>
      </c>
      <c r="AE116" s="74">
        <f>_xlfn.IFNA(MATCH(MAD_S[[#This Row],[AC3 : Annual Maintenance Cost/Support Cost]],Scale!X$6:X$10,0),1)</f>
        <v>1</v>
      </c>
      <c r="AF116" s="74">
        <f>_xlfn.IFNA(MATCH(MAD_S[[#This Row],[ACR1 : Is Application Virtualized]],Scale!Y$6:Y$10,0),1)</f>
        <v>1</v>
      </c>
      <c r="AG116" s="74">
        <f>_xlfn.IFNA(MATCH(MAD_S[[#This Row],[ACR2 : Does the Application Support loosely coupled N tier Architecture &amp; Abstraction]],Scale!Z$6:Z$10,0),1)</f>
        <v>1</v>
      </c>
      <c r="AH116" s="74">
        <f>_xlfn.IFNA(MATCH(MAD_S[[#This Row],[ACR3 : Does it provide Micro Services / Coarse Grain APIs]],Scale!AA$6:AA$10,0),1)</f>
        <v>1</v>
      </c>
      <c r="AI116" s="74">
        <f>_xlfn.IFNA(MATCH(MAD_S[[#This Row],[ACR4 : Does the host regulatory environment allows moving to cloud]],Scale!AB$6:AB$10,0),1)</f>
        <v>1</v>
      </c>
    </row>
    <row r="117" spans="1:35" ht="57.75" customHeight="1" x14ac:dyDescent="0.25">
      <c r="A117" s="74" t="str">
        <f>MAD_S!A117</f>
        <v>CMDB.179</v>
      </c>
      <c r="B117" s="74" t="str">
        <f>MAD_PS3[[#This Row],[M1 : Name of All Applications]]</f>
        <v>PO ETA</v>
      </c>
      <c r="C117" s="74" t="str">
        <f>MAD_S[[#This Row],[Region]]</f>
        <v>APAC</v>
      </c>
      <c r="D117" s="74" t="str">
        <f>MAD_S!D117</f>
        <v>Shailaja Nair</v>
      </c>
      <c r="E117" s="74" t="str">
        <f>MAD_S!E117</f>
        <v>Active</v>
      </c>
      <c r="F117" s="74" t="str">
        <f>MAD_S!F117</f>
        <v>Purchasing</v>
      </c>
      <c r="G117" s="74" t="str">
        <f>MAD_S!G117</f>
        <v>Homegrown</v>
      </c>
      <c r="H117" s="74" t="str">
        <f>MAD_S!H117</f>
        <v>.Net</v>
      </c>
      <c r="I117" s="74" t="str">
        <f>MAD_S!I117</f>
        <v>Other</v>
      </c>
      <c r="J117" s="74" t="str">
        <f>MAD_S!J117</f>
        <v>On-Prem</v>
      </c>
      <c r="K117" s="74" t="str">
        <f>MAD_S!K117</f>
        <v>3-tier (or more)</v>
      </c>
      <c r="L117" s="74" t="str">
        <f>MAD_S!L117</f>
        <v xml:space="preserve">
An application to calculate and update ETA for Pos in ERP</v>
      </c>
      <c r="M117" s="74" t="str">
        <f>MAD_S!M117</f>
        <v>Products</v>
      </c>
      <c r="N117" s="74" t="str">
        <f>MAD_S!N117</f>
        <v>Purchase Order Management</v>
      </c>
      <c r="O117" s="74" t="str">
        <f>MAD_S!O117</f>
        <v>Manual Entry Req</v>
      </c>
      <c r="P117" s="74" t="str">
        <f>MAD_S!P117</f>
        <v>Manual Entry Req</v>
      </c>
      <c r="Q117" s="74" t="str">
        <f>MAD_S!Q117</f>
        <v>Manual Entry Req</v>
      </c>
      <c r="R117" s="74">
        <f>_xlfn.IFNA(MATCH(MAD_S[[#This Row],[BCR1 : The extent to which application supports business operations]],Scale!K$6:K$10,0),1)</f>
        <v>3</v>
      </c>
      <c r="S117" s="74">
        <f>_xlfn.IFNA(MATCH(MAD_S[[#This Row],[BCR2 : Please indicate the business impact due to the application''s non-availability ]],Scale!L$6:L$10,0),1)</f>
        <v>1</v>
      </c>
      <c r="T117" s="74">
        <f>_xlfn.IFNA(MATCH(MAD_S[[#This Row],[BCR3 : Business Data Criticality]],Scale!M$6:M$10,0),1)</f>
        <v>5</v>
      </c>
      <c r="U117" s="74">
        <f>_xlfn.IFNA(MATCH(MAD_S[[#This Row],[BCR4 : Please indicate the user base]],Scale!N$6:N$10,0),1)</f>
        <v>3</v>
      </c>
      <c r="V117" s="74">
        <f>_xlfn.IFNA(MATCH(MAD_S[[#This Row],[AC1 : Categorize Interfaces]],Scale!O$6:O$10,0),1)</f>
        <v>4</v>
      </c>
      <c r="W117" s="74">
        <f>_xlfn.IFNA(MATCH(MAD_S[[#This Row],[AC2 : Diversity of Database(s)]],Scale!P$6:P$10,0),1)</f>
        <v>5</v>
      </c>
      <c r="X117" s="74">
        <f>_xlfn.IFNA(MATCH(MAD_S[[#This Row],[AC3 : Diversity of software languages]],Scale!Q$6:Q$10,0),1)</f>
        <v>4</v>
      </c>
      <c r="Y117" s="74">
        <f>_xlfn.IFNA(MATCH(MAD_S[[#This Row],[AM1 : Vendor Support available]],Scale!R$6:R$10,0),1)</f>
        <v>1</v>
      </c>
      <c r="Z117" s="74">
        <f>_xlfn.IFNA(MATCH(MAD_S[[#This Row],[AM2 : Availability of skills required to support the system]],Scale!S$6:S$10,0),1)</f>
        <v>1</v>
      </c>
      <c r="AA117" s="74">
        <f>_xlfn.IFNA(MATCH(MAD_S[[#This Row],[AM3 : Documents Available]],Scale!T$6:T$10,0),1)</f>
        <v>3</v>
      </c>
      <c r="AB117" s="74">
        <f>_xlfn.IFNA(MATCH(MAD_S[[#This Row],[AM4 : Lifecycle Stage of the application for Risk]],Scale!U$6:U$10,0),1)</f>
        <v>2</v>
      </c>
      <c r="AC117" s="74">
        <f>_xlfn.IFNA(MATCH(MAD_S[[#This Row],[AC1 : Implementation Cost]],Scale!V$6:V$10,0),1)</f>
        <v>1</v>
      </c>
      <c r="AD117" s="74">
        <f>_xlfn.IFNA(MATCH(MAD_S[[#This Row],[AC2 : Licence Cost]],Scale!W$6:W$10,0),1)</f>
        <v>1</v>
      </c>
      <c r="AE117" s="74">
        <f>_xlfn.IFNA(MATCH(MAD_S[[#This Row],[AC3 : Annual Maintenance Cost/Support Cost]],Scale!X$6:X$10,0),1)</f>
        <v>1</v>
      </c>
      <c r="AF117" s="74">
        <f>_xlfn.IFNA(MATCH(MAD_S[[#This Row],[ACR1 : Is Application Virtualized]],Scale!Y$6:Y$10,0),1)</f>
        <v>3</v>
      </c>
      <c r="AG117" s="74">
        <f>_xlfn.IFNA(MATCH(MAD_S[[#This Row],[ACR2 : Does the Application Support loosely coupled N tier Architecture &amp; Abstraction]],Scale!Z$6:Z$10,0),1)</f>
        <v>3</v>
      </c>
      <c r="AH117" s="74">
        <f>_xlfn.IFNA(MATCH(MAD_S[[#This Row],[ACR3 : Does it provide Micro Services / Coarse Grain APIs]],Scale!AA$6:AA$10,0),1)</f>
        <v>3</v>
      </c>
      <c r="AI117" s="74">
        <f>_xlfn.IFNA(MATCH(MAD_S[[#This Row],[ACR4 : Does the host regulatory environment allows moving to cloud]],Scale!AB$6:AB$10,0),1)</f>
        <v>5</v>
      </c>
    </row>
    <row r="118" spans="1:35" ht="57.75" customHeight="1" x14ac:dyDescent="0.25">
      <c r="A118" s="74" t="str">
        <f>MAD_S!A118</f>
        <v>CMDB.183</v>
      </c>
      <c r="B118" s="74" t="str">
        <f>MAD_PS3[[#This Row],[M1 : Name of All Applications]]</f>
        <v>Star track Dispatcher Application</v>
      </c>
      <c r="C118" s="74" t="str">
        <f>MAD_S[[#This Row],[Region]]</f>
        <v>APAC</v>
      </c>
      <c r="D118" s="74" t="str">
        <f>MAD_S!D118</f>
        <v>Shailaja Nair</v>
      </c>
      <c r="E118" s="74" t="str">
        <f>MAD_S!E118</f>
        <v>Active</v>
      </c>
      <c r="F118" s="74" t="str">
        <f>MAD_S!F118</f>
        <v>Unknown</v>
      </c>
      <c r="G118" s="74" t="str">
        <f>MAD_S!G118</f>
        <v>Homegrown</v>
      </c>
      <c r="H118" s="74" t="str">
        <f>MAD_S!H118</f>
        <v>SQL</v>
      </c>
      <c r="I118" s="74" t="str">
        <f>MAD_S!I118</f>
        <v>Other</v>
      </c>
      <c r="J118" s="74" t="str">
        <f>MAD_S!J118</f>
        <v>On-Prem</v>
      </c>
      <c r="K118" s="74" t="str">
        <f>MAD_S!K118</f>
        <v>Unknown</v>
      </c>
      <c r="L118" s="74" t="str">
        <f>MAD_S!L118</f>
        <v xml:space="preserve">
Create Manual Connote for StarTrack</v>
      </c>
      <c r="M118" s="74" t="str">
        <f>MAD_S!M118</f>
        <v>Sales</v>
      </c>
      <c r="N118" s="74" t="str">
        <f>MAD_S!N118</f>
        <v>Order Delivery</v>
      </c>
      <c r="O118" s="74" t="str">
        <f>MAD_S!O118</f>
        <v>Manual Entry Req</v>
      </c>
      <c r="P118" s="74" t="str">
        <f>MAD_S!P118</f>
        <v>Manual Entry Req</v>
      </c>
      <c r="Q118" s="74" t="str">
        <f>MAD_S!Q118</f>
        <v>Manual Entry Req</v>
      </c>
      <c r="R118" s="74">
        <f>_xlfn.IFNA(MATCH(MAD_S[[#This Row],[BCR1 : The extent to which application supports business operations]],Scale!K$6:K$10,0),1)</f>
        <v>3</v>
      </c>
      <c r="S118" s="74">
        <f>_xlfn.IFNA(MATCH(MAD_S[[#This Row],[BCR2 : Please indicate the business impact due to the application''s non-availability ]],Scale!L$6:L$10,0),1)</f>
        <v>5</v>
      </c>
      <c r="T118" s="74">
        <f>_xlfn.IFNA(MATCH(MAD_S[[#This Row],[BCR3 : Business Data Criticality]],Scale!M$6:M$10,0),1)</f>
        <v>4</v>
      </c>
      <c r="U118" s="74">
        <f>_xlfn.IFNA(MATCH(MAD_S[[#This Row],[BCR4 : Please indicate the user base]],Scale!N$6:N$10,0),1)</f>
        <v>1</v>
      </c>
      <c r="V118" s="74">
        <f>_xlfn.IFNA(MATCH(MAD_S[[#This Row],[AC1 : Categorize Interfaces]],Scale!O$6:O$10,0),1)</f>
        <v>1</v>
      </c>
      <c r="W118" s="74">
        <f>_xlfn.IFNA(MATCH(MAD_S[[#This Row],[AC2 : Diversity of Database(s)]],Scale!P$6:P$10,0),1)</f>
        <v>5</v>
      </c>
      <c r="X118" s="74">
        <f>_xlfn.IFNA(MATCH(MAD_S[[#This Row],[AC3 : Diversity of software languages]],Scale!Q$6:Q$10,0),1)</f>
        <v>4</v>
      </c>
      <c r="Y118" s="74">
        <f>_xlfn.IFNA(MATCH(MAD_S[[#This Row],[AM1 : Vendor Support available]],Scale!R$6:R$10,0),1)</f>
        <v>4</v>
      </c>
      <c r="Z118" s="74">
        <f>_xlfn.IFNA(MATCH(MAD_S[[#This Row],[AM2 : Availability of skills required to support the system]],Scale!S$6:S$10,0),1)</f>
        <v>1</v>
      </c>
      <c r="AA118" s="74">
        <f>_xlfn.IFNA(MATCH(MAD_S[[#This Row],[AM3 : Documents Available]],Scale!T$6:T$10,0),1)</f>
        <v>4</v>
      </c>
      <c r="AB118" s="74">
        <f>_xlfn.IFNA(MATCH(MAD_S[[#This Row],[AM4 : Lifecycle Stage of the application for Risk]],Scale!U$6:U$10,0),1)</f>
        <v>2</v>
      </c>
      <c r="AC118" s="74">
        <f>_xlfn.IFNA(MATCH(MAD_S[[#This Row],[AC1 : Implementation Cost]],Scale!V$6:V$10,0),1)</f>
        <v>1</v>
      </c>
      <c r="AD118" s="74">
        <f>_xlfn.IFNA(MATCH(MAD_S[[#This Row],[AC2 : Licence Cost]],Scale!W$6:W$10,0),1)</f>
        <v>1</v>
      </c>
      <c r="AE118" s="74">
        <f>_xlfn.IFNA(MATCH(MAD_S[[#This Row],[AC3 : Annual Maintenance Cost/Support Cost]],Scale!X$6:X$10,0),1)</f>
        <v>1</v>
      </c>
      <c r="AF118" s="74">
        <f>_xlfn.IFNA(MATCH(MAD_S[[#This Row],[ACR1 : Is Application Virtualized]],Scale!Y$6:Y$10,0),1)</f>
        <v>1</v>
      </c>
      <c r="AG118" s="74">
        <f>_xlfn.IFNA(MATCH(MAD_S[[#This Row],[ACR2 : Does the Application Support loosely coupled N tier Architecture &amp; Abstraction]],Scale!Z$6:Z$10,0),1)</f>
        <v>1</v>
      </c>
      <c r="AH118" s="74">
        <f>_xlfn.IFNA(MATCH(MAD_S[[#This Row],[ACR3 : Does it provide Micro Services / Coarse Grain APIs]],Scale!AA$6:AA$10,0),1)</f>
        <v>1</v>
      </c>
      <c r="AI118" s="74">
        <f>_xlfn.IFNA(MATCH(MAD_S[[#This Row],[ACR4 : Does the host regulatory environment allows moving to cloud]],Scale!AB$6:AB$10,0),1)</f>
        <v>1</v>
      </c>
    </row>
    <row r="119" spans="1:35" ht="57.75" customHeight="1" x14ac:dyDescent="0.25">
      <c r="A119" s="74" t="str">
        <f>MAD_S!A119</f>
        <v>CMDB.184</v>
      </c>
      <c r="B119" s="74" t="str">
        <f>MAD_PS3[[#This Row],[M1 : Name of All Applications]]</f>
        <v>Management Reports</v>
      </c>
      <c r="C119" s="74" t="str">
        <f>MAD_S[[#This Row],[Region]]</f>
        <v>APAC</v>
      </c>
      <c r="D119" s="74" t="str">
        <f>MAD_S!D119</f>
        <v>Hridayananda Das</v>
      </c>
      <c r="E119" s="74" t="str">
        <f>MAD_S!E119</f>
        <v>Active</v>
      </c>
      <c r="F119" s="74" t="str">
        <f>MAD_S!F119</f>
        <v>Sales</v>
      </c>
      <c r="G119" s="74" t="str">
        <f>MAD_S!G119</f>
        <v>Homegrown</v>
      </c>
      <c r="H119" s="74" t="str">
        <f>MAD_S!H119</f>
        <v>.Net</v>
      </c>
      <c r="I119" s="74" t="str">
        <f>MAD_S!I119</f>
        <v>Website</v>
      </c>
      <c r="J119" s="74" t="str">
        <f>MAD_S!J119</f>
        <v>On-Prem</v>
      </c>
      <c r="K119" s="74" t="str">
        <f>MAD_S!K119</f>
        <v>3-tier (or more)</v>
      </c>
      <c r="L119" s="74" t="str">
        <f>MAD_S!L119</f>
        <v xml:space="preserve">
Management Reports (Brazil best Practices)</v>
      </c>
      <c r="M119" s="74" t="str">
        <f>MAD_S!M119</f>
        <v>ReportingandAnalytics</v>
      </c>
      <c r="N119" s="74" t="str">
        <f>MAD_S!N119</f>
        <v>Internal Facing Reporting &amp; Analysis</v>
      </c>
      <c r="O119" s="74" t="str">
        <f>MAD_S!O119</f>
        <v>Manual Entry Req</v>
      </c>
      <c r="P119" s="74" t="str">
        <f>MAD_S!P119</f>
        <v>Manual Entry Req</v>
      </c>
      <c r="Q119" s="74" t="str">
        <f>MAD_S!Q119</f>
        <v>Manual Entry Req</v>
      </c>
      <c r="R119" s="74">
        <f>_xlfn.IFNA(MATCH(MAD_S[[#This Row],[BCR1 : The extent to which application supports business operations]],Scale!K$6:K$10,0),1)</f>
        <v>3</v>
      </c>
      <c r="S119" s="74">
        <f>_xlfn.IFNA(MATCH(MAD_S[[#This Row],[BCR2 : Please indicate the business impact due to the application''s non-availability ]],Scale!L$6:L$10,0),1)</f>
        <v>5</v>
      </c>
      <c r="T119" s="74">
        <f>_xlfn.IFNA(MATCH(MAD_S[[#This Row],[BCR3 : Business Data Criticality]],Scale!M$6:M$10,0),1)</f>
        <v>5</v>
      </c>
      <c r="U119" s="74">
        <f>_xlfn.IFNA(MATCH(MAD_S[[#This Row],[BCR4 : Please indicate the user base]],Scale!N$6:N$10,0),1)</f>
        <v>2</v>
      </c>
      <c r="V119" s="74">
        <f>_xlfn.IFNA(MATCH(MAD_S[[#This Row],[AC1 : Categorize Interfaces]],Scale!O$6:O$10,0),1)</f>
        <v>4</v>
      </c>
      <c r="W119" s="74">
        <f>_xlfn.IFNA(MATCH(MAD_S[[#This Row],[AC2 : Diversity of Database(s)]],Scale!P$6:P$10,0),1)</f>
        <v>4</v>
      </c>
      <c r="X119" s="74">
        <f>_xlfn.IFNA(MATCH(MAD_S[[#This Row],[AC3 : Diversity of software languages]],Scale!Q$6:Q$10,0),1)</f>
        <v>4</v>
      </c>
      <c r="Y119" s="74">
        <f>_xlfn.IFNA(MATCH(MAD_S[[#This Row],[AM1 : Vendor Support available]],Scale!R$6:R$10,0),1)</f>
        <v>4</v>
      </c>
      <c r="Z119" s="74">
        <f>_xlfn.IFNA(MATCH(MAD_S[[#This Row],[AM2 : Availability of skills required to support the system]],Scale!S$6:S$10,0),1)</f>
        <v>5</v>
      </c>
      <c r="AA119" s="74">
        <f>_xlfn.IFNA(MATCH(MAD_S[[#This Row],[AM3 : Documents Available]],Scale!T$6:T$10,0),1)</f>
        <v>4</v>
      </c>
      <c r="AB119" s="74">
        <f>_xlfn.IFNA(MATCH(MAD_S[[#This Row],[AM4 : Lifecycle Stage of the application for Risk]],Scale!U$6:U$10,0),1)</f>
        <v>1</v>
      </c>
      <c r="AC119" s="74">
        <f>_xlfn.IFNA(MATCH(MAD_S[[#This Row],[AC1 : Implementation Cost]],Scale!V$6:V$10,0),1)</f>
        <v>1</v>
      </c>
      <c r="AD119" s="74">
        <f>_xlfn.IFNA(MATCH(MAD_S[[#This Row],[AC2 : Licence Cost]],Scale!W$6:W$10,0),1)</f>
        <v>1</v>
      </c>
      <c r="AE119" s="74">
        <f>_xlfn.IFNA(MATCH(MAD_S[[#This Row],[AC3 : Annual Maintenance Cost/Support Cost]],Scale!X$6:X$10,0),1)</f>
        <v>1</v>
      </c>
      <c r="AF119" s="74">
        <f>_xlfn.IFNA(MATCH(MAD_S[[#This Row],[ACR1 : Is Application Virtualized]],Scale!Y$6:Y$10,0),1)</f>
        <v>1</v>
      </c>
      <c r="AG119" s="74">
        <f>_xlfn.IFNA(MATCH(MAD_S[[#This Row],[ACR2 : Does the Application Support loosely coupled N tier Architecture &amp; Abstraction]],Scale!Z$6:Z$10,0),1)</f>
        <v>1</v>
      </c>
      <c r="AH119" s="74">
        <f>_xlfn.IFNA(MATCH(MAD_S[[#This Row],[ACR3 : Does it provide Micro Services / Coarse Grain APIs]],Scale!AA$6:AA$10,0),1)</f>
        <v>1</v>
      </c>
      <c r="AI119" s="74">
        <f>_xlfn.IFNA(MATCH(MAD_S[[#This Row],[ACR4 : Does the host regulatory environment allows moving to cloud]],Scale!AB$6:AB$10,0),1)</f>
        <v>1</v>
      </c>
    </row>
    <row r="120" spans="1:35" ht="57.75" customHeight="1" x14ac:dyDescent="0.25">
      <c r="A120" s="74" t="str">
        <f>MAD_S!A120</f>
        <v>CMDB.185</v>
      </c>
      <c r="B120" s="74" t="str">
        <f>MAD_PS3[[#This Row],[M1 : Name of All Applications]]</f>
        <v>UCN Portal</v>
      </c>
      <c r="C120" s="74" t="str">
        <f>MAD_S[[#This Row],[Region]]</f>
        <v>APAC</v>
      </c>
      <c r="D120" s="74" t="str">
        <f>MAD_S!D120</f>
        <v>Hridayananda Das</v>
      </c>
      <c r="E120" s="74" t="str">
        <f>MAD_S!E120</f>
        <v>Active</v>
      </c>
      <c r="F120" s="74" t="str">
        <f>MAD_S!F120</f>
        <v>Finance</v>
      </c>
      <c r="G120" s="74" t="str">
        <f>MAD_S!G120</f>
        <v>Homegrown</v>
      </c>
      <c r="H120" s="74" t="str">
        <f>MAD_S!H120</f>
        <v>.Net</v>
      </c>
      <c r="I120" s="74" t="str">
        <f>MAD_S!I120</f>
        <v>Website</v>
      </c>
      <c r="J120" s="74" t="str">
        <f>MAD_S!J120</f>
        <v>On-Prem</v>
      </c>
      <c r="K120" s="74" t="str">
        <f>MAD_S!K120</f>
        <v>3-tier (or more)</v>
      </c>
      <c r="L120" s="74" t="str">
        <f>MAD_S!L120</f>
        <v xml:space="preserve">
A portal for creating credit notes after approval workflows</v>
      </c>
      <c r="M120" s="74" t="str">
        <f>MAD_S!M120</f>
        <v>InternalFinance</v>
      </c>
      <c r="N120" s="74" t="str">
        <f>MAD_S!N120</f>
        <v>Manual Entry Req</v>
      </c>
      <c r="O120" s="74" t="str">
        <f>MAD_S!O120</f>
        <v>Manual Entry Req</v>
      </c>
      <c r="P120" s="74" t="str">
        <f>MAD_S!P120</f>
        <v>Manual Entry Req</v>
      </c>
      <c r="Q120" s="74" t="str">
        <f>MAD_S!Q120</f>
        <v>Manual Entry Req</v>
      </c>
      <c r="R120" s="74">
        <f>_xlfn.IFNA(MATCH(MAD_S[[#This Row],[BCR1 : The extent to which application supports business operations]],Scale!K$6:K$10,0),1)</f>
        <v>3</v>
      </c>
      <c r="S120" s="74">
        <f>_xlfn.IFNA(MATCH(MAD_S[[#This Row],[BCR2 : Please indicate the business impact due to the application''s non-availability ]],Scale!L$6:L$10,0),1)</f>
        <v>1</v>
      </c>
      <c r="T120" s="74">
        <f>_xlfn.IFNA(MATCH(MAD_S[[#This Row],[BCR3 : Business Data Criticality]],Scale!M$6:M$10,0),1)</f>
        <v>5</v>
      </c>
      <c r="U120" s="74">
        <f>_xlfn.IFNA(MATCH(MAD_S[[#This Row],[BCR4 : Please indicate the user base]],Scale!N$6:N$10,0),1)</f>
        <v>1</v>
      </c>
      <c r="V120" s="74">
        <f>_xlfn.IFNA(MATCH(MAD_S[[#This Row],[AC1 : Categorize Interfaces]],Scale!O$6:O$10,0),1)</f>
        <v>4</v>
      </c>
      <c r="W120" s="74">
        <f>_xlfn.IFNA(MATCH(MAD_S[[#This Row],[AC2 : Diversity of Database(s)]],Scale!P$6:P$10,0),1)</f>
        <v>5</v>
      </c>
      <c r="X120" s="74">
        <f>_xlfn.IFNA(MATCH(MAD_S[[#This Row],[AC3 : Diversity of software languages]],Scale!Q$6:Q$10,0),1)</f>
        <v>4</v>
      </c>
      <c r="Y120" s="74">
        <f>_xlfn.IFNA(MATCH(MAD_S[[#This Row],[AM1 : Vendor Support available]],Scale!R$6:R$10,0),1)</f>
        <v>4</v>
      </c>
      <c r="Z120" s="74">
        <f>_xlfn.IFNA(MATCH(MAD_S[[#This Row],[AM2 : Availability of skills required to support the system]],Scale!S$6:S$10,0),1)</f>
        <v>1</v>
      </c>
      <c r="AA120" s="74">
        <f>_xlfn.IFNA(MATCH(MAD_S[[#This Row],[AM3 : Documents Available]],Scale!T$6:T$10,0),1)</f>
        <v>4</v>
      </c>
      <c r="AB120" s="74">
        <f>_xlfn.IFNA(MATCH(MAD_S[[#This Row],[AM4 : Lifecycle Stage of the application for Risk]],Scale!U$6:U$10,0),1)</f>
        <v>1</v>
      </c>
      <c r="AC120" s="74">
        <f>_xlfn.IFNA(MATCH(MAD_S[[#This Row],[AC1 : Implementation Cost]],Scale!V$6:V$10,0),1)</f>
        <v>1</v>
      </c>
      <c r="AD120" s="74">
        <f>_xlfn.IFNA(MATCH(MAD_S[[#This Row],[AC2 : Licence Cost]],Scale!W$6:W$10,0),1)</f>
        <v>1</v>
      </c>
      <c r="AE120" s="74">
        <f>_xlfn.IFNA(MATCH(MAD_S[[#This Row],[AC3 : Annual Maintenance Cost/Support Cost]],Scale!X$6:X$10,0),1)</f>
        <v>1</v>
      </c>
      <c r="AF120" s="74">
        <f>_xlfn.IFNA(MATCH(MAD_S[[#This Row],[ACR1 : Is Application Virtualized]],Scale!Y$6:Y$10,0),1)</f>
        <v>1</v>
      </c>
      <c r="AG120" s="74">
        <f>_xlfn.IFNA(MATCH(MAD_S[[#This Row],[ACR2 : Does the Application Support loosely coupled N tier Architecture &amp; Abstraction]],Scale!Z$6:Z$10,0),1)</f>
        <v>1</v>
      </c>
      <c r="AH120" s="74">
        <f>_xlfn.IFNA(MATCH(MAD_S[[#This Row],[ACR3 : Does it provide Micro Services / Coarse Grain APIs]],Scale!AA$6:AA$10,0),1)</f>
        <v>1</v>
      </c>
      <c r="AI120" s="74">
        <f>_xlfn.IFNA(MATCH(MAD_S[[#This Row],[ACR4 : Does the host regulatory environment allows moving to cloud]],Scale!AB$6:AB$10,0),1)</f>
        <v>1</v>
      </c>
    </row>
    <row r="121" spans="1:35" ht="57.75" customHeight="1" x14ac:dyDescent="0.25">
      <c r="A121" s="74" t="str">
        <f>MAD_S!A121</f>
        <v>CMDB.19</v>
      </c>
      <c r="B121" s="74" t="str">
        <f>MAD_PS3[[#This Row],[M1 : Name of All Applications]]</f>
        <v>HGS Application</v>
      </c>
      <c r="C121" s="74" t="str">
        <f>MAD_S[[#This Row],[Region]]</f>
        <v>APAC</v>
      </c>
      <c r="D121" s="74" t="str">
        <f>MAD_S!D121</f>
        <v>Hridayananda Das</v>
      </c>
      <c r="E121" s="74" t="str">
        <f>MAD_S!E121</f>
        <v>Active</v>
      </c>
      <c r="F121" s="74" t="str">
        <f>MAD_S!F121</f>
        <v>HR</v>
      </c>
      <c r="G121" s="74" t="str">
        <f>MAD_S!G121</f>
        <v>COTS</v>
      </c>
      <c r="H121" s="74" t="str">
        <f>MAD_S!H121</f>
        <v>.Net</v>
      </c>
      <c r="I121" s="74" t="str">
        <f>MAD_S!I121</f>
        <v>Website</v>
      </c>
      <c r="J121" s="74" t="str">
        <f>MAD_S!J121</f>
        <v>On-Prem</v>
      </c>
      <c r="K121" s="74" t="str">
        <f>MAD_S!K121</f>
        <v>3-tier (or more)</v>
      </c>
      <c r="L121" s="74" t="str">
        <f>MAD_S!L121</f>
        <v xml:space="preserve">
Employee compensation accounting &amp; attendance feeds</v>
      </c>
      <c r="M121" s="74" t="str">
        <f>MAD_S!M121</f>
        <v>HumanResources</v>
      </c>
      <c r="N121" s="74" t="str">
        <f>MAD_S!N121</f>
        <v>Associateadministration</v>
      </c>
      <c r="O121" s="74" t="str">
        <f>MAD_S!O121</f>
        <v>Payroll</v>
      </c>
      <c r="P121" s="74" t="str">
        <f>MAD_S!P121</f>
        <v>Manual Entry Req</v>
      </c>
      <c r="Q121" s="74" t="str">
        <f>MAD_S!Q121</f>
        <v>Manual Entry Req</v>
      </c>
      <c r="R121" s="74">
        <f>_xlfn.IFNA(MATCH(MAD_S[[#This Row],[BCR1 : The extent to which application supports business operations]],Scale!K$6:K$10,0),1)</f>
        <v>1</v>
      </c>
      <c r="S121" s="74">
        <f>_xlfn.IFNA(MATCH(MAD_S[[#This Row],[BCR2 : Please indicate the business impact due to the application''s non-availability ]],Scale!L$6:L$10,0),1)</f>
        <v>1</v>
      </c>
      <c r="T121" s="74">
        <f>_xlfn.IFNA(MATCH(MAD_S[[#This Row],[BCR3 : Business Data Criticality]],Scale!M$6:M$10,0),1)</f>
        <v>5</v>
      </c>
      <c r="U121" s="74">
        <f>_xlfn.IFNA(MATCH(MAD_S[[#This Row],[BCR4 : Please indicate the user base]],Scale!N$6:N$10,0),1)</f>
        <v>3</v>
      </c>
      <c r="V121" s="74">
        <f>_xlfn.IFNA(MATCH(MAD_S[[#This Row],[AC1 : Categorize Interfaces]],Scale!O$6:O$10,0),1)</f>
        <v>4</v>
      </c>
      <c r="W121" s="74">
        <f>_xlfn.IFNA(MATCH(MAD_S[[#This Row],[AC2 : Diversity of Database(s)]],Scale!P$6:P$10,0),1)</f>
        <v>4</v>
      </c>
      <c r="X121" s="74">
        <f>_xlfn.IFNA(MATCH(MAD_S[[#This Row],[AC3 : Diversity of software languages]],Scale!Q$6:Q$10,0),1)</f>
        <v>4</v>
      </c>
      <c r="Y121" s="74">
        <f>_xlfn.IFNA(MATCH(MAD_S[[#This Row],[AM1 : Vendor Support available]],Scale!R$6:R$10,0),1)</f>
        <v>2</v>
      </c>
      <c r="Z121" s="74">
        <f>_xlfn.IFNA(MATCH(MAD_S[[#This Row],[AM2 : Availability of skills required to support the system]],Scale!S$6:S$10,0),1)</f>
        <v>1</v>
      </c>
      <c r="AA121" s="74">
        <f>_xlfn.IFNA(MATCH(MAD_S[[#This Row],[AM3 : Documents Available]],Scale!T$6:T$10,0),1)</f>
        <v>4</v>
      </c>
      <c r="AB121" s="74">
        <f>_xlfn.IFNA(MATCH(MAD_S[[#This Row],[AM4 : Lifecycle Stage of the application for Risk]],Scale!U$6:U$10,0),1)</f>
        <v>4</v>
      </c>
      <c r="AC121" s="74">
        <f>_xlfn.IFNA(MATCH(MAD_S[[#This Row],[AC1 : Implementation Cost]],Scale!V$6:V$10,0),1)</f>
        <v>1</v>
      </c>
      <c r="AD121" s="74">
        <f>_xlfn.IFNA(MATCH(MAD_S[[#This Row],[AC2 : Licence Cost]],Scale!W$6:W$10,0),1)</f>
        <v>1</v>
      </c>
      <c r="AE121" s="74">
        <f>_xlfn.IFNA(MATCH(MAD_S[[#This Row],[AC3 : Annual Maintenance Cost/Support Cost]],Scale!X$6:X$10,0),1)</f>
        <v>1</v>
      </c>
      <c r="AF121" s="74">
        <f>_xlfn.IFNA(MATCH(MAD_S[[#This Row],[ACR1 : Is Application Virtualized]],Scale!Y$6:Y$10,0),1)</f>
        <v>1</v>
      </c>
      <c r="AG121" s="74">
        <f>_xlfn.IFNA(MATCH(MAD_S[[#This Row],[ACR2 : Does the Application Support loosely coupled N tier Architecture &amp; Abstraction]],Scale!Z$6:Z$10,0),1)</f>
        <v>1</v>
      </c>
      <c r="AH121" s="74">
        <f>_xlfn.IFNA(MATCH(MAD_S[[#This Row],[ACR3 : Does it provide Micro Services / Coarse Grain APIs]],Scale!AA$6:AA$10,0),1)</f>
        <v>1</v>
      </c>
      <c r="AI121" s="74">
        <f>_xlfn.IFNA(MATCH(MAD_S[[#This Row],[ACR4 : Does the host regulatory environment allows moving to cloud]],Scale!AB$6:AB$10,0),1)</f>
        <v>1</v>
      </c>
    </row>
    <row r="122" spans="1:35" ht="57.75" customHeight="1" x14ac:dyDescent="0.25">
      <c r="A122" s="74" t="str">
        <f>MAD_S!A122</f>
        <v>CMDB.192</v>
      </c>
      <c r="B122" s="74" t="str">
        <f>MAD_PS3[[#This Row],[M1 : Name of All Applications]]</f>
        <v>Account Statement</v>
      </c>
      <c r="C122" s="74" t="str">
        <f>MAD_S[[#This Row],[Region]]</f>
        <v>APAC</v>
      </c>
      <c r="D122" s="74" t="str">
        <f>MAD_S!D122</f>
        <v>Hridayananda Das</v>
      </c>
      <c r="E122" s="74" t="str">
        <f>MAD_S!E122</f>
        <v>Active</v>
      </c>
      <c r="F122" s="74" t="str">
        <f>MAD_S!F122</f>
        <v>Credit</v>
      </c>
      <c r="G122" s="74" t="str">
        <f>MAD_S!G122</f>
        <v>Homegrown</v>
      </c>
      <c r="H122" s="74" t="str">
        <f>MAD_S!H122</f>
        <v>.Net</v>
      </c>
      <c r="I122" s="74" t="str">
        <f>MAD_S!I122</f>
        <v>Website</v>
      </c>
      <c r="J122" s="74" t="str">
        <f>MAD_S!J122</f>
        <v>On-Prem</v>
      </c>
      <c r="K122" s="74" t="str">
        <f>MAD_S!K122</f>
        <v>3-tier (or more)</v>
      </c>
      <c r="L122" s="74" t="str">
        <f>MAD_S!L122</f>
        <v xml:space="preserve">
Sends bi-monthly account statements to customers</v>
      </c>
      <c r="M122" s="74" t="str">
        <f>MAD_S!M122</f>
        <v>Credit</v>
      </c>
      <c r="N122" s="74" t="str">
        <f>MAD_S!N122</f>
        <v>CustomerAccount</v>
      </c>
      <c r="O122" s="74" t="str">
        <f>MAD_S!O122</f>
        <v>Manual Entry Req</v>
      </c>
      <c r="P122" s="74" t="str">
        <f>MAD_S!P122</f>
        <v>Manual Entry Req</v>
      </c>
      <c r="Q122" s="74" t="str">
        <f>MAD_S!Q122</f>
        <v>Manual Entry Req</v>
      </c>
      <c r="R122" s="74">
        <f>_xlfn.IFNA(MATCH(MAD_S[[#This Row],[BCR1 : The extent to which application supports business operations]],Scale!K$6:K$10,0),1)</f>
        <v>5</v>
      </c>
      <c r="S122" s="74">
        <f>_xlfn.IFNA(MATCH(MAD_S[[#This Row],[BCR2 : Please indicate the business impact due to the application''s non-availability ]],Scale!L$6:L$10,0),1)</f>
        <v>1</v>
      </c>
      <c r="T122" s="74">
        <f>_xlfn.IFNA(MATCH(MAD_S[[#This Row],[BCR3 : Business Data Criticality]],Scale!M$6:M$10,0),1)</f>
        <v>4</v>
      </c>
      <c r="U122" s="74">
        <f>_xlfn.IFNA(MATCH(MAD_S[[#This Row],[BCR4 : Please indicate the user base]],Scale!N$6:N$10,0),1)</f>
        <v>3</v>
      </c>
      <c r="V122" s="74">
        <f>_xlfn.IFNA(MATCH(MAD_S[[#This Row],[AC1 : Categorize Interfaces]],Scale!O$6:O$10,0),1)</f>
        <v>4</v>
      </c>
      <c r="W122" s="74">
        <f>_xlfn.IFNA(MATCH(MAD_S[[#This Row],[AC2 : Diversity of Database(s)]],Scale!P$6:P$10,0),1)</f>
        <v>5</v>
      </c>
      <c r="X122" s="74">
        <f>_xlfn.IFNA(MATCH(MAD_S[[#This Row],[AC3 : Diversity of software languages]],Scale!Q$6:Q$10,0),1)</f>
        <v>4</v>
      </c>
      <c r="Y122" s="74">
        <f>_xlfn.IFNA(MATCH(MAD_S[[#This Row],[AM1 : Vendor Support available]],Scale!R$6:R$10,0),1)</f>
        <v>4</v>
      </c>
      <c r="Z122" s="74">
        <f>_xlfn.IFNA(MATCH(MAD_S[[#This Row],[AM2 : Availability of skills required to support the system]],Scale!S$6:S$10,0),1)</f>
        <v>1</v>
      </c>
      <c r="AA122" s="74">
        <f>_xlfn.IFNA(MATCH(MAD_S[[#This Row],[AM3 : Documents Available]],Scale!T$6:T$10,0),1)</f>
        <v>4</v>
      </c>
      <c r="AB122" s="74">
        <f>_xlfn.IFNA(MATCH(MAD_S[[#This Row],[AM4 : Lifecycle Stage of the application for Risk]],Scale!U$6:U$10,0),1)</f>
        <v>1</v>
      </c>
      <c r="AC122" s="74">
        <f>_xlfn.IFNA(MATCH(MAD_S[[#This Row],[AC1 : Implementation Cost]],Scale!V$6:V$10,0),1)</f>
        <v>1</v>
      </c>
      <c r="AD122" s="74">
        <f>_xlfn.IFNA(MATCH(MAD_S[[#This Row],[AC2 : Licence Cost]],Scale!W$6:W$10,0),1)</f>
        <v>1</v>
      </c>
      <c r="AE122" s="74">
        <f>_xlfn.IFNA(MATCH(MAD_S[[#This Row],[AC3 : Annual Maintenance Cost/Support Cost]],Scale!X$6:X$10,0),1)</f>
        <v>1</v>
      </c>
      <c r="AF122" s="74">
        <f>_xlfn.IFNA(MATCH(MAD_S[[#This Row],[ACR1 : Is Application Virtualized]],Scale!Y$6:Y$10,0),1)</f>
        <v>1</v>
      </c>
      <c r="AG122" s="74">
        <f>_xlfn.IFNA(MATCH(MAD_S[[#This Row],[ACR2 : Does the Application Support loosely coupled N tier Architecture &amp; Abstraction]],Scale!Z$6:Z$10,0),1)</f>
        <v>1</v>
      </c>
      <c r="AH122" s="74">
        <f>_xlfn.IFNA(MATCH(MAD_S[[#This Row],[ACR3 : Does it provide Micro Services / Coarse Grain APIs]],Scale!AA$6:AA$10,0),1)</f>
        <v>1</v>
      </c>
      <c r="AI122" s="74">
        <f>_xlfn.IFNA(MATCH(MAD_S[[#This Row],[ACR4 : Does the host regulatory environment allows moving to cloud]],Scale!AB$6:AB$10,0),1)</f>
        <v>1</v>
      </c>
    </row>
    <row r="123" spans="1:35" ht="57.75" customHeight="1" x14ac:dyDescent="0.25">
      <c r="A123" s="74" t="str">
        <f>MAD_S!A123</f>
        <v>CMDB.230</v>
      </c>
      <c r="B123" s="74" t="str">
        <f>MAD_PS3[[#This Row],[M1 : Name of All Applications]]</f>
        <v>QlikSense</v>
      </c>
      <c r="C123" s="74" t="str">
        <f>MAD_S[[#This Row],[Region]]</f>
        <v>APAC</v>
      </c>
      <c r="D123" s="74" t="str">
        <f>MAD_S!D123</f>
        <v>Hridayananda Das</v>
      </c>
      <c r="E123" s="74" t="str">
        <f>MAD_S!E123</f>
        <v>Unknown</v>
      </c>
      <c r="F123" s="74" t="str">
        <f>MAD_S!F123</f>
        <v>Unknown</v>
      </c>
      <c r="G123" s="74" t="str">
        <f>MAD_S!G123</f>
        <v>Other</v>
      </c>
      <c r="H123" s="74" t="str">
        <f>MAD_S!H123</f>
        <v>Unknown</v>
      </c>
      <c r="I123" s="74" t="str">
        <f>MAD_S!I123</f>
        <v>Other</v>
      </c>
      <c r="J123" s="74" t="str">
        <f>MAD_S!J123</f>
        <v>Other</v>
      </c>
      <c r="K123" s="74" t="str">
        <f>MAD_S!K123</f>
        <v>Unknown</v>
      </c>
      <c r="L123" s="74" t="str">
        <f>MAD_S!L123</f>
        <v xml:space="preserve">
QlikSense</v>
      </c>
      <c r="M123" s="74" t="str">
        <f>MAD_S!M123</f>
        <v>Not Available</v>
      </c>
      <c r="N123" s="74" t="str">
        <f>MAD_S!N123</f>
        <v>Manual Entry Req</v>
      </c>
      <c r="O123" s="74" t="str">
        <f>MAD_S!O123</f>
        <v>Manual Entry Req</v>
      </c>
      <c r="P123" s="74" t="str">
        <f>MAD_S!P123</f>
        <v>Manual Entry Req</v>
      </c>
      <c r="Q123" s="74" t="str">
        <f>MAD_S!Q123</f>
        <v>Manual Entry Req</v>
      </c>
      <c r="R123" s="74">
        <f>_xlfn.IFNA(MATCH(MAD_S[[#This Row],[BCR1 : The extent to which application supports business operations]],Scale!K$6:K$10,0),1)</f>
        <v>3</v>
      </c>
      <c r="S123" s="74">
        <f>_xlfn.IFNA(MATCH(MAD_S[[#This Row],[BCR2 : Please indicate the business impact due to the application''s non-availability ]],Scale!L$6:L$10,0),1)</f>
        <v>5</v>
      </c>
      <c r="T123" s="74">
        <f>_xlfn.IFNA(MATCH(MAD_S[[#This Row],[BCR3 : Business Data Criticality]],Scale!M$6:M$10,0),1)</f>
        <v>4</v>
      </c>
      <c r="U123" s="74">
        <f>_xlfn.IFNA(MATCH(MAD_S[[#This Row],[BCR4 : Please indicate the user base]],Scale!N$6:N$10,0),1)</f>
        <v>1</v>
      </c>
      <c r="V123" s="74">
        <f>_xlfn.IFNA(MATCH(MAD_S[[#This Row],[AC1 : Categorize Interfaces]],Scale!O$6:O$10,0),1)</f>
        <v>4</v>
      </c>
      <c r="W123" s="74">
        <f>_xlfn.IFNA(MATCH(MAD_S[[#This Row],[AC2 : Diversity of Database(s)]],Scale!P$6:P$10,0),1)</f>
        <v>4</v>
      </c>
      <c r="X123" s="74">
        <f>_xlfn.IFNA(MATCH(MAD_S[[#This Row],[AC3 : Diversity of software languages]],Scale!Q$6:Q$10,0),1)</f>
        <v>4</v>
      </c>
      <c r="Y123" s="74">
        <f>_xlfn.IFNA(MATCH(MAD_S[[#This Row],[AM1 : Vendor Support available]],Scale!R$6:R$10,0),1)</f>
        <v>3</v>
      </c>
      <c r="Z123" s="74">
        <f>_xlfn.IFNA(MATCH(MAD_S[[#This Row],[AM2 : Availability of skills required to support the system]],Scale!S$6:S$10,0),1)</f>
        <v>1</v>
      </c>
      <c r="AA123" s="74">
        <f>_xlfn.IFNA(MATCH(MAD_S[[#This Row],[AM3 : Documents Available]],Scale!T$6:T$10,0),1)</f>
        <v>4</v>
      </c>
      <c r="AB123" s="74">
        <f>_xlfn.IFNA(MATCH(MAD_S[[#This Row],[AM4 : Lifecycle Stage of the application for Risk]],Scale!U$6:U$10,0),1)</f>
        <v>4</v>
      </c>
      <c r="AC123" s="74">
        <f>_xlfn.IFNA(MATCH(MAD_S[[#This Row],[AC1 : Implementation Cost]],Scale!V$6:V$10,0),1)</f>
        <v>1</v>
      </c>
      <c r="AD123" s="74">
        <f>_xlfn.IFNA(MATCH(MAD_S[[#This Row],[AC2 : Licence Cost]],Scale!W$6:W$10,0),1)</f>
        <v>1</v>
      </c>
      <c r="AE123" s="74">
        <f>_xlfn.IFNA(MATCH(MAD_S[[#This Row],[AC3 : Annual Maintenance Cost/Support Cost]],Scale!X$6:X$10,0),1)</f>
        <v>1</v>
      </c>
      <c r="AF123" s="74">
        <f>_xlfn.IFNA(MATCH(MAD_S[[#This Row],[ACR1 : Is Application Virtualized]],Scale!Y$6:Y$10,0),1)</f>
        <v>1</v>
      </c>
      <c r="AG123" s="74">
        <f>_xlfn.IFNA(MATCH(MAD_S[[#This Row],[ACR2 : Does the Application Support loosely coupled N tier Architecture &amp; Abstraction]],Scale!Z$6:Z$10,0),1)</f>
        <v>1</v>
      </c>
      <c r="AH123" s="74">
        <f>_xlfn.IFNA(MATCH(MAD_S[[#This Row],[ACR3 : Does it provide Micro Services / Coarse Grain APIs]],Scale!AA$6:AA$10,0),1)</f>
        <v>1</v>
      </c>
      <c r="AI123" s="74">
        <f>_xlfn.IFNA(MATCH(MAD_S[[#This Row],[ACR4 : Does the host regulatory environment allows moving to cloud]],Scale!AB$6:AB$10,0),1)</f>
        <v>1</v>
      </c>
    </row>
    <row r="124" spans="1:35" ht="57.75" customHeight="1" x14ac:dyDescent="0.25">
      <c r="A124" s="74" t="str">
        <f>MAD_S!A124</f>
        <v>CMDB.24</v>
      </c>
      <c r="B124" s="74" t="str">
        <f>MAD_PS3[[#This Row],[M1 : Name of All Applications]]</f>
        <v>Bartender</v>
      </c>
      <c r="C124" s="74" t="str">
        <f>MAD_S[[#This Row],[Region]]</f>
        <v>APAC</v>
      </c>
      <c r="D124" s="74" t="str">
        <f>MAD_S!D124</f>
        <v>Angela Aspropotamitis</v>
      </c>
      <c r="E124" s="74" t="str">
        <f>MAD_S!E124</f>
        <v>Active</v>
      </c>
      <c r="F124" s="74" t="str">
        <f>MAD_S!F124</f>
        <v>Operations</v>
      </c>
      <c r="G124" s="74" t="str">
        <f>MAD_S!G124</f>
        <v>COTS</v>
      </c>
      <c r="H124" s="74" t="str">
        <f>MAD_S!H124</f>
        <v xml:space="preserve">
</v>
      </c>
      <c r="I124" s="74" t="str">
        <f>MAD_S!I124</f>
        <v>Other</v>
      </c>
      <c r="J124" s="74" t="str">
        <f>MAD_S!J124</f>
        <v>On-Prem</v>
      </c>
      <c r="K124" s="74" t="str">
        <f>MAD_S!K124</f>
        <v>monolith (non-tiered) architecture</v>
      </c>
      <c r="L124" s="74" t="str">
        <f>MAD_S!L124</f>
        <v xml:space="preserve">
Create Barcode and Print labels</v>
      </c>
      <c r="M124" s="74" t="str">
        <f>MAD_S!M124</f>
        <v>Sales</v>
      </c>
      <c r="N124" s="74" t="str">
        <f>MAD_S!N124</f>
        <v>Order Delivery</v>
      </c>
      <c r="O124" s="74" t="str">
        <f>MAD_S!O124</f>
        <v>Manual Entry Req</v>
      </c>
      <c r="P124" s="74" t="str">
        <f>MAD_S!P124</f>
        <v>Manual Entry Req</v>
      </c>
      <c r="Q124" s="74" t="str">
        <f>MAD_S!Q124</f>
        <v>Manual Entry Req</v>
      </c>
      <c r="R124" s="74">
        <f>_xlfn.IFNA(MATCH(MAD_S[[#This Row],[BCR1 : The extent to which application supports business operations]],Scale!K$6:K$10,0),1)</f>
        <v>3</v>
      </c>
      <c r="S124" s="74">
        <f>_xlfn.IFNA(MATCH(MAD_S[[#This Row],[BCR2 : Please indicate the business impact due to the application''s non-availability ]],Scale!L$6:L$10,0),1)</f>
        <v>5</v>
      </c>
      <c r="T124" s="74">
        <f>_xlfn.IFNA(MATCH(MAD_S[[#This Row],[BCR3 : Business Data Criticality]],Scale!M$6:M$10,0),1)</f>
        <v>2</v>
      </c>
      <c r="U124" s="74">
        <f>_xlfn.IFNA(MATCH(MAD_S[[#This Row],[BCR4 : Please indicate the user base]],Scale!N$6:N$10,0),1)</f>
        <v>1</v>
      </c>
      <c r="V124" s="74">
        <f>_xlfn.IFNA(MATCH(MAD_S[[#This Row],[AC1 : Categorize Interfaces]],Scale!O$6:O$10,0),1)</f>
        <v>4</v>
      </c>
      <c r="W124" s="74">
        <f>_xlfn.IFNA(MATCH(MAD_S[[#This Row],[AC2 : Diversity of Database(s)]],Scale!P$6:P$10,0),1)</f>
        <v>5</v>
      </c>
      <c r="X124" s="74">
        <f>_xlfn.IFNA(MATCH(MAD_S[[#This Row],[AC3 : Diversity of software languages]],Scale!Q$6:Q$10,0),1)</f>
        <v>4</v>
      </c>
      <c r="Y124" s="74">
        <f>_xlfn.IFNA(MATCH(MAD_S[[#This Row],[AM1 : Vendor Support available]],Scale!R$6:R$10,0),1)</f>
        <v>4</v>
      </c>
      <c r="Z124" s="74">
        <f>_xlfn.IFNA(MATCH(MAD_S[[#This Row],[AM2 : Availability of skills required to support the system]],Scale!S$6:S$10,0),1)</f>
        <v>1</v>
      </c>
      <c r="AA124" s="74">
        <f>_xlfn.IFNA(MATCH(MAD_S[[#This Row],[AM3 : Documents Available]],Scale!T$6:T$10,0),1)</f>
        <v>4</v>
      </c>
      <c r="AB124" s="74">
        <f>_xlfn.IFNA(MATCH(MAD_S[[#This Row],[AM4 : Lifecycle Stage of the application for Risk]],Scale!U$6:U$10,0),1)</f>
        <v>2</v>
      </c>
      <c r="AC124" s="74">
        <f>_xlfn.IFNA(MATCH(MAD_S[[#This Row],[AC1 : Implementation Cost]],Scale!V$6:V$10,0),1)</f>
        <v>1</v>
      </c>
      <c r="AD124" s="74">
        <f>_xlfn.IFNA(MATCH(MAD_S[[#This Row],[AC2 : Licence Cost]],Scale!W$6:W$10,0),1)</f>
        <v>1</v>
      </c>
      <c r="AE124" s="74">
        <f>_xlfn.IFNA(MATCH(MAD_S[[#This Row],[AC3 : Annual Maintenance Cost/Support Cost]],Scale!X$6:X$10,0),1)</f>
        <v>1</v>
      </c>
      <c r="AF124" s="74">
        <f>_xlfn.IFNA(MATCH(MAD_S[[#This Row],[ACR1 : Is Application Virtualized]],Scale!Y$6:Y$10,0),1)</f>
        <v>1</v>
      </c>
      <c r="AG124" s="74">
        <f>_xlfn.IFNA(MATCH(MAD_S[[#This Row],[ACR2 : Does the Application Support loosely coupled N tier Architecture &amp; Abstraction]],Scale!Z$6:Z$10,0),1)</f>
        <v>1</v>
      </c>
      <c r="AH124" s="74">
        <f>_xlfn.IFNA(MATCH(MAD_S[[#This Row],[ACR3 : Does it provide Micro Services / Coarse Grain APIs]],Scale!AA$6:AA$10,0),1)</f>
        <v>1</v>
      </c>
      <c r="AI124" s="74">
        <f>_xlfn.IFNA(MATCH(MAD_S[[#This Row],[ACR4 : Does the host regulatory environment allows moving to cloud]],Scale!AB$6:AB$10,0),1)</f>
        <v>1</v>
      </c>
    </row>
    <row r="125" spans="1:35" ht="57.75" customHeight="1" x14ac:dyDescent="0.25">
      <c r="A125" s="74" t="str">
        <f>MAD_S!A125</f>
        <v>CMDB.25</v>
      </c>
      <c r="B125" s="74" t="str">
        <f>MAD_PS3[[#This Row],[M1 : Name of All Applications]]</f>
        <v>APDMS</v>
      </c>
      <c r="C125" s="74" t="str">
        <f>MAD_S[[#This Row],[Region]]</f>
        <v>APAC</v>
      </c>
      <c r="D125" s="74" t="str">
        <f>MAD_S!D125</f>
        <v>Hridayananda Das</v>
      </c>
      <c r="E125" s="74" t="str">
        <f>MAD_S!E125</f>
        <v>Active</v>
      </c>
      <c r="F125" s="74" t="str">
        <f>MAD_S!F125</f>
        <v>Finance</v>
      </c>
      <c r="G125" s="74" t="str">
        <f>MAD_S!G125</f>
        <v>Homegrown</v>
      </c>
      <c r="H125" s="74" t="str">
        <f>MAD_S!H125</f>
        <v>.Net</v>
      </c>
      <c r="I125" s="74" t="str">
        <f>MAD_S!I125</f>
        <v>Website</v>
      </c>
      <c r="J125" s="74" t="str">
        <f>MAD_S!J125</f>
        <v>On-Prem</v>
      </c>
      <c r="K125" s="74" t="str">
        <f>MAD_S!K125</f>
        <v>3-tier (or more)</v>
      </c>
      <c r="L125" s="74" t="str">
        <f>MAD_S!L125</f>
        <v xml:space="preserve">
AP auto invoice databank generation for use by AP associates for various activities - Dox mgmt system</v>
      </c>
      <c r="M125" s="74" t="str">
        <f>MAD_S!M125</f>
        <v>InternalFinance</v>
      </c>
      <c r="N125" s="74" t="str">
        <f>MAD_S!N125</f>
        <v>InternalProgramsNoFunds</v>
      </c>
      <c r="O125" s="74" t="str">
        <f>MAD_S!O125</f>
        <v>Manual Entry Req</v>
      </c>
      <c r="P125" s="74" t="str">
        <f>MAD_S!P125</f>
        <v>Manual Entry Req</v>
      </c>
      <c r="Q125" s="74" t="str">
        <f>MAD_S!Q125</f>
        <v>Manual Entry Req</v>
      </c>
      <c r="R125" s="74">
        <f>_xlfn.IFNA(MATCH(MAD_S[[#This Row],[BCR1 : The extent to which application supports business operations]],Scale!K$6:K$10,0),1)</f>
        <v>3</v>
      </c>
      <c r="S125" s="74">
        <f>_xlfn.IFNA(MATCH(MAD_S[[#This Row],[BCR2 : Please indicate the business impact due to the application''s non-availability ]],Scale!L$6:L$10,0),1)</f>
        <v>1</v>
      </c>
      <c r="T125" s="74">
        <f>_xlfn.IFNA(MATCH(MAD_S[[#This Row],[BCR3 : Business Data Criticality]],Scale!M$6:M$10,0),1)</f>
        <v>5</v>
      </c>
      <c r="U125" s="74">
        <f>_xlfn.IFNA(MATCH(MAD_S[[#This Row],[BCR4 : Please indicate the user base]],Scale!N$6:N$10,0),1)</f>
        <v>1</v>
      </c>
      <c r="V125" s="74">
        <f>_xlfn.IFNA(MATCH(MAD_S[[#This Row],[AC1 : Categorize Interfaces]],Scale!O$6:O$10,0),1)</f>
        <v>4</v>
      </c>
      <c r="W125" s="74">
        <f>_xlfn.IFNA(MATCH(MAD_S[[#This Row],[AC2 : Diversity of Database(s)]],Scale!P$6:P$10,0),1)</f>
        <v>5</v>
      </c>
      <c r="X125" s="74">
        <f>_xlfn.IFNA(MATCH(MAD_S[[#This Row],[AC3 : Diversity of software languages]],Scale!Q$6:Q$10,0),1)</f>
        <v>4</v>
      </c>
      <c r="Y125" s="74">
        <f>_xlfn.IFNA(MATCH(MAD_S[[#This Row],[AM1 : Vendor Support available]],Scale!R$6:R$10,0),1)</f>
        <v>4</v>
      </c>
      <c r="Z125" s="74">
        <f>_xlfn.IFNA(MATCH(MAD_S[[#This Row],[AM2 : Availability of skills required to support the system]],Scale!S$6:S$10,0),1)</f>
        <v>1</v>
      </c>
      <c r="AA125" s="74">
        <f>_xlfn.IFNA(MATCH(MAD_S[[#This Row],[AM3 : Documents Available]],Scale!T$6:T$10,0),1)</f>
        <v>4</v>
      </c>
      <c r="AB125" s="74">
        <f>_xlfn.IFNA(MATCH(MAD_S[[#This Row],[AM4 : Lifecycle Stage of the application for Risk]],Scale!U$6:U$10,0),1)</f>
        <v>1</v>
      </c>
      <c r="AC125" s="74">
        <f>_xlfn.IFNA(MATCH(MAD_S[[#This Row],[AC1 : Implementation Cost]],Scale!V$6:V$10,0),1)</f>
        <v>1</v>
      </c>
      <c r="AD125" s="74">
        <f>_xlfn.IFNA(MATCH(MAD_S[[#This Row],[AC2 : Licence Cost]],Scale!W$6:W$10,0),1)</f>
        <v>1</v>
      </c>
      <c r="AE125" s="74">
        <f>_xlfn.IFNA(MATCH(MAD_S[[#This Row],[AC3 : Annual Maintenance Cost/Support Cost]],Scale!X$6:X$10,0),1)</f>
        <v>1</v>
      </c>
      <c r="AF125" s="74">
        <f>_xlfn.IFNA(MATCH(MAD_S[[#This Row],[ACR1 : Is Application Virtualized]],Scale!Y$6:Y$10,0),1)</f>
        <v>1</v>
      </c>
      <c r="AG125" s="74">
        <f>_xlfn.IFNA(MATCH(MAD_S[[#This Row],[ACR2 : Does the Application Support loosely coupled N tier Architecture &amp; Abstraction]],Scale!Z$6:Z$10,0),1)</f>
        <v>1</v>
      </c>
      <c r="AH125" s="74">
        <f>_xlfn.IFNA(MATCH(MAD_S[[#This Row],[ACR3 : Does it provide Micro Services / Coarse Grain APIs]],Scale!AA$6:AA$10,0),1)</f>
        <v>1</v>
      </c>
      <c r="AI125" s="74">
        <f>_xlfn.IFNA(MATCH(MAD_S[[#This Row],[ACR4 : Does the host regulatory environment allows moving to cloud]],Scale!AB$6:AB$10,0),1)</f>
        <v>1</v>
      </c>
    </row>
    <row r="126" spans="1:35" ht="57.75" customHeight="1" x14ac:dyDescent="0.25">
      <c r="A126" s="74" t="str">
        <f>MAD_S!A126</f>
        <v>CMDB.26</v>
      </c>
      <c r="B126" s="74" t="str">
        <f>MAD_PS3[[#This Row],[M1 : Name of All Applications]]</f>
        <v>Sales Dashboard</v>
      </c>
      <c r="C126" s="74" t="str">
        <f>MAD_S[[#This Row],[Region]]</f>
        <v>APAC</v>
      </c>
      <c r="D126" s="74" t="str">
        <f>MAD_S!D126</f>
        <v>Hridayananda Das</v>
      </c>
      <c r="E126" s="74" t="str">
        <f>MAD_S!E126</f>
        <v>Active</v>
      </c>
      <c r="F126" s="74" t="str">
        <f>MAD_S!F126</f>
        <v>Sales</v>
      </c>
      <c r="G126" s="74" t="str">
        <f>MAD_S!G126</f>
        <v>Homegrown</v>
      </c>
      <c r="H126" s="74" t="str">
        <f>MAD_S!H126</f>
        <v>.Net</v>
      </c>
      <c r="I126" s="74" t="str">
        <f>MAD_S!I126</f>
        <v>Website</v>
      </c>
      <c r="J126" s="74" t="str">
        <f>MAD_S!J126</f>
        <v>On-Prem</v>
      </c>
      <c r="K126" s="74" t="str">
        <f>MAD_S!K126</f>
        <v>3-tier (or more)</v>
      </c>
      <c r="L126" s="74" t="str">
        <f>MAD_S!L126</f>
        <v xml:space="preserve">
Real time Sales Dashboard for Product &amp; Sales</v>
      </c>
      <c r="M126" s="74" t="str">
        <f>MAD_S!M126</f>
        <v>Sales</v>
      </c>
      <c r="N126" s="74" t="str">
        <f>MAD_S!N126</f>
        <v>Manual Entry Req</v>
      </c>
      <c r="O126" s="74" t="str">
        <f>MAD_S!O126</f>
        <v>Manual Entry Req</v>
      </c>
      <c r="P126" s="74" t="str">
        <f>MAD_S!P126</f>
        <v>Manual Entry Req</v>
      </c>
      <c r="Q126" s="74" t="str">
        <f>MAD_S!Q126</f>
        <v>Manual Entry Req</v>
      </c>
      <c r="R126" s="74">
        <f>_xlfn.IFNA(MATCH(MAD_S[[#This Row],[BCR1 : The extent to which application supports business operations]],Scale!K$6:K$10,0),1)</f>
        <v>3</v>
      </c>
      <c r="S126" s="74">
        <f>_xlfn.IFNA(MATCH(MAD_S[[#This Row],[BCR2 : Please indicate the business impact due to the application''s non-availability ]],Scale!L$6:L$10,0),1)</f>
        <v>1</v>
      </c>
      <c r="T126" s="74">
        <f>_xlfn.IFNA(MATCH(MAD_S[[#This Row],[BCR3 : Business Data Criticality]],Scale!M$6:M$10,0),1)</f>
        <v>5</v>
      </c>
      <c r="U126" s="74">
        <f>_xlfn.IFNA(MATCH(MAD_S[[#This Row],[BCR4 : Please indicate the user base]],Scale!N$6:N$10,0),1)</f>
        <v>3</v>
      </c>
      <c r="V126" s="74">
        <f>_xlfn.IFNA(MATCH(MAD_S[[#This Row],[AC1 : Categorize Interfaces]],Scale!O$6:O$10,0),1)</f>
        <v>4</v>
      </c>
      <c r="W126" s="74">
        <f>_xlfn.IFNA(MATCH(MAD_S[[#This Row],[AC2 : Diversity of Database(s)]],Scale!P$6:P$10,0),1)</f>
        <v>5</v>
      </c>
      <c r="X126" s="74">
        <f>_xlfn.IFNA(MATCH(MAD_S[[#This Row],[AC3 : Diversity of software languages]],Scale!Q$6:Q$10,0),1)</f>
        <v>4</v>
      </c>
      <c r="Y126" s="74">
        <f>_xlfn.IFNA(MATCH(MAD_S[[#This Row],[AM1 : Vendor Support available]],Scale!R$6:R$10,0),1)</f>
        <v>4</v>
      </c>
      <c r="Z126" s="74">
        <f>_xlfn.IFNA(MATCH(MAD_S[[#This Row],[AM2 : Availability of skills required to support the system]],Scale!S$6:S$10,0),1)</f>
        <v>1</v>
      </c>
      <c r="AA126" s="74">
        <f>_xlfn.IFNA(MATCH(MAD_S[[#This Row],[AM3 : Documents Available]],Scale!T$6:T$10,0),1)</f>
        <v>4</v>
      </c>
      <c r="AB126" s="74">
        <f>_xlfn.IFNA(MATCH(MAD_S[[#This Row],[AM4 : Lifecycle Stage of the application for Risk]],Scale!U$6:U$10,0),1)</f>
        <v>1</v>
      </c>
      <c r="AC126" s="74">
        <f>_xlfn.IFNA(MATCH(MAD_S[[#This Row],[AC1 : Implementation Cost]],Scale!V$6:V$10,0),1)</f>
        <v>1</v>
      </c>
      <c r="AD126" s="74">
        <f>_xlfn.IFNA(MATCH(MAD_S[[#This Row],[AC2 : Licence Cost]],Scale!W$6:W$10,0),1)</f>
        <v>1</v>
      </c>
      <c r="AE126" s="74">
        <f>_xlfn.IFNA(MATCH(MAD_S[[#This Row],[AC3 : Annual Maintenance Cost/Support Cost]],Scale!X$6:X$10,0),1)</f>
        <v>1</v>
      </c>
      <c r="AF126" s="74">
        <f>_xlfn.IFNA(MATCH(MAD_S[[#This Row],[ACR1 : Is Application Virtualized]],Scale!Y$6:Y$10,0),1)</f>
        <v>1</v>
      </c>
      <c r="AG126" s="74">
        <f>_xlfn.IFNA(MATCH(MAD_S[[#This Row],[ACR2 : Does the Application Support loosely coupled N tier Architecture &amp; Abstraction]],Scale!Z$6:Z$10,0),1)</f>
        <v>1</v>
      </c>
      <c r="AH126" s="74">
        <f>_xlfn.IFNA(MATCH(MAD_S[[#This Row],[ACR3 : Does it provide Micro Services / Coarse Grain APIs]],Scale!AA$6:AA$10,0),1)</f>
        <v>1</v>
      </c>
      <c r="AI126" s="74">
        <f>_xlfn.IFNA(MATCH(MAD_S[[#This Row],[ACR4 : Does the host regulatory environment allows moving to cloud]],Scale!AB$6:AB$10,0),1)</f>
        <v>1</v>
      </c>
    </row>
    <row r="127" spans="1:35" ht="57.75" customHeight="1" x14ac:dyDescent="0.25">
      <c r="A127" s="74" t="str">
        <f>MAD_S!A127</f>
        <v>CMDB.28</v>
      </c>
      <c r="B127" s="74" t="str">
        <f>MAD_PS3[[#This Row],[M1 : Name of All Applications]]</f>
        <v>Sparcs</v>
      </c>
      <c r="C127" s="74" t="str">
        <f>MAD_S[[#This Row],[Region]]</f>
        <v>APAC</v>
      </c>
      <c r="D127" s="74" t="str">
        <f>MAD_S!D127</f>
        <v>Hridayananda Das</v>
      </c>
      <c r="E127" s="74" t="str">
        <f>MAD_S!E127</f>
        <v>Active</v>
      </c>
      <c r="F127" s="74" t="str">
        <f>MAD_S!F127</f>
        <v>Operations</v>
      </c>
      <c r="G127" s="74" t="str">
        <f>MAD_S!G127</f>
        <v>Homegrown</v>
      </c>
      <c r="H127" s="74" t="str">
        <f>MAD_S!H127</f>
        <v>.Net</v>
      </c>
      <c r="I127" s="74" t="str">
        <f>MAD_S!I127</f>
        <v>Website</v>
      </c>
      <c r="J127" s="74" t="str">
        <f>MAD_S!J127</f>
        <v>On-Prem</v>
      </c>
      <c r="K127" s="74" t="str">
        <f>MAD_S!K127</f>
        <v>3-tier (or more)</v>
      </c>
      <c r="L127" s="74" t="str">
        <f>MAD_S!L127</f>
        <v xml:space="preserve">
Customer service portal to maintain customer returns</v>
      </c>
      <c r="M127" s="74" t="str">
        <f>MAD_S!M127</f>
        <v>Sales</v>
      </c>
      <c r="N127" s="74" t="str">
        <f>MAD_S!N127</f>
        <v>ReturnsandDisputes</v>
      </c>
      <c r="O127" s="74" t="str">
        <f>MAD_S!O127</f>
        <v>Standard RMA Returns Management</v>
      </c>
      <c r="P127" s="74" t="str">
        <f>MAD_S!P127</f>
        <v>Manual Entry Req</v>
      </c>
      <c r="Q127" s="74" t="str">
        <f>MAD_S!Q127</f>
        <v>Manual Entry Req</v>
      </c>
      <c r="R127" s="74">
        <f>_xlfn.IFNA(MATCH(MAD_S[[#This Row],[BCR1 : The extent to which application supports business operations]],Scale!K$6:K$10,0),1)</f>
        <v>3</v>
      </c>
      <c r="S127" s="74">
        <f>_xlfn.IFNA(MATCH(MAD_S[[#This Row],[BCR2 : Please indicate the business impact due to the application''s non-availability ]],Scale!L$6:L$10,0),1)</f>
        <v>1</v>
      </c>
      <c r="T127" s="74">
        <f>_xlfn.IFNA(MATCH(MAD_S[[#This Row],[BCR3 : Business Data Criticality]],Scale!M$6:M$10,0),1)</f>
        <v>5</v>
      </c>
      <c r="U127" s="74">
        <f>_xlfn.IFNA(MATCH(MAD_S[[#This Row],[BCR4 : Please indicate the user base]],Scale!N$6:N$10,0),1)</f>
        <v>1</v>
      </c>
      <c r="V127" s="74">
        <f>_xlfn.IFNA(MATCH(MAD_S[[#This Row],[AC1 : Categorize Interfaces]],Scale!O$6:O$10,0),1)</f>
        <v>4</v>
      </c>
      <c r="W127" s="74">
        <f>_xlfn.IFNA(MATCH(MAD_S[[#This Row],[AC2 : Diversity of Database(s)]],Scale!P$6:P$10,0),1)</f>
        <v>5</v>
      </c>
      <c r="X127" s="74">
        <f>_xlfn.IFNA(MATCH(MAD_S[[#This Row],[AC3 : Diversity of software languages]],Scale!Q$6:Q$10,0),1)</f>
        <v>4</v>
      </c>
      <c r="Y127" s="74">
        <f>_xlfn.IFNA(MATCH(MAD_S[[#This Row],[AM1 : Vendor Support available]],Scale!R$6:R$10,0),1)</f>
        <v>4</v>
      </c>
      <c r="Z127" s="74">
        <f>_xlfn.IFNA(MATCH(MAD_S[[#This Row],[AM2 : Availability of skills required to support the system]],Scale!S$6:S$10,0),1)</f>
        <v>1</v>
      </c>
      <c r="AA127" s="74">
        <f>_xlfn.IFNA(MATCH(MAD_S[[#This Row],[AM3 : Documents Available]],Scale!T$6:T$10,0),1)</f>
        <v>4</v>
      </c>
      <c r="AB127" s="74">
        <f>_xlfn.IFNA(MATCH(MAD_S[[#This Row],[AM4 : Lifecycle Stage of the application for Risk]],Scale!U$6:U$10,0),1)</f>
        <v>1</v>
      </c>
      <c r="AC127" s="74">
        <f>_xlfn.IFNA(MATCH(MAD_S[[#This Row],[AC1 : Implementation Cost]],Scale!V$6:V$10,0),1)</f>
        <v>1</v>
      </c>
      <c r="AD127" s="74">
        <f>_xlfn.IFNA(MATCH(MAD_S[[#This Row],[AC2 : Licence Cost]],Scale!W$6:W$10,0),1)</f>
        <v>1</v>
      </c>
      <c r="AE127" s="74">
        <f>_xlfn.IFNA(MATCH(MAD_S[[#This Row],[AC3 : Annual Maintenance Cost/Support Cost]],Scale!X$6:X$10,0),1)</f>
        <v>1</v>
      </c>
      <c r="AF127" s="74">
        <f>_xlfn.IFNA(MATCH(MAD_S[[#This Row],[ACR1 : Is Application Virtualized]],Scale!Y$6:Y$10,0),1)</f>
        <v>1</v>
      </c>
      <c r="AG127" s="74">
        <f>_xlfn.IFNA(MATCH(MAD_S[[#This Row],[ACR2 : Does the Application Support loosely coupled N tier Architecture &amp; Abstraction]],Scale!Z$6:Z$10,0),1)</f>
        <v>1</v>
      </c>
      <c r="AH127" s="74">
        <f>_xlfn.IFNA(MATCH(MAD_S[[#This Row],[ACR3 : Does it provide Micro Services / Coarse Grain APIs]],Scale!AA$6:AA$10,0),1)</f>
        <v>1</v>
      </c>
      <c r="AI127" s="74">
        <f>_xlfn.IFNA(MATCH(MAD_S[[#This Row],[ACR4 : Does the host regulatory environment allows moving to cloud]],Scale!AB$6:AB$10,0),1)</f>
        <v>1</v>
      </c>
    </row>
    <row r="128" spans="1:35" ht="57.75" customHeight="1" x14ac:dyDescent="0.25">
      <c r="A128" s="74" t="str">
        <f>MAD_S!A128</f>
        <v>CMDB.29</v>
      </c>
      <c r="B128" s="74" t="str">
        <f>MAD_PS3[[#This Row],[M1 : Name of All Applications]]</f>
        <v>Vendor Reporting</v>
      </c>
      <c r="C128" s="74" t="str">
        <f>MAD_S[[#This Row],[Region]]</f>
        <v>APAC</v>
      </c>
      <c r="D128" s="74" t="str">
        <f>MAD_S!D128</f>
        <v>Hridayananda Das</v>
      </c>
      <c r="E128" s="74" t="str">
        <f>MAD_S!E128</f>
        <v>Active</v>
      </c>
      <c r="F128" s="74" t="str">
        <f>MAD_S!F128</f>
        <v>Marketing</v>
      </c>
      <c r="G128" s="74" t="str">
        <f>MAD_S!G128</f>
        <v>Homegrown</v>
      </c>
      <c r="H128" s="74" t="str">
        <f>MAD_S!H128</f>
        <v>.Net</v>
      </c>
      <c r="I128" s="74" t="str">
        <f>MAD_S!I128</f>
        <v>Other</v>
      </c>
      <c r="J128" s="74" t="str">
        <f>MAD_S!J128</f>
        <v>On-Prem</v>
      </c>
      <c r="K128" s="74" t="str">
        <f>MAD_S!K128</f>
        <v>monolith (non-tiered) architecture</v>
      </c>
      <c r="L128" s="74" t="str">
        <f>MAD_S!L128</f>
        <v xml:space="preserve">
60 vendor reports - daily/weekly/monthly</v>
      </c>
      <c r="M128" s="74" t="str">
        <f>MAD_S!M128</f>
        <v>ReportingandAnalytics</v>
      </c>
      <c r="N128" s="74" t="str">
        <f>MAD_S!N128</f>
        <v>Internal Facing Reporting &amp; Analysis</v>
      </c>
      <c r="O128" s="74" t="str">
        <f>MAD_S!O128</f>
        <v>Manual Entry Req</v>
      </c>
      <c r="P128" s="74" t="str">
        <f>MAD_S!P128</f>
        <v>Manual Entry Req</v>
      </c>
      <c r="Q128" s="74" t="str">
        <f>MAD_S!Q128</f>
        <v>Manual Entry Req</v>
      </c>
      <c r="R128" s="74">
        <f>_xlfn.IFNA(MATCH(MAD_S[[#This Row],[BCR1 : The extent to which application supports business operations]],Scale!K$6:K$10,0),1)</f>
        <v>3</v>
      </c>
      <c r="S128" s="74">
        <f>_xlfn.IFNA(MATCH(MAD_S[[#This Row],[BCR2 : Please indicate the business impact due to the application''s non-availability ]],Scale!L$6:L$10,0),1)</f>
        <v>1</v>
      </c>
      <c r="T128" s="74">
        <f>_xlfn.IFNA(MATCH(MAD_S[[#This Row],[BCR3 : Business Data Criticality]],Scale!M$6:M$10,0),1)</f>
        <v>5</v>
      </c>
      <c r="U128" s="74">
        <f>_xlfn.IFNA(MATCH(MAD_S[[#This Row],[BCR4 : Please indicate the user base]],Scale!N$6:N$10,0),1)</f>
        <v>1</v>
      </c>
      <c r="V128" s="74">
        <f>_xlfn.IFNA(MATCH(MAD_S[[#This Row],[AC1 : Categorize Interfaces]],Scale!O$6:O$10,0),1)</f>
        <v>4</v>
      </c>
      <c r="W128" s="74">
        <f>_xlfn.IFNA(MATCH(MAD_S[[#This Row],[AC2 : Diversity of Database(s)]],Scale!P$6:P$10,0),1)</f>
        <v>4</v>
      </c>
      <c r="X128" s="74">
        <f>_xlfn.IFNA(MATCH(MAD_S[[#This Row],[AC3 : Diversity of software languages]],Scale!Q$6:Q$10,0),1)</f>
        <v>4</v>
      </c>
      <c r="Y128" s="74">
        <f>_xlfn.IFNA(MATCH(MAD_S[[#This Row],[AM1 : Vendor Support available]],Scale!R$6:R$10,0),1)</f>
        <v>4</v>
      </c>
      <c r="Z128" s="74">
        <f>_xlfn.IFNA(MATCH(MAD_S[[#This Row],[AM2 : Availability of skills required to support the system]],Scale!S$6:S$10,0),1)</f>
        <v>1</v>
      </c>
      <c r="AA128" s="74">
        <f>_xlfn.IFNA(MATCH(MAD_S[[#This Row],[AM3 : Documents Available]],Scale!T$6:T$10,0),1)</f>
        <v>4</v>
      </c>
      <c r="AB128" s="74">
        <f>_xlfn.IFNA(MATCH(MAD_S[[#This Row],[AM4 : Lifecycle Stage of the application for Risk]],Scale!U$6:U$10,0),1)</f>
        <v>1</v>
      </c>
      <c r="AC128" s="74">
        <f>_xlfn.IFNA(MATCH(MAD_S[[#This Row],[AC1 : Implementation Cost]],Scale!V$6:V$10,0),1)</f>
        <v>1</v>
      </c>
      <c r="AD128" s="74">
        <f>_xlfn.IFNA(MATCH(MAD_S[[#This Row],[AC2 : Licence Cost]],Scale!W$6:W$10,0),1)</f>
        <v>1</v>
      </c>
      <c r="AE128" s="74">
        <f>_xlfn.IFNA(MATCH(MAD_S[[#This Row],[AC3 : Annual Maintenance Cost/Support Cost]],Scale!X$6:X$10,0),1)</f>
        <v>1</v>
      </c>
      <c r="AF128" s="74">
        <f>_xlfn.IFNA(MATCH(MAD_S[[#This Row],[ACR1 : Is Application Virtualized]],Scale!Y$6:Y$10,0),1)</f>
        <v>1</v>
      </c>
      <c r="AG128" s="74">
        <f>_xlfn.IFNA(MATCH(MAD_S[[#This Row],[ACR2 : Does the Application Support loosely coupled N tier Architecture &amp; Abstraction]],Scale!Z$6:Z$10,0),1)</f>
        <v>1</v>
      </c>
      <c r="AH128" s="74">
        <f>_xlfn.IFNA(MATCH(MAD_S[[#This Row],[ACR3 : Does it provide Micro Services / Coarse Grain APIs]],Scale!AA$6:AA$10,0),1)</f>
        <v>1</v>
      </c>
      <c r="AI128" s="74">
        <f>_xlfn.IFNA(MATCH(MAD_S[[#This Row],[ACR4 : Does the host regulatory environment allows moving to cloud]],Scale!AB$6:AB$10,0),1)</f>
        <v>1</v>
      </c>
    </row>
    <row r="129" spans="1:35" ht="57.75" customHeight="1" x14ac:dyDescent="0.25">
      <c r="A129" s="74" t="str">
        <f>MAD_S!A129</f>
        <v>CMDB.3</v>
      </c>
      <c r="B129" s="74" t="str">
        <f>MAD_PS3[[#This Row],[M1 : Name of All Applications]]</f>
        <v>SADDMS</v>
      </c>
      <c r="C129" s="74" t="str">
        <f>MAD_S[[#This Row],[Region]]</f>
        <v>APAC</v>
      </c>
      <c r="D129" s="74" t="str">
        <f>MAD_S!D129</f>
        <v>Hridayananda Das</v>
      </c>
      <c r="E129" s="74" t="str">
        <f>MAD_S!E129</f>
        <v>Active</v>
      </c>
      <c r="F129" s="74" t="str">
        <f>MAD_S!F129</f>
        <v>Purchasing</v>
      </c>
      <c r="G129" s="74" t="str">
        <f>MAD_S!G129</f>
        <v>Homegrown</v>
      </c>
      <c r="H129" s="74" t="str">
        <f>MAD_S!H129</f>
        <v>.Net</v>
      </c>
      <c r="I129" s="74" t="str">
        <f>MAD_S!I129</f>
        <v>Website</v>
      </c>
      <c r="J129" s="74" t="str">
        <f>MAD_S!J129</f>
        <v>On-Prem</v>
      </c>
      <c r="K129" s="74" t="str">
        <f>MAD_S!K129</f>
        <v>3-tier (or more)</v>
      </c>
      <c r="L129" s="74" t="str">
        <f>MAD_S!L129</f>
        <v xml:space="preserve">
Addnl customs duty auto invoice databank generation for use by ADC associates for various activities - Dox mgmt system</v>
      </c>
      <c r="M129" s="74" t="str">
        <f>MAD_S!M129</f>
        <v>ReportingandAnalytics</v>
      </c>
      <c r="N129" s="74" t="str">
        <f>MAD_S!N129</f>
        <v>Internal Facing Reporting &amp; Analysis</v>
      </c>
      <c r="O129" s="74" t="str">
        <f>MAD_S!O129</f>
        <v>Manual Entry Req</v>
      </c>
      <c r="P129" s="74" t="str">
        <f>MAD_S!P129</f>
        <v>Manual Entry Req</v>
      </c>
      <c r="Q129" s="74" t="str">
        <f>MAD_S!Q129</f>
        <v>Manual Entry Req</v>
      </c>
      <c r="R129" s="74">
        <f>_xlfn.IFNA(MATCH(MAD_S[[#This Row],[BCR1 : The extent to which application supports business operations]],Scale!K$6:K$10,0),1)</f>
        <v>3</v>
      </c>
      <c r="S129" s="74">
        <f>_xlfn.IFNA(MATCH(MAD_S[[#This Row],[BCR2 : Please indicate the business impact due to the application''s non-availability ]],Scale!L$6:L$10,0),1)</f>
        <v>1</v>
      </c>
      <c r="T129" s="74">
        <f>_xlfn.IFNA(MATCH(MAD_S[[#This Row],[BCR3 : Business Data Criticality]],Scale!M$6:M$10,0),1)</f>
        <v>5</v>
      </c>
      <c r="U129" s="74">
        <f>_xlfn.IFNA(MATCH(MAD_S[[#This Row],[BCR4 : Please indicate the user base]],Scale!N$6:N$10,0),1)</f>
        <v>1</v>
      </c>
      <c r="V129" s="74">
        <f>_xlfn.IFNA(MATCH(MAD_S[[#This Row],[AC1 : Categorize Interfaces]],Scale!O$6:O$10,0),1)</f>
        <v>4</v>
      </c>
      <c r="W129" s="74">
        <f>_xlfn.IFNA(MATCH(MAD_S[[#This Row],[AC2 : Diversity of Database(s)]],Scale!P$6:P$10,0),1)</f>
        <v>5</v>
      </c>
      <c r="X129" s="74">
        <f>_xlfn.IFNA(MATCH(MAD_S[[#This Row],[AC3 : Diversity of software languages]],Scale!Q$6:Q$10,0),1)</f>
        <v>4</v>
      </c>
      <c r="Y129" s="74">
        <f>_xlfn.IFNA(MATCH(MAD_S[[#This Row],[AM1 : Vendor Support available]],Scale!R$6:R$10,0),1)</f>
        <v>4</v>
      </c>
      <c r="Z129" s="74">
        <f>_xlfn.IFNA(MATCH(MAD_S[[#This Row],[AM2 : Availability of skills required to support the system]],Scale!S$6:S$10,0),1)</f>
        <v>1</v>
      </c>
      <c r="AA129" s="74">
        <f>_xlfn.IFNA(MATCH(MAD_S[[#This Row],[AM3 : Documents Available]],Scale!T$6:T$10,0),1)</f>
        <v>4</v>
      </c>
      <c r="AB129" s="74">
        <f>_xlfn.IFNA(MATCH(MAD_S[[#This Row],[AM4 : Lifecycle Stage of the application for Risk]],Scale!U$6:U$10,0),1)</f>
        <v>1</v>
      </c>
      <c r="AC129" s="74">
        <f>_xlfn.IFNA(MATCH(MAD_S[[#This Row],[AC1 : Implementation Cost]],Scale!V$6:V$10,0),1)</f>
        <v>1</v>
      </c>
      <c r="AD129" s="74">
        <f>_xlfn.IFNA(MATCH(MAD_S[[#This Row],[AC2 : Licence Cost]],Scale!W$6:W$10,0),1)</f>
        <v>1</v>
      </c>
      <c r="AE129" s="74">
        <f>_xlfn.IFNA(MATCH(MAD_S[[#This Row],[AC3 : Annual Maintenance Cost/Support Cost]],Scale!X$6:X$10,0),1)</f>
        <v>1</v>
      </c>
      <c r="AF129" s="74">
        <f>_xlfn.IFNA(MATCH(MAD_S[[#This Row],[ACR1 : Is Application Virtualized]],Scale!Y$6:Y$10,0),1)</f>
        <v>1</v>
      </c>
      <c r="AG129" s="74">
        <f>_xlfn.IFNA(MATCH(MAD_S[[#This Row],[ACR2 : Does the Application Support loosely coupled N tier Architecture &amp; Abstraction]],Scale!Z$6:Z$10,0),1)</f>
        <v>1</v>
      </c>
      <c r="AH129" s="74">
        <f>_xlfn.IFNA(MATCH(MAD_S[[#This Row],[ACR3 : Does it provide Micro Services / Coarse Grain APIs]],Scale!AA$6:AA$10,0),1)</f>
        <v>1</v>
      </c>
      <c r="AI129" s="74">
        <f>_xlfn.IFNA(MATCH(MAD_S[[#This Row],[ACR4 : Does the host regulatory environment allows moving to cloud]],Scale!AB$6:AB$10,0),1)</f>
        <v>1</v>
      </c>
    </row>
    <row r="130" spans="1:35" ht="57.75" customHeight="1" x14ac:dyDescent="0.25">
      <c r="A130" s="74" t="str">
        <f>MAD_S!A130</f>
        <v>CMDB.30</v>
      </c>
      <c r="B130" s="74" t="str">
        <f>MAD_PS3[[#This Row],[M1 : Name of All Applications]]</f>
        <v>Pricing Tool</v>
      </c>
      <c r="C130" s="74" t="str">
        <f>MAD_S[[#This Row],[Region]]</f>
        <v>APAC</v>
      </c>
      <c r="D130" s="74" t="str">
        <f>MAD_S!D130</f>
        <v>Hridayananda Das</v>
      </c>
      <c r="E130" s="74" t="str">
        <f>MAD_S!E130</f>
        <v>Active</v>
      </c>
      <c r="F130" s="74" t="str">
        <f>MAD_S!F130</f>
        <v>Back Office</v>
      </c>
      <c r="G130" s="74" t="str">
        <f>MAD_S!G130</f>
        <v>Homegrown</v>
      </c>
      <c r="H130" s="74" t="str">
        <f>MAD_S!H130</f>
        <v>.Net</v>
      </c>
      <c r="I130" s="74" t="str">
        <f>MAD_S!I130</f>
        <v>Website</v>
      </c>
      <c r="J130" s="74" t="str">
        <f>MAD_S!J130</f>
        <v>On-Prem</v>
      </c>
      <c r="K130" s="74" t="str">
        <f>MAD_S!K130</f>
        <v>3-tier (or more)</v>
      </c>
      <c r="L130" s="74" t="str">
        <f>MAD_S!L130</f>
        <v xml:space="preserve">
Pricing Approval &amp; Price maintaince tool, convcerts vendor pricelist into customer specific columns through program rules</v>
      </c>
      <c r="M130" s="74" t="str">
        <f>MAD_S!M130</f>
        <v>Sales</v>
      </c>
      <c r="N130" s="74" t="str">
        <f>MAD_S!N130</f>
        <v>Orders</v>
      </c>
      <c r="O130" s="74" t="str">
        <f>MAD_S!O130</f>
        <v>Standard Orders Management</v>
      </c>
      <c r="P130" s="74" t="str">
        <f>MAD_S!P130</f>
        <v>Manual Entry Req</v>
      </c>
      <c r="Q130" s="74" t="str">
        <f>MAD_S!Q130</f>
        <v>Manual Entry Req</v>
      </c>
      <c r="R130" s="74">
        <f>_xlfn.IFNA(MATCH(MAD_S[[#This Row],[BCR1 : The extent to which application supports business operations]],Scale!K$6:K$10,0),1)</f>
        <v>3</v>
      </c>
      <c r="S130" s="74">
        <f>_xlfn.IFNA(MATCH(MAD_S[[#This Row],[BCR2 : Please indicate the business impact due to the application''s non-availability ]],Scale!L$6:L$10,0),1)</f>
        <v>1</v>
      </c>
      <c r="T130" s="74">
        <f>_xlfn.IFNA(MATCH(MAD_S[[#This Row],[BCR3 : Business Data Criticality]],Scale!M$6:M$10,0),1)</f>
        <v>5</v>
      </c>
      <c r="U130" s="74">
        <f>_xlfn.IFNA(MATCH(MAD_S[[#This Row],[BCR4 : Please indicate the user base]],Scale!N$6:N$10,0),1)</f>
        <v>3</v>
      </c>
      <c r="V130" s="74">
        <f>_xlfn.IFNA(MATCH(MAD_S[[#This Row],[AC1 : Categorize Interfaces]],Scale!O$6:O$10,0),1)</f>
        <v>4</v>
      </c>
      <c r="W130" s="74">
        <f>_xlfn.IFNA(MATCH(MAD_S[[#This Row],[AC2 : Diversity of Database(s)]],Scale!P$6:P$10,0),1)</f>
        <v>5</v>
      </c>
      <c r="X130" s="74">
        <f>_xlfn.IFNA(MATCH(MAD_S[[#This Row],[AC3 : Diversity of software languages]],Scale!Q$6:Q$10,0),1)</f>
        <v>4</v>
      </c>
      <c r="Y130" s="74">
        <f>_xlfn.IFNA(MATCH(MAD_S[[#This Row],[AM1 : Vendor Support available]],Scale!R$6:R$10,0),1)</f>
        <v>4</v>
      </c>
      <c r="Z130" s="74">
        <f>_xlfn.IFNA(MATCH(MAD_S[[#This Row],[AM2 : Availability of skills required to support the system]],Scale!S$6:S$10,0),1)</f>
        <v>5</v>
      </c>
      <c r="AA130" s="74">
        <f>_xlfn.IFNA(MATCH(MAD_S[[#This Row],[AM3 : Documents Available]],Scale!T$6:T$10,0),1)</f>
        <v>4</v>
      </c>
      <c r="AB130" s="74">
        <f>_xlfn.IFNA(MATCH(MAD_S[[#This Row],[AM4 : Lifecycle Stage of the application for Risk]],Scale!U$6:U$10,0),1)</f>
        <v>1</v>
      </c>
      <c r="AC130" s="74">
        <f>_xlfn.IFNA(MATCH(MAD_S[[#This Row],[AC1 : Implementation Cost]],Scale!V$6:V$10,0),1)</f>
        <v>1</v>
      </c>
      <c r="AD130" s="74">
        <f>_xlfn.IFNA(MATCH(MAD_S[[#This Row],[AC2 : Licence Cost]],Scale!W$6:W$10,0),1)</f>
        <v>1</v>
      </c>
      <c r="AE130" s="74">
        <f>_xlfn.IFNA(MATCH(MAD_S[[#This Row],[AC3 : Annual Maintenance Cost/Support Cost]],Scale!X$6:X$10,0),1)</f>
        <v>1</v>
      </c>
      <c r="AF130" s="74">
        <f>_xlfn.IFNA(MATCH(MAD_S[[#This Row],[ACR1 : Is Application Virtualized]],Scale!Y$6:Y$10,0),1)</f>
        <v>1</v>
      </c>
      <c r="AG130" s="74">
        <f>_xlfn.IFNA(MATCH(MAD_S[[#This Row],[ACR2 : Does the Application Support loosely coupled N tier Architecture &amp; Abstraction]],Scale!Z$6:Z$10,0),1)</f>
        <v>1</v>
      </c>
      <c r="AH130" s="74">
        <f>_xlfn.IFNA(MATCH(MAD_S[[#This Row],[ACR3 : Does it provide Micro Services / Coarse Grain APIs]],Scale!AA$6:AA$10,0),1)</f>
        <v>1</v>
      </c>
      <c r="AI130" s="74">
        <f>_xlfn.IFNA(MATCH(MAD_S[[#This Row],[ACR4 : Does the host regulatory environment allows moving to cloud]],Scale!AB$6:AB$10,0),1)</f>
        <v>1</v>
      </c>
    </row>
    <row r="131" spans="1:35" ht="57.75" customHeight="1" x14ac:dyDescent="0.25">
      <c r="A131" s="74" t="str">
        <f>MAD_S!A131</f>
        <v>CMDB.35</v>
      </c>
      <c r="B131" s="74" t="str">
        <f>MAD_PS3[[#This Row],[M1 : Name of All Applications]]</f>
        <v>Vendor Claims</v>
      </c>
      <c r="C131" s="74" t="str">
        <f>MAD_S[[#This Row],[Region]]</f>
        <v>APAC</v>
      </c>
      <c r="D131" s="74" t="str">
        <f>MAD_S!D131</f>
        <v>Hridayananda Das</v>
      </c>
      <c r="E131" s="74" t="str">
        <f>MAD_S!E131</f>
        <v>Active</v>
      </c>
      <c r="F131" s="74" t="str">
        <f>MAD_S!F131</f>
        <v>Credit</v>
      </c>
      <c r="G131" s="74" t="str">
        <f>MAD_S!G131</f>
        <v>Homegrown</v>
      </c>
      <c r="H131" s="74" t="str">
        <f>MAD_S!H131</f>
        <v>.Net</v>
      </c>
      <c r="I131" s="74" t="str">
        <f>MAD_S!I131</f>
        <v>Website</v>
      </c>
      <c r="J131" s="74" t="str">
        <f>MAD_S!J131</f>
        <v>On-Prem</v>
      </c>
      <c r="K131" s="74" t="str">
        <f>MAD_S!K131</f>
        <v>3-tier (or more)</v>
      </c>
      <c r="L131" s="74" t="str">
        <f>MAD_S!L131</f>
        <v xml:space="preserve">
Create Debit note on vendor, track utilisation and closure with credits</v>
      </c>
      <c r="M131" s="74" t="str">
        <f>MAD_S!M131</f>
        <v>Credit</v>
      </c>
      <c r="N131" s="74" t="str">
        <f>MAD_S!N131</f>
        <v>CustomerCredit</v>
      </c>
      <c r="O131" s="74" t="str">
        <f>MAD_S!O131</f>
        <v>Manual Entry Req</v>
      </c>
      <c r="P131" s="74" t="str">
        <f>MAD_S!P131</f>
        <v>Manual Entry Req</v>
      </c>
      <c r="Q131" s="74" t="str">
        <f>MAD_S!Q131</f>
        <v>Manual Entry Req</v>
      </c>
      <c r="R131" s="74">
        <f>_xlfn.IFNA(MATCH(MAD_S[[#This Row],[BCR1 : The extent to which application supports business operations]],Scale!K$6:K$10,0),1)</f>
        <v>3</v>
      </c>
      <c r="S131" s="74">
        <f>_xlfn.IFNA(MATCH(MAD_S[[#This Row],[BCR2 : Please indicate the business impact due to the application''s non-availability ]],Scale!L$6:L$10,0),1)</f>
        <v>1</v>
      </c>
      <c r="T131" s="74">
        <f>_xlfn.IFNA(MATCH(MAD_S[[#This Row],[BCR3 : Business Data Criticality]],Scale!M$6:M$10,0),1)</f>
        <v>4</v>
      </c>
      <c r="U131" s="74">
        <f>_xlfn.IFNA(MATCH(MAD_S[[#This Row],[BCR4 : Please indicate the user base]],Scale!N$6:N$10,0),1)</f>
        <v>3</v>
      </c>
      <c r="V131" s="74">
        <f>_xlfn.IFNA(MATCH(MAD_S[[#This Row],[AC1 : Categorize Interfaces]],Scale!O$6:O$10,0),1)</f>
        <v>4</v>
      </c>
      <c r="W131" s="74">
        <f>_xlfn.IFNA(MATCH(MAD_S[[#This Row],[AC2 : Diversity of Database(s)]],Scale!P$6:P$10,0),1)</f>
        <v>5</v>
      </c>
      <c r="X131" s="74">
        <f>_xlfn.IFNA(MATCH(MAD_S[[#This Row],[AC3 : Diversity of software languages]],Scale!Q$6:Q$10,0),1)</f>
        <v>4</v>
      </c>
      <c r="Y131" s="74">
        <f>_xlfn.IFNA(MATCH(MAD_S[[#This Row],[AM1 : Vendor Support available]],Scale!R$6:R$10,0),1)</f>
        <v>4</v>
      </c>
      <c r="Z131" s="74">
        <f>_xlfn.IFNA(MATCH(MAD_S[[#This Row],[AM2 : Availability of skills required to support the system]],Scale!S$6:S$10,0),1)</f>
        <v>1</v>
      </c>
      <c r="AA131" s="74">
        <f>_xlfn.IFNA(MATCH(MAD_S[[#This Row],[AM3 : Documents Available]],Scale!T$6:T$10,0),1)</f>
        <v>4</v>
      </c>
      <c r="AB131" s="74">
        <f>_xlfn.IFNA(MATCH(MAD_S[[#This Row],[AM4 : Lifecycle Stage of the application for Risk]],Scale!U$6:U$10,0),1)</f>
        <v>1</v>
      </c>
      <c r="AC131" s="74">
        <f>_xlfn.IFNA(MATCH(MAD_S[[#This Row],[AC1 : Implementation Cost]],Scale!V$6:V$10,0),1)</f>
        <v>1</v>
      </c>
      <c r="AD131" s="74">
        <f>_xlfn.IFNA(MATCH(MAD_S[[#This Row],[AC2 : Licence Cost]],Scale!W$6:W$10,0),1)</f>
        <v>1</v>
      </c>
      <c r="AE131" s="74">
        <f>_xlfn.IFNA(MATCH(MAD_S[[#This Row],[AC3 : Annual Maintenance Cost/Support Cost]],Scale!X$6:X$10,0),1)</f>
        <v>1</v>
      </c>
      <c r="AF131" s="74">
        <f>_xlfn.IFNA(MATCH(MAD_S[[#This Row],[ACR1 : Is Application Virtualized]],Scale!Y$6:Y$10,0),1)</f>
        <v>1</v>
      </c>
      <c r="AG131" s="74">
        <f>_xlfn.IFNA(MATCH(MAD_S[[#This Row],[ACR2 : Does the Application Support loosely coupled N tier Architecture &amp; Abstraction]],Scale!Z$6:Z$10,0),1)</f>
        <v>1</v>
      </c>
      <c r="AH131" s="74">
        <f>_xlfn.IFNA(MATCH(MAD_S[[#This Row],[ACR3 : Does it provide Micro Services / Coarse Grain APIs]],Scale!AA$6:AA$10,0),1)</f>
        <v>1</v>
      </c>
      <c r="AI131" s="74">
        <f>_xlfn.IFNA(MATCH(MAD_S[[#This Row],[ACR4 : Does the host regulatory environment allows moving to cloud]],Scale!AB$6:AB$10,0),1)</f>
        <v>1</v>
      </c>
    </row>
    <row r="132" spans="1:35" ht="57.75" customHeight="1" x14ac:dyDescent="0.25">
      <c r="A132" s="74" t="str">
        <f>MAD_S!A132</f>
        <v>CMDB.36</v>
      </c>
      <c r="B132" s="74" t="str">
        <f>MAD_PS3[[#This Row],[M1 : Name of All Applications]]</f>
        <v>BP Online /ERA</v>
      </c>
      <c r="C132" s="74" t="str">
        <f>MAD_S[[#This Row],[Region]]</f>
        <v>APAC</v>
      </c>
      <c r="D132" s="74" t="str">
        <f>MAD_S!D132</f>
        <v>Angela Aspropotamitis</v>
      </c>
      <c r="E132" s="74" t="str">
        <f>MAD_S!E132</f>
        <v>Active</v>
      </c>
      <c r="F132" s="74" t="str">
        <f>MAD_S!F132</f>
        <v>Sales</v>
      </c>
      <c r="G132" s="74" t="str">
        <f>MAD_S!G132</f>
        <v>Homegrown</v>
      </c>
      <c r="H132" s="74" t="str">
        <f>MAD_S!H132</f>
        <v>MSSQL08 or newer, IIS, .Net
Windows server 2012
MSSQL</v>
      </c>
      <c r="I132" s="74" t="str">
        <f>MAD_S!I132</f>
        <v>Website</v>
      </c>
      <c r="J132" s="74" t="str">
        <f>MAD_S!J132</f>
        <v>On-Prem</v>
      </c>
      <c r="K132" s="74" t="str">
        <f>MAD_S!K132</f>
        <v>Unknown</v>
      </c>
      <c r="L132" s="74" t="str">
        <f>MAD_S!L132</f>
        <v xml:space="preserve">
Vodafone New Zealand Store Ordering &amp; Returns</v>
      </c>
      <c r="M132" s="74" t="str">
        <f>MAD_S!M132</f>
        <v>Sales</v>
      </c>
      <c r="N132" s="74" t="str">
        <f>MAD_S!N132</f>
        <v>Orders</v>
      </c>
      <c r="O132" s="74" t="str">
        <f>MAD_S!O132</f>
        <v>Standard Orders Management</v>
      </c>
      <c r="P132" s="74" t="str">
        <f>MAD_S!P132</f>
        <v>Manual Entry Req</v>
      </c>
      <c r="Q132" s="74" t="str">
        <f>MAD_S!Q132</f>
        <v>Manual Entry Req</v>
      </c>
      <c r="R132" s="74">
        <f>_xlfn.IFNA(MATCH(MAD_S[[#This Row],[BCR1 : The extent to which application supports business operations]],Scale!K$6:K$10,0),1)</f>
        <v>5</v>
      </c>
      <c r="S132" s="74">
        <f>_xlfn.IFNA(MATCH(MAD_S[[#This Row],[BCR2 : Please indicate the business impact due to the application''s non-availability ]],Scale!L$6:L$10,0),1)</f>
        <v>5</v>
      </c>
      <c r="T132" s="74">
        <f>_xlfn.IFNA(MATCH(MAD_S[[#This Row],[BCR3 : Business Data Criticality]],Scale!M$6:M$10,0),1)</f>
        <v>4</v>
      </c>
      <c r="U132" s="74">
        <f>_xlfn.IFNA(MATCH(MAD_S[[#This Row],[BCR4 : Please indicate the user base]],Scale!N$6:N$10,0),1)</f>
        <v>3</v>
      </c>
      <c r="V132" s="74">
        <f>_xlfn.IFNA(MATCH(MAD_S[[#This Row],[AC1 : Categorize Interfaces]],Scale!O$6:O$10,0),1)</f>
        <v>1</v>
      </c>
      <c r="W132" s="74">
        <f>_xlfn.IFNA(MATCH(MAD_S[[#This Row],[AC2 : Diversity of Database(s)]],Scale!P$6:P$10,0),1)</f>
        <v>5</v>
      </c>
      <c r="X132" s="74">
        <f>_xlfn.IFNA(MATCH(MAD_S[[#This Row],[AC3 : Diversity of software languages]],Scale!Q$6:Q$10,0),1)</f>
        <v>4</v>
      </c>
      <c r="Y132" s="74">
        <f>_xlfn.IFNA(MATCH(MAD_S[[#This Row],[AM1 : Vendor Support available]],Scale!R$6:R$10,0),1)</f>
        <v>4</v>
      </c>
      <c r="Z132" s="74">
        <f>_xlfn.IFNA(MATCH(MAD_S[[#This Row],[AM2 : Availability of skills required to support the system]],Scale!S$6:S$10,0),1)</f>
        <v>1</v>
      </c>
      <c r="AA132" s="74">
        <f>_xlfn.IFNA(MATCH(MAD_S[[#This Row],[AM3 : Documents Available]],Scale!T$6:T$10,0),1)</f>
        <v>4</v>
      </c>
      <c r="AB132" s="74">
        <f>_xlfn.IFNA(MATCH(MAD_S[[#This Row],[AM4 : Lifecycle Stage of the application for Risk]],Scale!U$6:U$10,0),1)</f>
        <v>2</v>
      </c>
      <c r="AC132" s="74">
        <f>_xlfn.IFNA(MATCH(MAD_S[[#This Row],[AC1 : Implementation Cost]],Scale!V$6:V$10,0),1)</f>
        <v>1</v>
      </c>
      <c r="AD132" s="74">
        <f>_xlfn.IFNA(MATCH(MAD_S[[#This Row],[AC2 : Licence Cost]],Scale!W$6:W$10,0),1)</f>
        <v>1</v>
      </c>
      <c r="AE132" s="74">
        <f>_xlfn.IFNA(MATCH(MAD_S[[#This Row],[AC3 : Annual Maintenance Cost/Support Cost]],Scale!X$6:X$10,0),1)</f>
        <v>1</v>
      </c>
      <c r="AF132" s="74">
        <f>_xlfn.IFNA(MATCH(MAD_S[[#This Row],[ACR1 : Is Application Virtualized]],Scale!Y$6:Y$10,0),1)</f>
        <v>1</v>
      </c>
      <c r="AG132" s="74">
        <f>_xlfn.IFNA(MATCH(MAD_S[[#This Row],[ACR2 : Does the Application Support loosely coupled N tier Architecture &amp; Abstraction]],Scale!Z$6:Z$10,0),1)</f>
        <v>1</v>
      </c>
      <c r="AH132" s="74">
        <f>_xlfn.IFNA(MATCH(MAD_S[[#This Row],[ACR3 : Does it provide Micro Services / Coarse Grain APIs]],Scale!AA$6:AA$10,0),1)</f>
        <v>1</v>
      </c>
      <c r="AI132" s="74">
        <f>_xlfn.IFNA(MATCH(MAD_S[[#This Row],[ACR4 : Does the host regulatory environment allows moving to cloud]],Scale!AB$6:AB$10,0),1)</f>
        <v>1</v>
      </c>
    </row>
    <row r="133" spans="1:35" ht="57.75" customHeight="1" x14ac:dyDescent="0.25">
      <c r="A133" s="74" t="str">
        <f>MAD_S!A133</f>
        <v>CMDB.378</v>
      </c>
      <c r="B133" s="74" t="str">
        <f>MAD_PS3[[#This Row],[M1 : Name of All Applications]]</f>
        <v>Sterling Integrator</v>
      </c>
      <c r="C133" s="74" t="str">
        <f>MAD_S[[#This Row],[Region]]</f>
        <v>APAC</v>
      </c>
      <c r="D133" s="74" t="str">
        <f>MAD_S!D133</f>
        <v>Angela Aspropotamitis</v>
      </c>
      <c r="E133" s="74" t="str">
        <f>MAD_S!E133</f>
        <v>Active</v>
      </c>
      <c r="F133" s="74" t="str">
        <f>MAD_S!F133</f>
        <v>Not Available</v>
      </c>
      <c r="G133" s="74" t="str">
        <f>MAD_S!G133</f>
        <v>COTS</v>
      </c>
      <c r="H133" s="74" t="str">
        <f>MAD_S!H133</f>
        <v xml:space="preserve">
</v>
      </c>
      <c r="I133" s="74" t="str">
        <f>MAD_S!I133</f>
        <v>Other</v>
      </c>
      <c r="J133" s="74" t="str">
        <f>MAD_S!J133</f>
        <v>On-Prem</v>
      </c>
      <c r="K133" s="74" t="str">
        <f>MAD_S!K133</f>
        <v>Unknown</v>
      </c>
      <c r="L133" s="74" t="str">
        <f>MAD_S!L133</f>
        <v xml:space="preserve">
VIMS application is used to process invoice of various vendors</v>
      </c>
      <c r="M133" s="74" t="str">
        <f>MAD_S!M133</f>
        <v>IS Supporting Application</v>
      </c>
      <c r="N133" s="74" t="str">
        <f>MAD_S!N133</f>
        <v>Manual Entry Req</v>
      </c>
      <c r="O133" s="74" t="str">
        <f>MAD_S!O133</f>
        <v>Manual Entry Req</v>
      </c>
      <c r="P133" s="74" t="str">
        <f>MAD_S!P133</f>
        <v>Manual Entry Req</v>
      </c>
      <c r="Q133" s="74" t="str">
        <f>MAD_S!Q133</f>
        <v>Manual Entry Req</v>
      </c>
      <c r="R133" s="74">
        <f>_xlfn.IFNA(MATCH(MAD_S[[#This Row],[BCR1 : The extent to which application supports business operations]],Scale!K$6:K$10,0),1)</f>
        <v>1</v>
      </c>
      <c r="S133" s="74">
        <f>_xlfn.IFNA(MATCH(MAD_S[[#This Row],[BCR2 : Please indicate the business impact due to the application''s non-availability ]],Scale!L$6:L$10,0),1)</f>
        <v>3</v>
      </c>
      <c r="T133" s="74">
        <f>_xlfn.IFNA(MATCH(MAD_S[[#This Row],[BCR3 : Business Data Criticality]],Scale!M$6:M$10,0),1)</f>
        <v>5</v>
      </c>
      <c r="U133" s="74">
        <f>_xlfn.IFNA(MATCH(MAD_S[[#This Row],[BCR4 : Please indicate the user base]],Scale!N$6:N$10,0),1)</f>
        <v>3</v>
      </c>
      <c r="V133" s="74">
        <f>_xlfn.IFNA(MATCH(MAD_S[[#This Row],[AC1 : Categorize Interfaces]],Scale!O$6:O$10,0),1)</f>
        <v>4</v>
      </c>
      <c r="W133" s="74">
        <f>_xlfn.IFNA(MATCH(MAD_S[[#This Row],[AC2 : Diversity of Database(s)]],Scale!P$6:P$10,0),1)</f>
        <v>5</v>
      </c>
      <c r="X133" s="74">
        <f>_xlfn.IFNA(MATCH(MAD_S[[#This Row],[AC3 : Diversity of software languages]],Scale!Q$6:Q$10,0),1)</f>
        <v>4</v>
      </c>
      <c r="Y133" s="74">
        <f>_xlfn.IFNA(MATCH(MAD_S[[#This Row],[AM1 : Vendor Support available]],Scale!R$6:R$10,0),1)</f>
        <v>2</v>
      </c>
      <c r="Z133" s="74">
        <f>_xlfn.IFNA(MATCH(MAD_S[[#This Row],[AM2 : Availability of skills required to support the system]],Scale!S$6:S$10,0),1)</f>
        <v>1</v>
      </c>
      <c r="AA133" s="74">
        <f>_xlfn.IFNA(MATCH(MAD_S[[#This Row],[AM3 : Documents Available]],Scale!T$6:T$10,0),1)</f>
        <v>4</v>
      </c>
      <c r="AB133" s="74">
        <f>_xlfn.IFNA(MATCH(MAD_S[[#This Row],[AM4 : Lifecycle Stage of the application for Risk]],Scale!U$6:U$10,0),1)</f>
        <v>2</v>
      </c>
      <c r="AC133" s="74">
        <f>_xlfn.IFNA(MATCH(MAD_S[[#This Row],[AC1 : Implementation Cost]],Scale!V$6:V$10,0),1)</f>
        <v>1</v>
      </c>
      <c r="AD133" s="74">
        <f>_xlfn.IFNA(MATCH(MAD_S[[#This Row],[AC2 : Licence Cost]],Scale!W$6:W$10,0),1)</f>
        <v>1</v>
      </c>
      <c r="AE133" s="74">
        <f>_xlfn.IFNA(MATCH(MAD_S[[#This Row],[AC3 : Annual Maintenance Cost/Support Cost]],Scale!X$6:X$10,0),1)</f>
        <v>1</v>
      </c>
      <c r="AF133" s="74">
        <f>_xlfn.IFNA(MATCH(MAD_S[[#This Row],[ACR1 : Is Application Virtualized]],Scale!Y$6:Y$10,0),1)</f>
        <v>1</v>
      </c>
      <c r="AG133" s="74">
        <f>_xlfn.IFNA(MATCH(MAD_S[[#This Row],[ACR2 : Does the Application Support loosely coupled N tier Architecture &amp; Abstraction]],Scale!Z$6:Z$10,0),1)</f>
        <v>1</v>
      </c>
      <c r="AH133" s="74">
        <f>_xlfn.IFNA(MATCH(MAD_S[[#This Row],[ACR3 : Does it provide Micro Services / Coarse Grain APIs]],Scale!AA$6:AA$10,0),1)</f>
        <v>1</v>
      </c>
      <c r="AI133" s="74">
        <f>_xlfn.IFNA(MATCH(MAD_S[[#This Row],[ACR4 : Does the host regulatory environment allows moving to cloud]],Scale!AB$6:AB$10,0),1)</f>
        <v>1</v>
      </c>
    </row>
    <row r="134" spans="1:35" ht="57.75" customHeight="1" x14ac:dyDescent="0.25">
      <c r="A134" s="74" t="str">
        <f>MAD_S!A134</f>
        <v>CMDB.380</v>
      </c>
      <c r="B134" s="74" t="str">
        <f>MAD_PS3[[#This Row],[M1 : Name of All Applications]]</f>
        <v>PURCHASING DASHBOARD</v>
      </c>
      <c r="C134" s="74" t="str">
        <f>MAD_S[[#This Row],[Region]]</f>
        <v>APAC</v>
      </c>
      <c r="D134" s="74" t="str">
        <f>MAD_S!D134</f>
        <v>Angela Aspropotamitis</v>
      </c>
      <c r="E134" s="74" t="str">
        <f>MAD_S!E134</f>
        <v>Active</v>
      </c>
      <c r="F134" s="74" t="str">
        <f>MAD_S!F134</f>
        <v>Sales</v>
      </c>
      <c r="G134" s="74" t="str">
        <f>MAD_S!G134</f>
        <v>Homegrown</v>
      </c>
      <c r="H134" s="74" t="str">
        <f>MAD_S!H134</f>
        <v>SQL</v>
      </c>
      <c r="I134" s="74" t="str">
        <f>MAD_S!I134</f>
        <v>Website</v>
      </c>
      <c r="J134" s="74" t="str">
        <f>MAD_S!J134</f>
        <v>On-Prem</v>
      </c>
      <c r="K134" s="74" t="str">
        <f>MAD_S!K134</f>
        <v>monolith (non-tiered) architecture</v>
      </c>
      <c r="L134" s="74" t="str">
        <f>MAD_S!L134</f>
        <v xml:space="preserve">
APAC PURCHASING DASHBOARD</v>
      </c>
      <c r="M134" s="74" t="str">
        <f>MAD_S!M134</f>
        <v>ReportingandAnalytics</v>
      </c>
      <c r="N134" s="74" t="str">
        <f>MAD_S!N134</f>
        <v>Internal Facing Reporting &amp; Analysis</v>
      </c>
      <c r="O134" s="74" t="str">
        <f>MAD_S!O134</f>
        <v>Manual Entry Req</v>
      </c>
      <c r="P134" s="74" t="str">
        <f>MAD_S!P134</f>
        <v>Manual Entry Req</v>
      </c>
      <c r="Q134" s="74" t="str">
        <f>MAD_S!Q134</f>
        <v>Manual Entry Req</v>
      </c>
      <c r="R134" s="74">
        <f>_xlfn.IFNA(MATCH(MAD_S[[#This Row],[BCR1 : The extent to which application supports business operations]],Scale!K$6:K$10,0),1)</f>
        <v>3</v>
      </c>
      <c r="S134" s="74">
        <f>_xlfn.IFNA(MATCH(MAD_S[[#This Row],[BCR2 : Please indicate the business impact due to the application''s non-availability ]],Scale!L$6:L$10,0),1)</f>
        <v>5</v>
      </c>
      <c r="T134" s="74">
        <f>_xlfn.IFNA(MATCH(MAD_S[[#This Row],[BCR3 : Business Data Criticality]],Scale!M$6:M$10,0),1)</f>
        <v>5</v>
      </c>
      <c r="U134" s="74">
        <f>_xlfn.IFNA(MATCH(MAD_S[[#This Row],[BCR4 : Please indicate the user base]],Scale!N$6:N$10,0),1)</f>
        <v>3</v>
      </c>
      <c r="V134" s="74">
        <f>_xlfn.IFNA(MATCH(MAD_S[[#This Row],[AC1 : Categorize Interfaces]],Scale!O$6:O$10,0),1)</f>
        <v>4</v>
      </c>
      <c r="W134" s="74">
        <f>_xlfn.IFNA(MATCH(MAD_S[[#This Row],[AC2 : Diversity of Database(s)]],Scale!P$6:P$10,0),1)</f>
        <v>5</v>
      </c>
      <c r="X134" s="74">
        <f>_xlfn.IFNA(MATCH(MAD_S[[#This Row],[AC3 : Diversity of software languages]],Scale!Q$6:Q$10,0),1)</f>
        <v>4</v>
      </c>
      <c r="Y134" s="74">
        <f>_xlfn.IFNA(MATCH(MAD_S[[#This Row],[AM1 : Vendor Support available]],Scale!R$6:R$10,0),1)</f>
        <v>4</v>
      </c>
      <c r="Z134" s="74">
        <f>_xlfn.IFNA(MATCH(MAD_S[[#This Row],[AM2 : Availability of skills required to support the system]],Scale!S$6:S$10,0),1)</f>
        <v>1</v>
      </c>
      <c r="AA134" s="74">
        <f>_xlfn.IFNA(MATCH(MAD_S[[#This Row],[AM3 : Documents Available]],Scale!T$6:T$10,0),1)</f>
        <v>4</v>
      </c>
      <c r="AB134" s="74">
        <f>_xlfn.IFNA(MATCH(MAD_S[[#This Row],[AM4 : Lifecycle Stage of the application for Risk]],Scale!U$6:U$10,0),1)</f>
        <v>2</v>
      </c>
      <c r="AC134" s="74">
        <f>_xlfn.IFNA(MATCH(MAD_S[[#This Row],[AC1 : Implementation Cost]],Scale!V$6:V$10,0),1)</f>
        <v>1</v>
      </c>
      <c r="AD134" s="74">
        <f>_xlfn.IFNA(MATCH(MAD_S[[#This Row],[AC2 : Licence Cost]],Scale!W$6:W$10,0),1)</f>
        <v>1</v>
      </c>
      <c r="AE134" s="74">
        <f>_xlfn.IFNA(MATCH(MAD_S[[#This Row],[AC3 : Annual Maintenance Cost/Support Cost]],Scale!X$6:X$10,0),1)</f>
        <v>1</v>
      </c>
      <c r="AF134" s="74">
        <f>_xlfn.IFNA(MATCH(MAD_S[[#This Row],[ACR1 : Is Application Virtualized]],Scale!Y$6:Y$10,0),1)</f>
        <v>1</v>
      </c>
      <c r="AG134" s="74">
        <f>_xlfn.IFNA(MATCH(MAD_S[[#This Row],[ACR2 : Does the Application Support loosely coupled N tier Architecture &amp; Abstraction]],Scale!Z$6:Z$10,0),1)</f>
        <v>1</v>
      </c>
      <c r="AH134" s="74">
        <f>_xlfn.IFNA(MATCH(MAD_S[[#This Row],[ACR3 : Does it provide Micro Services / Coarse Grain APIs]],Scale!AA$6:AA$10,0),1)</f>
        <v>1</v>
      </c>
      <c r="AI134" s="74">
        <f>_xlfn.IFNA(MATCH(MAD_S[[#This Row],[ACR4 : Does the host regulatory environment allows moving to cloud]],Scale!AB$6:AB$10,0),1)</f>
        <v>1</v>
      </c>
    </row>
    <row r="135" spans="1:35" ht="57.75" customHeight="1" x14ac:dyDescent="0.25">
      <c r="A135" s="74" t="str">
        <f>MAD_S!A135</f>
        <v>CMDB.4</v>
      </c>
      <c r="B135" s="74" t="str">
        <f>MAD_PS3[[#This Row],[M1 : Name of All Applications]]</f>
        <v>DSR</v>
      </c>
      <c r="C135" s="74" t="str">
        <f>MAD_S[[#This Row],[Region]]</f>
        <v>APAC</v>
      </c>
      <c r="D135" s="74" t="str">
        <f>MAD_S!D135</f>
        <v>Hridayananda Das</v>
      </c>
      <c r="E135" s="74" t="str">
        <f>MAD_S!E135</f>
        <v>Active</v>
      </c>
      <c r="F135" s="74" t="str">
        <f>MAD_S!F135</f>
        <v>Sales</v>
      </c>
      <c r="G135" s="74" t="str">
        <f>MAD_S!G135</f>
        <v>Homegrown</v>
      </c>
      <c r="H135" s="74" t="str">
        <f>MAD_S!H135</f>
        <v>.Net</v>
      </c>
      <c r="I135" s="74" t="str">
        <f>MAD_S!I135</f>
        <v>Other</v>
      </c>
      <c r="J135" s="74" t="str">
        <f>MAD_S!J135</f>
        <v>On-Prem</v>
      </c>
      <c r="K135" s="74" t="str">
        <f>MAD_S!K135</f>
        <v>monolith (non-tiered) architecture</v>
      </c>
      <c r="L135" s="74" t="str">
        <f>MAD_S!L135</f>
        <v xml:space="preserve">
Calculates CRE wise targets &amp; achievements &amp; auto emails daily, WTD, MTD, QTD</v>
      </c>
      <c r="M135" s="74" t="str">
        <f>MAD_S!M135</f>
        <v>Sales</v>
      </c>
      <c r="N135" s="74" t="str">
        <f>MAD_S!N135</f>
        <v>CustomerRelationship</v>
      </c>
      <c r="O135" s="74" t="str">
        <f>MAD_S!O135</f>
        <v>Manual Entry Req</v>
      </c>
      <c r="P135" s="74" t="str">
        <f>MAD_S!P135</f>
        <v>Manual Entry Req</v>
      </c>
      <c r="Q135" s="74" t="str">
        <f>MAD_S!Q135</f>
        <v>Manual Entry Req</v>
      </c>
      <c r="R135" s="74">
        <f>_xlfn.IFNA(MATCH(MAD_S[[#This Row],[BCR1 : The extent to which application supports business operations]],Scale!K$6:K$10,0),1)</f>
        <v>3</v>
      </c>
      <c r="S135" s="74">
        <f>_xlfn.IFNA(MATCH(MAD_S[[#This Row],[BCR2 : Please indicate the business impact due to the application''s non-availability ]],Scale!L$6:L$10,0),1)</f>
        <v>1</v>
      </c>
      <c r="T135" s="74">
        <f>_xlfn.IFNA(MATCH(MAD_S[[#This Row],[BCR3 : Business Data Criticality]],Scale!M$6:M$10,0),1)</f>
        <v>5</v>
      </c>
      <c r="U135" s="74">
        <f>_xlfn.IFNA(MATCH(MAD_S[[#This Row],[BCR4 : Please indicate the user base]],Scale!N$6:N$10,0),1)</f>
        <v>3</v>
      </c>
      <c r="V135" s="74">
        <f>_xlfn.IFNA(MATCH(MAD_S[[#This Row],[AC1 : Categorize Interfaces]],Scale!O$6:O$10,0),1)</f>
        <v>4</v>
      </c>
      <c r="W135" s="74">
        <f>_xlfn.IFNA(MATCH(MAD_S[[#This Row],[AC2 : Diversity of Database(s)]],Scale!P$6:P$10,0),1)</f>
        <v>4</v>
      </c>
      <c r="X135" s="74">
        <f>_xlfn.IFNA(MATCH(MAD_S[[#This Row],[AC3 : Diversity of software languages]],Scale!Q$6:Q$10,0),1)</f>
        <v>4</v>
      </c>
      <c r="Y135" s="74">
        <f>_xlfn.IFNA(MATCH(MAD_S[[#This Row],[AM1 : Vendor Support available]],Scale!R$6:R$10,0),1)</f>
        <v>4</v>
      </c>
      <c r="Z135" s="74">
        <f>_xlfn.IFNA(MATCH(MAD_S[[#This Row],[AM2 : Availability of skills required to support the system]],Scale!S$6:S$10,0),1)</f>
        <v>1</v>
      </c>
      <c r="AA135" s="74">
        <f>_xlfn.IFNA(MATCH(MAD_S[[#This Row],[AM3 : Documents Available]],Scale!T$6:T$10,0),1)</f>
        <v>4</v>
      </c>
      <c r="AB135" s="74">
        <f>_xlfn.IFNA(MATCH(MAD_S[[#This Row],[AM4 : Lifecycle Stage of the application for Risk]],Scale!U$6:U$10,0),1)</f>
        <v>1</v>
      </c>
      <c r="AC135" s="74">
        <f>_xlfn.IFNA(MATCH(MAD_S[[#This Row],[AC1 : Implementation Cost]],Scale!V$6:V$10,0),1)</f>
        <v>1</v>
      </c>
      <c r="AD135" s="74">
        <f>_xlfn.IFNA(MATCH(MAD_S[[#This Row],[AC2 : Licence Cost]],Scale!W$6:W$10,0),1)</f>
        <v>1</v>
      </c>
      <c r="AE135" s="74">
        <f>_xlfn.IFNA(MATCH(MAD_S[[#This Row],[AC3 : Annual Maintenance Cost/Support Cost]],Scale!X$6:X$10,0),1)</f>
        <v>1</v>
      </c>
      <c r="AF135" s="74">
        <f>_xlfn.IFNA(MATCH(MAD_S[[#This Row],[ACR1 : Is Application Virtualized]],Scale!Y$6:Y$10,0),1)</f>
        <v>1</v>
      </c>
      <c r="AG135" s="74">
        <f>_xlfn.IFNA(MATCH(MAD_S[[#This Row],[ACR2 : Does the Application Support loosely coupled N tier Architecture &amp; Abstraction]],Scale!Z$6:Z$10,0),1)</f>
        <v>1</v>
      </c>
      <c r="AH135" s="74">
        <f>_xlfn.IFNA(MATCH(MAD_S[[#This Row],[ACR3 : Does it provide Micro Services / Coarse Grain APIs]],Scale!AA$6:AA$10,0),1)</f>
        <v>1</v>
      </c>
      <c r="AI135" s="74">
        <f>_xlfn.IFNA(MATCH(MAD_S[[#This Row],[ACR4 : Does the host regulatory environment allows moving to cloud]],Scale!AB$6:AB$10,0),1)</f>
        <v>1</v>
      </c>
    </row>
    <row r="136" spans="1:35" ht="57.75" customHeight="1" x14ac:dyDescent="0.25">
      <c r="A136" s="74" t="str">
        <f>MAD_S!A136</f>
        <v>CMDB.431</v>
      </c>
      <c r="B136" s="74" t="str">
        <f>MAD_PS3[[#This Row],[M1 : Name of All Applications]]</f>
        <v>Apple forecasting</v>
      </c>
      <c r="C136" s="74" t="str">
        <f>MAD_S[[#This Row],[Region]]</f>
        <v>APAC</v>
      </c>
      <c r="D136" s="74" t="str">
        <f>MAD_S!D136</f>
        <v>Hridayananda Das</v>
      </c>
      <c r="E136" s="74" t="str">
        <f>MAD_S!E136</f>
        <v>Active</v>
      </c>
      <c r="F136" s="74" t="str">
        <f>MAD_S!F136</f>
        <v>Marketing</v>
      </c>
      <c r="G136" s="74" t="str">
        <f>MAD_S!G136</f>
        <v>COTS</v>
      </c>
      <c r="H136" s="74" t="str">
        <f>MAD_S!H136</f>
        <v>.Net</v>
      </c>
      <c r="I136" s="74" t="str">
        <f>MAD_S!I136</f>
        <v>Website</v>
      </c>
      <c r="J136" s="74" t="str">
        <f>MAD_S!J136</f>
        <v>On-Prem</v>
      </c>
      <c r="K136" s="74" t="str">
        <f>MAD_S!K136</f>
        <v>3-tier (or more)</v>
      </c>
      <c r="L136" s="74" t="str">
        <f>MAD_S!L136</f>
        <v>Forecasting tool for partners</v>
      </c>
      <c r="M136" s="74" t="str">
        <f>MAD_S!M136</f>
        <v>ReportingandAnalytics</v>
      </c>
      <c r="N136" s="74" t="str">
        <f>MAD_S!N136</f>
        <v>Manual Entry Req</v>
      </c>
      <c r="O136" s="74" t="str">
        <f>MAD_S!O136</f>
        <v>Manual Entry Req</v>
      </c>
      <c r="P136" s="74" t="str">
        <f>MAD_S!P136</f>
        <v>Manual Entry Req</v>
      </c>
      <c r="Q136" s="74" t="str">
        <f>MAD_S!Q136</f>
        <v>Manual Entry Req</v>
      </c>
      <c r="R136" s="74">
        <f>_xlfn.IFNA(MATCH(MAD_S[[#This Row],[BCR1 : The extent to which application supports business operations]],Scale!K$6:K$10,0),1)</f>
        <v>3</v>
      </c>
      <c r="S136" s="74">
        <f>_xlfn.IFNA(MATCH(MAD_S[[#This Row],[BCR2 : Please indicate the business impact due to the application''s non-availability ]],Scale!L$6:L$10,0),1)</f>
        <v>1</v>
      </c>
      <c r="T136" s="74">
        <f>_xlfn.IFNA(MATCH(MAD_S[[#This Row],[BCR3 : Business Data Criticality]],Scale!M$6:M$10,0),1)</f>
        <v>5</v>
      </c>
      <c r="U136" s="74">
        <f>_xlfn.IFNA(MATCH(MAD_S[[#This Row],[BCR4 : Please indicate the user base]],Scale!N$6:N$10,0),1)</f>
        <v>3</v>
      </c>
      <c r="V136" s="74">
        <f>_xlfn.IFNA(MATCH(MAD_S[[#This Row],[AC1 : Categorize Interfaces]],Scale!O$6:O$10,0),1)</f>
        <v>4</v>
      </c>
      <c r="W136" s="74">
        <f>_xlfn.IFNA(MATCH(MAD_S[[#This Row],[AC2 : Diversity of Database(s)]],Scale!P$6:P$10,0),1)</f>
        <v>4</v>
      </c>
      <c r="X136" s="74">
        <f>_xlfn.IFNA(MATCH(MAD_S[[#This Row],[AC3 : Diversity of software languages]],Scale!Q$6:Q$10,0),1)</f>
        <v>4</v>
      </c>
      <c r="Y136" s="74">
        <f>_xlfn.IFNA(MATCH(MAD_S[[#This Row],[AM1 : Vendor Support available]],Scale!R$6:R$10,0),1)</f>
        <v>2</v>
      </c>
      <c r="Z136" s="74">
        <f>_xlfn.IFNA(MATCH(MAD_S[[#This Row],[AM2 : Availability of skills required to support the system]],Scale!S$6:S$10,0),1)</f>
        <v>1</v>
      </c>
      <c r="AA136" s="74">
        <f>_xlfn.IFNA(MATCH(MAD_S[[#This Row],[AM3 : Documents Available]],Scale!T$6:T$10,0),1)</f>
        <v>4</v>
      </c>
      <c r="AB136" s="74">
        <f>_xlfn.IFNA(MATCH(MAD_S[[#This Row],[AM4 : Lifecycle Stage of the application for Risk]],Scale!U$6:U$10,0),1)</f>
        <v>1</v>
      </c>
      <c r="AC136" s="74">
        <f>_xlfn.IFNA(MATCH(MAD_S[[#This Row],[AC1 : Implementation Cost]],Scale!V$6:V$10,0),1)</f>
        <v>1</v>
      </c>
      <c r="AD136" s="74">
        <f>_xlfn.IFNA(MATCH(MAD_S[[#This Row],[AC2 : Licence Cost]],Scale!W$6:W$10,0),1)</f>
        <v>1</v>
      </c>
      <c r="AE136" s="74">
        <f>_xlfn.IFNA(MATCH(MAD_S[[#This Row],[AC3 : Annual Maintenance Cost/Support Cost]],Scale!X$6:X$10,0),1)</f>
        <v>1</v>
      </c>
      <c r="AF136" s="74">
        <f>_xlfn.IFNA(MATCH(MAD_S[[#This Row],[ACR1 : Is Application Virtualized]],Scale!Y$6:Y$10,0),1)</f>
        <v>1</v>
      </c>
      <c r="AG136" s="74">
        <f>_xlfn.IFNA(MATCH(MAD_S[[#This Row],[ACR2 : Does the Application Support loosely coupled N tier Architecture &amp; Abstraction]],Scale!Z$6:Z$10,0),1)</f>
        <v>1</v>
      </c>
      <c r="AH136" s="74">
        <f>_xlfn.IFNA(MATCH(MAD_S[[#This Row],[ACR3 : Does it provide Micro Services / Coarse Grain APIs]],Scale!AA$6:AA$10,0),1)</f>
        <v>1</v>
      </c>
      <c r="AI136" s="74">
        <f>_xlfn.IFNA(MATCH(MAD_S[[#This Row],[ACR4 : Does the host regulatory environment allows moving to cloud]],Scale!AB$6:AB$10,0),1)</f>
        <v>1</v>
      </c>
    </row>
    <row r="137" spans="1:35" ht="57.75" customHeight="1" x14ac:dyDescent="0.25">
      <c r="A137" s="74" t="str">
        <f>MAD_S!A137</f>
        <v>CMDB.437</v>
      </c>
      <c r="B137" s="74" t="str">
        <f>MAD_PS3[[#This Row],[M1 : Name of All Applications]]</f>
        <v>D2O - RenewVue</v>
      </c>
      <c r="C137" s="74" t="str">
        <f>MAD_S[[#This Row],[Region]]</f>
        <v>APAC</v>
      </c>
      <c r="D137" s="74" t="str">
        <f>MAD_S!D137</f>
        <v>Shailaja Nair</v>
      </c>
      <c r="E137" s="74" t="str">
        <f>MAD_S!E137</f>
        <v>Active</v>
      </c>
      <c r="F137" s="74" t="str">
        <f>MAD_S!F137</f>
        <v>Customer</v>
      </c>
      <c r="G137" s="74" t="str">
        <f>MAD_S!G137</f>
        <v>Homegrown</v>
      </c>
      <c r="H137" s="74" t="str">
        <f>MAD_S!H137</f>
        <v>.Net</v>
      </c>
      <c r="I137" s="74" t="str">
        <f>MAD_S!I137</f>
        <v>Website</v>
      </c>
      <c r="J137" s="74" t="str">
        <f>MAD_S!J137</f>
        <v>On-Prem</v>
      </c>
      <c r="K137" s="74" t="str">
        <f>MAD_S!K137</f>
        <v>3-tier (or more)</v>
      </c>
      <c r="L137" s="74" t="str">
        <f>MAD_S!L137</f>
        <v xml:space="preserve">
Automation of licence agreements</v>
      </c>
      <c r="M137" s="74" t="str">
        <f>MAD_S!M137</f>
        <v>Not Available</v>
      </c>
      <c r="N137" s="74" t="str">
        <f>MAD_S!N137</f>
        <v>Manual Entry Req</v>
      </c>
      <c r="O137" s="74" t="str">
        <f>MAD_S!O137</f>
        <v>Manual Entry Req</v>
      </c>
      <c r="P137" s="74" t="str">
        <f>MAD_S!P137</f>
        <v>Manual Entry Req</v>
      </c>
      <c r="Q137" s="74" t="str">
        <f>MAD_S!Q137</f>
        <v>Manual Entry Req</v>
      </c>
      <c r="R137" s="74">
        <f>_xlfn.IFNA(MATCH(MAD_S[[#This Row],[BCR1 : The extent to which application supports business operations]],Scale!K$6:K$10,0),1)</f>
        <v>5</v>
      </c>
      <c r="S137" s="74">
        <f>_xlfn.IFNA(MATCH(MAD_S[[#This Row],[BCR2 : Please indicate the business impact due to the application''s non-availability ]],Scale!L$6:L$10,0),1)</f>
        <v>5</v>
      </c>
      <c r="T137" s="74">
        <f>_xlfn.IFNA(MATCH(MAD_S[[#This Row],[BCR3 : Business Data Criticality]],Scale!M$6:M$10,0),1)</f>
        <v>5</v>
      </c>
      <c r="U137" s="74">
        <f>_xlfn.IFNA(MATCH(MAD_S[[#This Row],[BCR4 : Please indicate the user base]],Scale!N$6:N$10,0),1)</f>
        <v>3</v>
      </c>
      <c r="V137" s="74">
        <f>_xlfn.IFNA(MATCH(MAD_S[[#This Row],[AC1 : Categorize Interfaces]],Scale!O$6:O$10,0),1)</f>
        <v>4</v>
      </c>
      <c r="W137" s="74">
        <f>_xlfn.IFNA(MATCH(MAD_S[[#This Row],[AC2 : Diversity of Database(s)]],Scale!P$6:P$10,0),1)</f>
        <v>5</v>
      </c>
      <c r="X137" s="74">
        <f>_xlfn.IFNA(MATCH(MAD_S[[#This Row],[AC3 : Diversity of software languages]],Scale!Q$6:Q$10,0),1)</f>
        <v>4</v>
      </c>
      <c r="Y137" s="74">
        <f>_xlfn.IFNA(MATCH(MAD_S[[#This Row],[AM1 : Vendor Support available]],Scale!R$6:R$10,0),1)</f>
        <v>1</v>
      </c>
      <c r="Z137" s="74">
        <f>_xlfn.IFNA(MATCH(MAD_S[[#This Row],[AM2 : Availability of skills required to support the system]],Scale!S$6:S$10,0),1)</f>
        <v>1</v>
      </c>
      <c r="AA137" s="74">
        <f>_xlfn.IFNA(MATCH(MAD_S[[#This Row],[AM3 : Documents Available]],Scale!T$6:T$10,0),1)</f>
        <v>1</v>
      </c>
      <c r="AB137" s="74">
        <f>_xlfn.IFNA(MATCH(MAD_S[[#This Row],[AM4 : Lifecycle Stage of the application for Risk]],Scale!U$6:U$10,0),1)</f>
        <v>2</v>
      </c>
      <c r="AC137" s="74">
        <f>_xlfn.IFNA(MATCH(MAD_S[[#This Row],[AC1 : Implementation Cost]],Scale!V$6:V$10,0),1)</f>
        <v>1</v>
      </c>
      <c r="AD137" s="74">
        <f>_xlfn.IFNA(MATCH(MAD_S[[#This Row],[AC2 : Licence Cost]],Scale!W$6:W$10,0),1)</f>
        <v>1</v>
      </c>
      <c r="AE137" s="74">
        <f>_xlfn.IFNA(MATCH(MAD_S[[#This Row],[AC3 : Annual Maintenance Cost/Support Cost]],Scale!X$6:X$10,0),1)</f>
        <v>1</v>
      </c>
      <c r="AF137" s="74">
        <f>_xlfn.IFNA(MATCH(MAD_S[[#This Row],[ACR1 : Is Application Virtualized]],Scale!Y$6:Y$10,0),1)</f>
        <v>3</v>
      </c>
      <c r="AG137" s="74">
        <f>_xlfn.IFNA(MATCH(MAD_S[[#This Row],[ACR2 : Does the Application Support loosely coupled N tier Architecture &amp; Abstraction]],Scale!Z$6:Z$10,0),1)</f>
        <v>5</v>
      </c>
      <c r="AH137" s="74">
        <f>_xlfn.IFNA(MATCH(MAD_S[[#This Row],[ACR3 : Does it provide Micro Services / Coarse Grain APIs]],Scale!AA$6:AA$10,0),1)</f>
        <v>5</v>
      </c>
      <c r="AI137" s="74">
        <f>_xlfn.IFNA(MATCH(MAD_S[[#This Row],[ACR4 : Does the host regulatory environment allows moving to cloud]],Scale!AB$6:AB$10,0),1)</f>
        <v>5</v>
      </c>
    </row>
    <row r="138" spans="1:35" ht="57.75" customHeight="1" x14ac:dyDescent="0.25">
      <c r="A138" s="74" t="str">
        <f>MAD_S!A138</f>
        <v>CMDB.438</v>
      </c>
      <c r="B138" s="74" t="str">
        <f>MAD_PS3[[#This Row],[M1 : Name of All Applications]]</f>
        <v>D2O  - B2B Monitoring Dashboard</v>
      </c>
      <c r="C138" s="74" t="str">
        <f>MAD_S[[#This Row],[Region]]</f>
        <v>APAC</v>
      </c>
      <c r="D138" s="74" t="str">
        <f>MAD_S!D138</f>
        <v>Shailaja Nair</v>
      </c>
      <c r="E138" s="74" t="str">
        <f>MAD_S!E138</f>
        <v>Active</v>
      </c>
      <c r="F138" s="74" t="str">
        <f>MAD_S!F138</f>
        <v>Unknown</v>
      </c>
      <c r="G138" s="74" t="str">
        <f>MAD_S!G138</f>
        <v>Homegrown</v>
      </c>
      <c r="H138" s="74" t="str">
        <f>MAD_S!H138</f>
        <v>.Net</v>
      </c>
      <c r="I138" s="74" t="str">
        <f>MAD_S!I138</f>
        <v>Website</v>
      </c>
      <c r="J138" s="74" t="str">
        <f>MAD_S!J138</f>
        <v>On-Prem</v>
      </c>
      <c r="K138" s="74" t="str">
        <f>MAD_S!K138</f>
        <v>3-tier (or more)</v>
      </c>
      <c r="L138" s="74" t="str">
        <f>MAD_S!L138</f>
        <v>Monitoring Portal for EDI transaction</v>
      </c>
      <c r="M138" s="74" t="str">
        <f>MAD_S!M138</f>
        <v>ReportingandAnalytics</v>
      </c>
      <c r="N138" s="74" t="str">
        <f>MAD_S!N138</f>
        <v>Internal Facing Reporting &amp; Analysis</v>
      </c>
      <c r="O138" s="74" t="str">
        <f>MAD_S!O138</f>
        <v>Manual Entry Req</v>
      </c>
      <c r="P138" s="74" t="str">
        <f>MAD_S!P138</f>
        <v>Manual Entry Req</v>
      </c>
      <c r="Q138" s="74" t="str">
        <f>MAD_S!Q138</f>
        <v>Manual Entry Req</v>
      </c>
      <c r="R138" s="74">
        <f>_xlfn.IFNA(MATCH(MAD_S[[#This Row],[BCR1 : The extent to which application supports business operations]],Scale!K$6:K$10,0),1)</f>
        <v>1</v>
      </c>
      <c r="S138" s="74">
        <f>_xlfn.IFNA(MATCH(MAD_S[[#This Row],[BCR2 : Please indicate the business impact due to the application''s non-availability ]],Scale!L$6:L$10,0),1)</f>
        <v>1</v>
      </c>
      <c r="T138" s="74">
        <f>_xlfn.IFNA(MATCH(MAD_S[[#This Row],[BCR3 : Business Data Criticality]],Scale!M$6:M$10,0),1)</f>
        <v>5</v>
      </c>
      <c r="U138" s="74">
        <f>_xlfn.IFNA(MATCH(MAD_S[[#This Row],[BCR4 : Please indicate the user base]],Scale!N$6:N$10,0),1)</f>
        <v>1</v>
      </c>
      <c r="V138" s="74">
        <f>_xlfn.IFNA(MATCH(MAD_S[[#This Row],[AC1 : Categorize Interfaces]],Scale!O$6:O$10,0),1)</f>
        <v>4</v>
      </c>
      <c r="W138" s="74">
        <f>_xlfn.IFNA(MATCH(MAD_S[[#This Row],[AC2 : Diversity of Database(s)]],Scale!P$6:P$10,0),1)</f>
        <v>5</v>
      </c>
      <c r="X138" s="74">
        <f>_xlfn.IFNA(MATCH(MAD_S[[#This Row],[AC3 : Diversity of software languages]],Scale!Q$6:Q$10,0),1)</f>
        <v>4</v>
      </c>
      <c r="Y138" s="74">
        <f>_xlfn.IFNA(MATCH(MAD_S[[#This Row],[AM1 : Vendor Support available]],Scale!R$6:R$10,0),1)</f>
        <v>1</v>
      </c>
      <c r="Z138" s="74">
        <f>_xlfn.IFNA(MATCH(MAD_S[[#This Row],[AM2 : Availability of skills required to support the system]],Scale!S$6:S$10,0),1)</f>
        <v>1</v>
      </c>
      <c r="AA138" s="74">
        <f>_xlfn.IFNA(MATCH(MAD_S[[#This Row],[AM3 : Documents Available]],Scale!T$6:T$10,0),1)</f>
        <v>1</v>
      </c>
      <c r="AB138" s="74">
        <f>_xlfn.IFNA(MATCH(MAD_S[[#This Row],[AM4 : Lifecycle Stage of the application for Risk]],Scale!U$6:U$10,0),1)</f>
        <v>2</v>
      </c>
      <c r="AC138" s="74">
        <f>_xlfn.IFNA(MATCH(MAD_S[[#This Row],[AC1 : Implementation Cost]],Scale!V$6:V$10,0),1)</f>
        <v>1</v>
      </c>
      <c r="AD138" s="74">
        <f>_xlfn.IFNA(MATCH(MAD_S[[#This Row],[AC2 : Licence Cost]],Scale!W$6:W$10,0),1)</f>
        <v>1</v>
      </c>
      <c r="AE138" s="74">
        <f>_xlfn.IFNA(MATCH(MAD_S[[#This Row],[AC3 : Annual Maintenance Cost/Support Cost]],Scale!X$6:X$10,0),1)</f>
        <v>1</v>
      </c>
      <c r="AF138" s="74">
        <f>_xlfn.IFNA(MATCH(MAD_S[[#This Row],[ACR1 : Is Application Virtualized]],Scale!Y$6:Y$10,0),1)</f>
        <v>1</v>
      </c>
      <c r="AG138" s="74">
        <f>_xlfn.IFNA(MATCH(MAD_S[[#This Row],[ACR2 : Does the Application Support loosely coupled N tier Architecture &amp; Abstraction]],Scale!Z$6:Z$10,0),1)</f>
        <v>1</v>
      </c>
      <c r="AH138" s="74">
        <f>_xlfn.IFNA(MATCH(MAD_S[[#This Row],[ACR3 : Does it provide Micro Services / Coarse Grain APIs]],Scale!AA$6:AA$10,0),1)</f>
        <v>1</v>
      </c>
      <c r="AI138" s="74">
        <f>_xlfn.IFNA(MATCH(MAD_S[[#This Row],[ACR4 : Does the host regulatory environment allows moving to cloud]],Scale!AB$6:AB$10,0),1)</f>
        <v>5</v>
      </c>
    </row>
    <row r="139" spans="1:35" ht="57.75" customHeight="1" x14ac:dyDescent="0.25">
      <c r="A139" s="74" t="str">
        <f>MAD_S!A139</f>
        <v>CMDB.44</v>
      </c>
      <c r="B139" s="74" t="str">
        <f>MAD_PS3[[#This Row],[M1 : Name of All Applications]]</f>
        <v>CustMail</v>
      </c>
      <c r="C139" s="74" t="str">
        <f>MAD_S[[#This Row],[Region]]</f>
        <v>APAC</v>
      </c>
      <c r="D139" s="74" t="str">
        <f>MAD_S!D139</f>
        <v>Hridayananda Das</v>
      </c>
      <c r="E139" s="74" t="str">
        <f>MAD_S!E139</f>
        <v>Active</v>
      </c>
      <c r="F139" s="74" t="str">
        <f>MAD_S!F139</f>
        <v>Credit</v>
      </c>
      <c r="G139" s="74" t="str">
        <f>MAD_S!G139</f>
        <v>Homegrown</v>
      </c>
      <c r="H139" s="74" t="str">
        <f>MAD_S!H139</f>
        <v>.Net</v>
      </c>
      <c r="I139" s="74" t="str">
        <f>MAD_S!I139</f>
        <v>Website</v>
      </c>
      <c r="J139" s="74" t="str">
        <f>MAD_S!J139</f>
        <v>On-Prem</v>
      </c>
      <c r="K139" s="74" t="str">
        <f>MAD_S!K139</f>
        <v>3-tier (or more)</v>
      </c>
      <c r="L139" s="74" t="str">
        <f>MAD_S!L139</f>
        <v xml:space="preserve">
Customer emails maintainance portal</v>
      </c>
      <c r="M139" s="74" t="str">
        <f>MAD_S!M139</f>
        <v>Credit</v>
      </c>
      <c r="N139" s="74" t="str">
        <f>MAD_S!N139</f>
        <v>CustomerAccount</v>
      </c>
      <c r="O139" s="74" t="str">
        <f>MAD_S!O139</f>
        <v>Manual Entry Req</v>
      </c>
      <c r="P139" s="74" t="str">
        <f>MAD_S!P139</f>
        <v>Manual Entry Req</v>
      </c>
      <c r="Q139" s="74" t="str">
        <f>MAD_S!Q139</f>
        <v>Manual Entry Req</v>
      </c>
      <c r="R139" s="74">
        <f>_xlfn.IFNA(MATCH(MAD_S[[#This Row],[BCR1 : The extent to which application supports business operations]],Scale!K$6:K$10,0),1)</f>
        <v>5</v>
      </c>
      <c r="S139" s="74">
        <f>_xlfn.IFNA(MATCH(MAD_S[[#This Row],[BCR2 : Please indicate the business impact due to the application''s non-availability ]],Scale!L$6:L$10,0),1)</f>
        <v>5</v>
      </c>
      <c r="T139" s="74">
        <f>_xlfn.IFNA(MATCH(MAD_S[[#This Row],[BCR3 : Business Data Criticality]],Scale!M$6:M$10,0),1)</f>
        <v>5</v>
      </c>
      <c r="U139" s="74">
        <f>_xlfn.IFNA(MATCH(MAD_S[[#This Row],[BCR4 : Please indicate the user base]],Scale!N$6:N$10,0),1)</f>
        <v>2</v>
      </c>
      <c r="V139" s="74">
        <f>_xlfn.IFNA(MATCH(MAD_S[[#This Row],[AC1 : Categorize Interfaces]],Scale!O$6:O$10,0),1)</f>
        <v>4</v>
      </c>
      <c r="W139" s="74">
        <f>_xlfn.IFNA(MATCH(MAD_S[[#This Row],[AC2 : Diversity of Database(s)]],Scale!P$6:P$10,0),1)</f>
        <v>5</v>
      </c>
      <c r="X139" s="74">
        <f>_xlfn.IFNA(MATCH(MAD_S[[#This Row],[AC3 : Diversity of software languages]],Scale!Q$6:Q$10,0),1)</f>
        <v>4</v>
      </c>
      <c r="Y139" s="74">
        <f>_xlfn.IFNA(MATCH(MAD_S[[#This Row],[AM1 : Vendor Support available]],Scale!R$6:R$10,0),1)</f>
        <v>4</v>
      </c>
      <c r="Z139" s="74">
        <f>_xlfn.IFNA(MATCH(MAD_S[[#This Row],[AM2 : Availability of skills required to support the system]],Scale!S$6:S$10,0),1)</f>
        <v>1</v>
      </c>
      <c r="AA139" s="74">
        <f>_xlfn.IFNA(MATCH(MAD_S[[#This Row],[AM3 : Documents Available]],Scale!T$6:T$10,0),1)</f>
        <v>4</v>
      </c>
      <c r="AB139" s="74">
        <f>_xlfn.IFNA(MATCH(MAD_S[[#This Row],[AM4 : Lifecycle Stage of the application for Risk]],Scale!U$6:U$10,0),1)</f>
        <v>1</v>
      </c>
      <c r="AC139" s="74">
        <f>_xlfn.IFNA(MATCH(MAD_S[[#This Row],[AC1 : Implementation Cost]],Scale!V$6:V$10,0),1)</f>
        <v>1</v>
      </c>
      <c r="AD139" s="74">
        <f>_xlfn.IFNA(MATCH(MAD_S[[#This Row],[AC2 : Licence Cost]],Scale!W$6:W$10,0),1)</f>
        <v>1</v>
      </c>
      <c r="AE139" s="74">
        <f>_xlfn.IFNA(MATCH(MAD_S[[#This Row],[AC3 : Annual Maintenance Cost/Support Cost]],Scale!X$6:X$10,0),1)</f>
        <v>1</v>
      </c>
      <c r="AF139" s="74">
        <f>_xlfn.IFNA(MATCH(MAD_S[[#This Row],[ACR1 : Is Application Virtualized]],Scale!Y$6:Y$10,0),1)</f>
        <v>1</v>
      </c>
      <c r="AG139" s="74">
        <f>_xlfn.IFNA(MATCH(MAD_S[[#This Row],[ACR2 : Does the Application Support loosely coupled N tier Architecture &amp; Abstraction]],Scale!Z$6:Z$10,0),1)</f>
        <v>1</v>
      </c>
      <c r="AH139" s="74">
        <f>_xlfn.IFNA(MATCH(MAD_S[[#This Row],[ACR3 : Does it provide Micro Services / Coarse Grain APIs]],Scale!AA$6:AA$10,0),1)</f>
        <v>1</v>
      </c>
      <c r="AI139" s="74">
        <f>_xlfn.IFNA(MATCH(MAD_S[[#This Row],[ACR4 : Does the host regulatory environment allows moving to cloud]],Scale!AB$6:AB$10,0),1)</f>
        <v>1</v>
      </c>
    </row>
    <row r="140" spans="1:35" ht="57.75" customHeight="1" x14ac:dyDescent="0.25">
      <c r="A140" s="74" t="str">
        <f>MAD_S!A140</f>
        <v>CMDB.442</v>
      </c>
      <c r="B140" s="74" t="str">
        <f>MAD_PS3[[#This Row],[M1 : Name of All Applications]]</f>
        <v>D2O - EDI Tracking Portal</v>
      </c>
      <c r="C140" s="74" t="str">
        <f>MAD_S[[#This Row],[Region]]</f>
        <v>APAC</v>
      </c>
      <c r="D140" s="74" t="str">
        <f>MAD_S!D140</f>
        <v>Shailaja Nair</v>
      </c>
      <c r="E140" s="74" t="str">
        <f>MAD_S!E140</f>
        <v>Active</v>
      </c>
      <c r="F140" s="74" t="str">
        <f>MAD_S!F140</f>
        <v>Unknown</v>
      </c>
      <c r="G140" s="74" t="str">
        <f>MAD_S!G140</f>
        <v>Homegrown</v>
      </c>
      <c r="H140" s="74" t="str">
        <f>MAD_S!H140</f>
        <v>.Net</v>
      </c>
      <c r="I140" s="74" t="str">
        <f>MAD_S!I140</f>
        <v>Website</v>
      </c>
      <c r="J140" s="74" t="str">
        <f>MAD_S!J140</f>
        <v>On-Prem</v>
      </c>
      <c r="K140" s="74" t="str">
        <f>MAD_S!K140</f>
        <v>3-tier (or more)</v>
      </c>
      <c r="L140" s="74" t="str">
        <f>MAD_S!L140</f>
        <v>Monitoring Portal for reports</v>
      </c>
      <c r="M140" s="74" t="str">
        <f>MAD_S!M140</f>
        <v>ReportingandAnalytics</v>
      </c>
      <c r="N140" s="74" t="str">
        <f>MAD_S!N140</f>
        <v>Internal Facing Reporting &amp; Analysis</v>
      </c>
      <c r="O140" s="74" t="str">
        <f>MAD_S!O140</f>
        <v>Manual Entry Req</v>
      </c>
      <c r="P140" s="74" t="str">
        <f>MAD_S!P140</f>
        <v>Manual Entry Req</v>
      </c>
      <c r="Q140" s="74" t="str">
        <f>MAD_S!Q140</f>
        <v>Manual Entry Req</v>
      </c>
      <c r="R140" s="74">
        <f>_xlfn.IFNA(MATCH(MAD_S[[#This Row],[BCR1 : The extent to which application supports business operations]],Scale!K$6:K$10,0),1)</f>
        <v>1</v>
      </c>
      <c r="S140" s="74">
        <f>_xlfn.IFNA(MATCH(MAD_S[[#This Row],[BCR2 : Please indicate the business impact due to the application''s non-availability ]],Scale!L$6:L$10,0),1)</f>
        <v>1</v>
      </c>
      <c r="T140" s="74">
        <f>_xlfn.IFNA(MATCH(MAD_S[[#This Row],[BCR3 : Business Data Criticality]],Scale!M$6:M$10,0),1)</f>
        <v>5</v>
      </c>
      <c r="U140" s="74">
        <f>_xlfn.IFNA(MATCH(MAD_S[[#This Row],[BCR4 : Please indicate the user base]],Scale!N$6:N$10,0),1)</f>
        <v>1</v>
      </c>
      <c r="V140" s="74">
        <f>_xlfn.IFNA(MATCH(MAD_S[[#This Row],[AC1 : Categorize Interfaces]],Scale!O$6:O$10,0),1)</f>
        <v>4</v>
      </c>
      <c r="W140" s="74">
        <f>_xlfn.IFNA(MATCH(MAD_S[[#This Row],[AC2 : Diversity of Database(s)]],Scale!P$6:P$10,0),1)</f>
        <v>5</v>
      </c>
      <c r="X140" s="74">
        <f>_xlfn.IFNA(MATCH(MAD_S[[#This Row],[AC3 : Diversity of software languages]],Scale!Q$6:Q$10,0),1)</f>
        <v>4</v>
      </c>
      <c r="Y140" s="74">
        <f>_xlfn.IFNA(MATCH(MAD_S[[#This Row],[AM1 : Vendor Support available]],Scale!R$6:R$10,0),1)</f>
        <v>1</v>
      </c>
      <c r="Z140" s="74">
        <f>_xlfn.IFNA(MATCH(MAD_S[[#This Row],[AM2 : Availability of skills required to support the system]],Scale!S$6:S$10,0),1)</f>
        <v>1</v>
      </c>
      <c r="AA140" s="74">
        <f>_xlfn.IFNA(MATCH(MAD_S[[#This Row],[AM3 : Documents Available]],Scale!T$6:T$10,0),1)</f>
        <v>1</v>
      </c>
      <c r="AB140" s="74">
        <f>_xlfn.IFNA(MATCH(MAD_S[[#This Row],[AM4 : Lifecycle Stage of the application for Risk]],Scale!U$6:U$10,0),1)</f>
        <v>2</v>
      </c>
      <c r="AC140" s="74">
        <f>_xlfn.IFNA(MATCH(MAD_S[[#This Row],[AC1 : Implementation Cost]],Scale!V$6:V$10,0),1)</f>
        <v>1</v>
      </c>
      <c r="AD140" s="74">
        <f>_xlfn.IFNA(MATCH(MAD_S[[#This Row],[AC2 : Licence Cost]],Scale!W$6:W$10,0),1)</f>
        <v>1</v>
      </c>
      <c r="AE140" s="74">
        <f>_xlfn.IFNA(MATCH(MAD_S[[#This Row],[AC3 : Annual Maintenance Cost/Support Cost]],Scale!X$6:X$10,0),1)</f>
        <v>1</v>
      </c>
      <c r="AF140" s="74">
        <f>_xlfn.IFNA(MATCH(MAD_S[[#This Row],[ACR1 : Is Application Virtualized]],Scale!Y$6:Y$10,0),1)</f>
        <v>1</v>
      </c>
      <c r="AG140" s="74">
        <f>_xlfn.IFNA(MATCH(MAD_S[[#This Row],[ACR2 : Does the Application Support loosely coupled N tier Architecture &amp; Abstraction]],Scale!Z$6:Z$10,0),1)</f>
        <v>1</v>
      </c>
      <c r="AH140" s="74">
        <f>_xlfn.IFNA(MATCH(MAD_S[[#This Row],[ACR3 : Does it provide Micro Services / Coarse Grain APIs]],Scale!AA$6:AA$10,0),1)</f>
        <v>1</v>
      </c>
      <c r="AI140" s="74">
        <f>_xlfn.IFNA(MATCH(MAD_S[[#This Row],[ACR4 : Does the host regulatory environment allows moving to cloud]],Scale!AB$6:AB$10,0),1)</f>
        <v>5</v>
      </c>
    </row>
    <row r="141" spans="1:35" ht="57.75" customHeight="1" x14ac:dyDescent="0.25">
      <c r="A141" s="74" t="str">
        <f>MAD_S!A141</f>
        <v>CMDB.446</v>
      </c>
      <c r="B141" s="74" t="str">
        <f>MAD_PS3[[#This Row],[M1 : Name of All Applications]]</f>
        <v>ORP</v>
      </c>
      <c r="C141" s="74" t="str">
        <f>MAD_S[[#This Row],[Region]]</f>
        <v>APAC</v>
      </c>
      <c r="D141" s="74" t="str">
        <f>MAD_S!D141</f>
        <v>Angela Aspropotamitis</v>
      </c>
      <c r="E141" s="74" t="str">
        <f>MAD_S!E141</f>
        <v>Active</v>
      </c>
      <c r="F141" s="74" t="str">
        <f>MAD_S!F141</f>
        <v>Sales</v>
      </c>
      <c r="G141" s="74" t="str">
        <f>MAD_S!G141</f>
        <v>Homegrown</v>
      </c>
      <c r="H141" s="74" t="str">
        <f>MAD_S!H141</f>
        <v>.Net</v>
      </c>
      <c r="I141" s="74" t="str">
        <f>MAD_S!I141</f>
        <v>Other</v>
      </c>
      <c r="J141" s="74" t="str">
        <f>MAD_S!J141</f>
        <v>On-Prem</v>
      </c>
      <c r="K141" s="74" t="str">
        <f>MAD_S!K141</f>
        <v>3-tier (or more)</v>
      </c>
      <c r="L141" s="74" t="str">
        <f>MAD_S!L141</f>
        <v xml:space="preserve">
This application is used for managing customer Quotes, email management and equiry screen.</v>
      </c>
      <c r="M141" s="74" t="str">
        <f>MAD_S!M141</f>
        <v>Sales</v>
      </c>
      <c r="N141" s="74" t="str">
        <f>MAD_S!N141</f>
        <v>Orders</v>
      </c>
      <c r="O141" s="74" t="str">
        <f>MAD_S!O141</f>
        <v>Quotes (Sales Order) Management</v>
      </c>
      <c r="P141" s="74" t="str">
        <f>MAD_S!P141</f>
        <v>Manual Entry Req</v>
      </c>
      <c r="Q141" s="74" t="str">
        <f>MAD_S!Q141</f>
        <v>Manual Entry Req</v>
      </c>
      <c r="R141" s="74">
        <f>_xlfn.IFNA(MATCH(MAD_S[[#This Row],[BCR1 : The extent to which application supports business operations]],Scale!K$6:K$10,0),1)</f>
        <v>3</v>
      </c>
      <c r="S141" s="74">
        <f>_xlfn.IFNA(MATCH(MAD_S[[#This Row],[BCR2 : Please indicate the business impact due to the application''s non-availability ]],Scale!L$6:L$10,0),1)</f>
        <v>5</v>
      </c>
      <c r="T141" s="74">
        <f>_xlfn.IFNA(MATCH(MAD_S[[#This Row],[BCR3 : Business Data Criticality]],Scale!M$6:M$10,0),1)</f>
        <v>5</v>
      </c>
      <c r="U141" s="74">
        <f>_xlfn.IFNA(MATCH(MAD_S[[#This Row],[BCR4 : Please indicate the user base]],Scale!N$6:N$10,0),1)</f>
        <v>3</v>
      </c>
      <c r="V141" s="74">
        <f>_xlfn.IFNA(MATCH(MAD_S[[#This Row],[AC1 : Categorize Interfaces]],Scale!O$6:O$10,0),1)</f>
        <v>4</v>
      </c>
      <c r="W141" s="74">
        <f>_xlfn.IFNA(MATCH(MAD_S[[#This Row],[AC2 : Diversity of Database(s)]],Scale!P$6:P$10,0),1)</f>
        <v>5</v>
      </c>
      <c r="X141" s="74">
        <f>_xlfn.IFNA(MATCH(MAD_S[[#This Row],[AC3 : Diversity of software languages]],Scale!Q$6:Q$10,0),1)</f>
        <v>4</v>
      </c>
      <c r="Y141" s="74">
        <f>_xlfn.IFNA(MATCH(MAD_S[[#This Row],[AM1 : Vendor Support available]],Scale!R$6:R$10,0),1)</f>
        <v>4</v>
      </c>
      <c r="Z141" s="74">
        <f>_xlfn.IFNA(MATCH(MAD_S[[#This Row],[AM2 : Availability of skills required to support the system]],Scale!S$6:S$10,0),1)</f>
        <v>1</v>
      </c>
      <c r="AA141" s="74">
        <f>_xlfn.IFNA(MATCH(MAD_S[[#This Row],[AM3 : Documents Available]],Scale!T$6:T$10,0),1)</f>
        <v>4</v>
      </c>
      <c r="AB141" s="74">
        <f>_xlfn.IFNA(MATCH(MAD_S[[#This Row],[AM4 : Lifecycle Stage of the application for Risk]],Scale!U$6:U$10,0),1)</f>
        <v>2</v>
      </c>
      <c r="AC141" s="74">
        <f>_xlfn.IFNA(MATCH(MAD_S[[#This Row],[AC1 : Implementation Cost]],Scale!V$6:V$10,0),1)</f>
        <v>1</v>
      </c>
      <c r="AD141" s="74">
        <f>_xlfn.IFNA(MATCH(MAD_S[[#This Row],[AC2 : Licence Cost]],Scale!W$6:W$10,0),1)</f>
        <v>1</v>
      </c>
      <c r="AE141" s="74">
        <f>_xlfn.IFNA(MATCH(MAD_S[[#This Row],[AC3 : Annual Maintenance Cost/Support Cost]],Scale!X$6:X$10,0),1)</f>
        <v>1</v>
      </c>
      <c r="AF141" s="74">
        <f>_xlfn.IFNA(MATCH(MAD_S[[#This Row],[ACR1 : Is Application Virtualized]],Scale!Y$6:Y$10,0),1)</f>
        <v>3</v>
      </c>
      <c r="AG141" s="74">
        <f>_xlfn.IFNA(MATCH(MAD_S[[#This Row],[ACR2 : Does the Application Support loosely coupled N tier Architecture &amp; Abstraction]],Scale!Z$6:Z$10,0),1)</f>
        <v>3</v>
      </c>
      <c r="AH141" s="74">
        <f>_xlfn.IFNA(MATCH(MAD_S[[#This Row],[ACR3 : Does it provide Micro Services / Coarse Grain APIs]],Scale!AA$6:AA$10,0),1)</f>
        <v>3</v>
      </c>
      <c r="AI141" s="74">
        <f>_xlfn.IFNA(MATCH(MAD_S[[#This Row],[ACR4 : Does the host regulatory environment allows moving to cloud]],Scale!AB$6:AB$10,0),1)</f>
        <v>5</v>
      </c>
    </row>
    <row r="142" spans="1:35" ht="57.75" customHeight="1" x14ac:dyDescent="0.25">
      <c r="A142" s="74" t="str">
        <f>MAD_S!A142</f>
        <v>CMDB.447</v>
      </c>
      <c r="B142" s="74" t="str">
        <f>MAD_PS3[[#This Row],[M1 : Name of All Applications]]</f>
        <v>Apple DEP</v>
      </c>
      <c r="C142" s="74" t="str">
        <f>MAD_S[[#This Row],[Region]]</f>
        <v>APAC</v>
      </c>
      <c r="D142" s="74" t="str">
        <f>MAD_S!D142</f>
        <v>Angela Aspropotamitis</v>
      </c>
      <c r="E142" s="74" t="str">
        <f>MAD_S!E142</f>
        <v>Active</v>
      </c>
      <c r="F142" s="74" t="str">
        <f>MAD_S!F142</f>
        <v>Unknown</v>
      </c>
      <c r="G142" s="74" t="str">
        <f>MAD_S!G142</f>
        <v>Homegrown</v>
      </c>
      <c r="H142" s="74" t="str">
        <f>MAD_S!H142</f>
        <v>Unknown</v>
      </c>
      <c r="I142" s="74" t="str">
        <f>MAD_S!I142</f>
        <v>Other</v>
      </c>
      <c r="J142" s="74" t="str">
        <f>MAD_S!J142</f>
        <v>Other</v>
      </c>
      <c r="K142" s="74" t="str">
        <f>MAD_S!K142</f>
        <v>Unknown</v>
      </c>
      <c r="L142" s="74" t="str">
        <f>MAD_S!L142</f>
        <v xml:space="preserve">
Apple DEP Enrolement</v>
      </c>
      <c r="M142" s="74" t="str">
        <f>MAD_S!M142</f>
        <v>Sales</v>
      </c>
      <c r="N142" s="74" t="str">
        <f>MAD_S!N142</f>
        <v>Order Delivery</v>
      </c>
      <c r="O142" s="74" t="str">
        <f>MAD_S!O142</f>
        <v>Manual Entry Req</v>
      </c>
      <c r="P142" s="74" t="str">
        <f>MAD_S!P142</f>
        <v>Manual Entry Req</v>
      </c>
      <c r="Q142" s="74" t="str">
        <f>MAD_S!Q142</f>
        <v>Manual Entry Req</v>
      </c>
      <c r="R142" s="74">
        <f>_xlfn.IFNA(MATCH(MAD_S[[#This Row],[BCR1 : The extent to which application supports business operations]],Scale!K$6:K$10,0),1)</f>
        <v>3</v>
      </c>
      <c r="S142" s="74">
        <f>_xlfn.IFNA(MATCH(MAD_S[[#This Row],[BCR2 : Please indicate the business impact due to the application''s non-availability ]],Scale!L$6:L$10,0),1)</f>
        <v>3</v>
      </c>
      <c r="T142" s="74">
        <f>_xlfn.IFNA(MATCH(MAD_S[[#This Row],[BCR3 : Business Data Criticality]],Scale!M$6:M$10,0),1)</f>
        <v>4</v>
      </c>
      <c r="U142" s="74">
        <f>_xlfn.IFNA(MATCH(MAD_S[[#This Row],[BCR4 : Please indicate the user base]],Scale!N$6:N$10,0),1)</f>
        <v>1</v>
      </c>
      <c r="V142" s="74">
        <f>_xlfn.IFNA(MATCH(MAD_S[[#This Row],[AC1 : Categorize Interfaces]],Scale!O$6:O$10,0),1)</f>
        <v>2</v>
      </c>
      <c r="W142" s="74">
        <f>_xlfn.IFNA(MATCH(MAD_S[[#This Row],[AC2 : Diversity of Database(s)]],Scale!P$6:P$10,0),1)</f>
        <v>5</v>
      </c>
      <c r="X142" s="74">
        <f>_xlfn.IFNA(MATCH(MAD_S[[#This Row],[AC3 : Diversity of software languages]],Scale!Q$6:Q$10,0),1)</f>
        <v>4</v>
      </c>
      <c r="Y142" s="74">
        <f>_xlfn.IFNA(MATCH(MAD_S[[#This Row],[AM1 : Vendor Support available]],Scale!R$6:R$10,0),1)</f>
        <v>4</v>
      </c>
      <c r="Z142" s="74">
        <f>_xlfn.IFNA(MATCH(MAD_S[[#This Row],[AM2 : Availability of skills required to support the system]],Scale!S$6:S$10,0),1)</f>
        <v>1</v>
      </c>
      <c r="AA142" s="74">
        <f>_xlfn.IFNA(MATCH(MAD_S[[#This Row],[AM3 : Documents Available]],Scale!T$6:T$10,0),1)</f>
        <v>4</v>
      </c>
      <c r="AB142" s="74">
        <f>_xlfn.IFNA(MATCH(MAD_S[[#This Row],[AM4 : Lifecycle Stage of the application for Risk]],Scale!U$6:U$10,0),1)</f>
        <v>2</v>
      </c>
      <c r="AC142" s="74">
        <f>_xlfn.IFNA(MATCH(MAD_S[[#This Row],[AC1 : Implementation Cost]],Scale!V$6:V$10,0),1)</f>
        <v>1</v>
      </c>
      <c r="AD142" s="74">
        <f>_xlfn.IFNA(MATCH(MAD_S[[#This Row],[AC2 : Licence Cost]],Scale!W$6:W$10,0),1)</f>
        <v>1</v>
      </c>
      <c r="AE142" s="74">
        <f>_xlfn.IFNA(MATCH(MAD_S[[#This Row],[AC3 : Annual Maintenance Cost/Support Cost]],Scale!X$6:X$10,0),1)</f>
        <v>1</v>
      </c>
      <c r="AF142" s="74">
        <f>_xlfn.IFNA(MATCH(MAD_S[[#This Row],[ACR1 : Is Application Virtualized]],Scale!Y$6:Y$10,0),1)</f>
        <v>1</v>
      </c>
      <c r="AG142" s="74">
        <f>_xlfn.IFNA(MATCH(MAD_S[[#This Row],[ACR2 : Does the Application Support loosely coupled N tier Architecture &amp; Abstraction]],Scale!Z$6:Z$10,0),1)</f>
        <v>1</v>
      </c>
      <c r="AH142" s="74">
        <f>_xlfn.IFNA(MATCH(MAD_S[[#This Row],[ACR3 : Does it provide Micro Services / Coarse Grain APIs]],Scale!AA$6:AA$10,0),1)</f>
        <v>1</v>
      </c>
      <c r="AI142" s="74">
        <f>_xlfn.IFNA(MATCH(MAD_S[[#This Row],[ACR4 : Does the host regulatory environment allows moving to cloud]],Scale!AB$6:AB$10,0),1)</f>
        <v>1</v>
      </c>
    </row>
    <row r="143" spans="1:35" ht="57.75" customHeight="1" x14ac:dyDescent="0.25">
      <c r="A143" s="74" t="str">
        <f>MAD_S!A143</f>
        <v>CMDB.453</v>
      </c>
      <c r="B143" s="74" t="str">
        <f>MAD_PS3[[#This Row],[M1 : Name of All Applications]]</f>
        <v>IMMO</v>
      </c>
      <c r="C143" s="74" t="str">
        <f>MAD_S[[#This Row],[Region]]</f>
        <v>APAC</v>
      </c>
      <c r="D143" s="74" t="str">
        <f>MAD_S!D143</f>
        <v>Angela Aspropotamitis</v>
      </c>
      <c r="E143" s="74" t="str">
        <f>MAD_S!E143</f>
        <v>Active</v>
      </c>
      <c r="F143" s="74" t="str">
        <f>MAD_S!F143</f>
        <v>Customer</v>
      </c>
      <c r="G143" s="74" t="str">
        <f>MAD_S!G143</f>
        <v>Homegrown</v>
      </c>
      <c r="H143" s="74" t="str">
        <f>MAD_S!H143</f>
        <v xml:space="preserve">
</v>
      </c>
      <c r="I143" s="74" t="str">
        <f>MAD_S!I143</f>
        <v>Website</v>
      </c>
      <c r="J143" s="74" t="str">
        <f>MAD_S!J143</f>
        <v>Other</v>
      </c>
      <c r="K143" s="74" t="str">
        <f>MAD_S!K143</f>
        <v>Unknown</v>
      </c>
      <c r="L143" s="74" t="str">
        <f>MAD_S!L143</f>
        <v xml:space="preserve">
IMM Online. Spark Store Ordering &amp; Returns</v>
      </c>
      <c r="M143" s="74" t="str">
        <f>MAD_S!M143</f>
        <v>Sales</v>
      </c>
      <c r="N143" s="74" t="str">
        <f>MAD_S!N143</f>
        <v>Orders</v>
      </c>
      <c r="O143" s="74" t="str">
        <f>MAD_S!O143</f>
        <v>Standard Orders Management</v>
      </c>
      <c r="P143" s="74" t="str">
        <f>MAD_S!P143</f>
        <v>Manual Entry Req</v>
      </c>
      <c r="Q143" s="74" t="str">
        <f>MAD_S!Q143</f>
        <v>Manual Entry Req</v>
      </c>
      <c r="R143" s="74">
        <f>_xlfn.IFNA(MATCH(MAD_S[[#This Row],[BCR1 : The extent to which application supports business operations]],Scale!K$6:K$10,0),1)</f>
        <v>5</v>
      </c>
      <c r="S143" s="74">
        <f>_xlfn.IFNA(MATCH(MAD_S[[#This Row],[BCR2 : Please indicate the business impact due to the application''s non-availability ]],Scale!L$6:L$10,0),1)</f>
        <v>5</v>
      </c>
      <c r="T143" s="74">
        <f>_xlfn.IFNA(MATCH(MAD_S[[#This Row],[BCR3 : Business Data Criticality]],Scale!M$6:M$10,0),1)</f>
        <v>4</v>
      </c>
      <c r="U143" s="74">
        <f>_xlfn.IFNA(MATCH(MAD_S[[#This Row],[BCR4 : Please indicate the user base]],Scale!N$6:N$10,0),1)</f>
        <v>4</v>
      </c>
      <c r="V143" s="74">
        <f>_xlfn.IFNA(MATCH(MAD_S[[#This Row],[AC1 : Categorize Interfaces]],Scale!O$6:O$10,0),1)</f>
        <v>1</v>
      </c>
      <c r="W143" s="74">
        <f>_xlfn.IFNA(MATCH(MAD_S[[#This Row],[AC2 : Diversity of Database(s)]],Scale!P$6:P$10,0),1)</f>
        <v>5</v>
      </c>
      <c r="X143" s="74">
        <f>_xlfn.IFNA(MATCH(MAD_S[[#This Row],[AC3 : Diversity of software languages]],Scale!Q$6:Q$10,0),1)</f>
        <v>4</v>
      </c>
      <c r="Y143" s="74">
        <f>_xlfn.IFNA(MATCH(MAD_S[[#This Row],[AM1 : Vendor Support available]],Scale!R$6:R$10,0),1)</f>
        <v>4</v>
      </c>
      <c r="Z143" s="74">
        <f>_xlfn.IFNA(MATCH(MAD_S[[#This Row],[AM2 : Availability of skills required to support the system]],Scale!S$6:S$10,0),1)</f>
        <v>1</v>
      </c>
      <c r="AA143" s="74">
        <f>_xlfn.IFNA(MATCH(MAD_S[[#This Row],[AM3 : Documents Available]],Scale!T$6:T$10,0),1)</f>
        <v>4</v>
      </c>
      <c r="AB143" s="74">
        <f>_xlfn.IFNA(MATCH(MAD_S[[#This Row],[AM4 : Lifecycle Stage of the application for Risk]],Scale!U$6:U$10,0),1)</f>
        <v>2</v>
      </c>
      <c r="AC143" s="74">
        <f>_xlfn.IFNA(MATCH(MAD_S[[#This Row],[AC1 : Implementation Cost]],Scale!V$6:V$10,0),1)</f>
        <v>1</v>
      </c>
      <c r="AD143" s="74">
        <f>_xlfn.IFNA(MATCH(MAD_S[[#This Row],[AC2 : Licence Cost]],Scale!W$6:W$10,0),1)</f>
        <v>1</v>
      </c>
      <c r="AE143" s="74">
        <f>_xlfn.IFNA(MATCH(MAD_S[[#This Row],[AC3 : Annual Maintenance Cost/Support Cost]],Scale!X$6:X$10,0),1)</f>
        <v>1</v>
      </c>
      <c r="AF143" s="74">
        <f>_xlfn.IFNA(MATCH(MAD_S[[#This Row],[ACR1 : Is Application Virtualized]],Scale!Y$6:Y$10,0),1)</f>
        <v>1</v>
      </c>
      <c r="AG143" s="74">
        <f>_xlfn.IFNA(MATCH(MAD_S[[#This Row],[ACR2 : Does the Application Support loosely coupled N tier Architecture &amp; Abstraction]],Scale!Z$6:Z$10,0),1)</f>
        <v>1</v>
      </c>
      <c r="AH143" s="74">
        <f>_xlfn.IFNA(MATCH(MAD_S[[#This Row],[ACR3 : Does it provide Micro Services / Coarse Grain APIs]],Scale!AA$6:AA$10,0),1)</f>
        <v>1</v>
      </c>
      <c r="AI143" s="74">
        <f>_xlfn.IFNA(MATCH(MAD_S[[#This Row],[ACR4 : Does the host regulatory environment allows moving to cloud]],Scale!AB$6:AB$10,0),1)</f>
        <v>1</v>
      </c>
    </row>
    <row r="144" spans="1:35" ht="57.75" customHeight="1" x14ac:dyDescent="0.25">
      <c r="A144" s="74" t="str">
        <f>MAD_S!A144</f>
        <v>CMDB.46</v>
      </c>
      <c r="B144" s="74" t="str">
        <f>MAD_PS3[[#This Row],[M1 : Name of All Applications]]</f>
        <v>Email Parsing Tool</v>
      </c>
      <c r="C144" s="74" t="str">
        <f>MAD_S[[#This Row],[Region]]</f>
        <v>APAC</v>
      </c>
      <c r="D144" s="74" t="str">
        <f>MAD_S!D144</f>
        <v>Shailaja Nair</v>
      </c>
      <c r="E144" s="74" t="str">
        <f>MAD_S!E144</f>
        <v>Active</v>
      </c>
      <c r="F144" s="74" t="str">
        <f>MAD_S!F144</f>
        <v>Finance Management</v>
      </c>
      <c r="G144" s="74" t="str">
        <f>MAD_S!G144</f>
        <v>Homegrown</v>
      </c>
      <c r="H144" s="74" t="str">
        <f>MAD_S!H144</f>
        <v xml:space="preserve">VB 6, SQL
</v>
      </c>
      <c r="I144" s="74" t="str">
        <f>MAD_S!I144</f>
        <v>Other</v>
      </c>
      <c r="J144" s="74" t="str">
        <f>MAD_S!J144</f>
        <v>On-Prem</v>
      </c>
      <c r="K144" s="74" t="str">
        <f>MAD_S!K144</f>
        <v>Unknown</v>
      </c>
      <c r="L144" s="74" t="str">
        <f>MAD_S!L144</f>
        <v>Content Mgm Web
Email parsing to SAP</v>
      </c>
      <c r="M144" s="74" t="str">
        <f>MAD_S!M144</f>
        <v>Not Available</v>
      </c>
      <c r="N144" s="74" t="str">
        <f>MAD_S!N144</f>
        <v>Manual Entry Req</v>
      </c>
      <c r="O144" s="74" t="str">
        <f>MAD_S!O144</f>
        <v>Manual Entry Req</v>
      </c>
      <c r="P144" s="74" t="str">
        <f>MAD_S!P144</f>
        <v>Manual Entry Req</v>
      </c>
      <c r="Q144" s="74" t="str">
        <f>MAD_S!Q144</f>
        <v>Manual Entry Req</v>
      </c>
      <c r="R144" s="74">
        <f>_xlfn.IFNA(MATCH(MAD_S[[#This Row],[BCR1 : The extent to which application supports business operations]],Scale!K$6:K$10,0),1)</f>
        <v>5</v>
      </c>
      <c r="S144" s="74">
        <f>_xlfn.IFNA(MATCH(MAD_S[[#This Row],[BCR2 : Please indicate the business impact due to the application''s non-availability ]],Scale!L$6:L$10,0),1)</f>
        <v>3</v>
      </c>
      <c r="T144" s="74">
        <f>_xlfn.IFNA(MATCH(MAD_S[[#This Row],[BCR3 : Business Data Criticality]],Scale!M$6:M$10,0),1)</f>
        <v>4</v>
      </c>
      <c r="U144" s="74">
        <f>_xlfn.IFNA(MATCH(MAD_S[[#This Row],[BCR4 : Please indicate the user base]],Scale!N$6:N$10,0),1)</f>
        <v>1</v>
      </c>
      <c r="V144" s="74">
        <f>_xlfn.IFNA(MATCH(MAD_S[[#This Row],[AC1 : Categorize Interfaces]],Scale!O$6:O$10,0),1)</f>
        <v>1</v>
      </c>
      <c r="W144" s="74">
        <f>_xlfn.IFNA(MATCH(MAD_S[[#This Row],[AC2 : Diversity of Database(s)]],Scale!P$6:P$10,0),1)</f>
        <v>5</v>
      </c>
      <c r="X144" s="74">
        <f>_xlfn.IFNA(MATCH(MAD_S[[#This Row],[AC3 : Diversity of software languages]],Scale!Q$6:Q$10,0),1)</f>
        <v>5</v>
      </c>
      <c r="Y144" s="74">
        <f>_xlfn.IFNA(MATCH(MAD_S[[#This Row],[AM1 : Vendor Support available]],Scale!R$6:R$10,0),1)</f>
        <v>4</v>
      </c>
      <c r="Z144" s="74">
        <f>_xlfn.IFNA(MATCH(MAD_S[[#This Row],[AM2 : Availability of skills required to support the system]],Scale!S$6:S$10,0),1)</f>
        <v>1</v>
      </c>
      <c r="AA144" s="74">
        <f>_xlfn.IFNA(MATCH(MAD_S[[#This Row],[AM3 : Documents Available]],Scale!T$6:T$10,0),1)</f>
        <v>4</v>
      </c>
      <c r="AB144" s="74">
        <f>_xlfn.IFNA(MATCH(MAD_S[[#This Row],[AM4 : Lifecycle Stage of the application for Risk]],Scale!U$6:U$10,0),1)</f>
        <v>2</v>
      </c>
      <c r="AC144" s="74">
        <f>_xlfn.IFNA(MATCH(MAD_S[[#This Row],[AC1 : Implementation Cost]],Scale!V$6:V$10,0),1)</f>
        <v>1</v>
      </c>
      <c r="AD144" s="74">
        <f>_xlfn.IFNA(MATCH(MAD_S[[#This Row],[AC2 : Licence Cost]],Scale!W$6:W$10,0),1)</f>
        <v>1</v>
      </c>
      <c r="AE144" s="74">
        <f>_xlfn.IFNA(MATCH(MAD_S[[#This Row],[AC3 : Annual Maintenance Cost/Support Cost]],Scale!X$6:X$10,0),1)</f>
        <v>1</v>
      </c>
      <c r="AF144" s="74">
        <f>_xlfn.IFNA(MATCH(MAD_S[[#This Row],[ACR1 : Is Application Virtualized]],Scale!Y$6:Y$10,0),1)</f>
        <v>1</v>
      </c>
      <c r="AG144" s="74">
        <f>_xlfn.IFNA(MATCH(MAD_S[[#This Row],[ACR2 : Does the Application Support loosely coupled N tier Architecture &amp; Abstraction]],Scale!Z$6:Z$10,0),1)</f>
        <v>1</v>
      </c>
      <c r="AH144" s="74">
        <f>_xlfn.IFNA(MATCH(MAD_S[[#This Row],[ACR3 : Does it provide Micro Services / Coarse Grain APIs]],Scale!AA$6:AA$10,0),1)</f>
        <v>1</v>
      </c>
      <c r="AI144" s="74">
        <f>_xlfn.IFNA(MATCH(MAD_S[[#This Row],[ACR4 : Does the host regulatory environment allows moving to cloud]],Scale!AB$6:AB$10,0),1)</f>
        <v>1</v>
      </c>
    </row>
    <row r="145" spans="1:35" ht="57.75" customHeight="1" x14ac:dyDescent="0.25">
      <c r="A145" s="74" t="str">
        <f>MAD_S!A145</f>
        <v>CMDB.48</v>
      </c>
      <c r="B145" s="74" t="str">
        <f>MAD_PS3[[#This Row],[M1 : Name of All Applications]]</f>
        <v>PINCODE</v>
      </c>
      <c r="C145" s="74" t="str">
        <f>MAD_S[[#This Row],[Region]]</f>
        <v>APAC</v>
      </c>
      <c r="D145" s="74" t="str">
        <f>MAD_S!D145</f>
        <v>Hridayananda Das</v>
      </c>
      <c r="E145" s="74" t="str">
        <f>MAD_S!E145</f>
        <v>Active</v>
      </c>
      <c r="F145" s="74" t="str">
        <f>MAD_S!F145</f>
        <v>Operations</v>
      </c>
      <c r="G145" s="74" t="str">
        <f>MAD_S!G145</f>
        <v>Homegrown</v>
      </c>
      <c r="H145" s="74" t="str">
        <f>MAD_S!H145</f>
        <v>VB6</v>
      </c>
      <c r="I145" s="74" t="str">
        <f>MAD_S!I145</f>
        <v>Other</v>
      </c>
      <c r="J145" s="74" t="str">
        <f>MAD_S!J145</f>
        <v>On-Prem</v>
      </c>
      <c r="K145" s="74" t="str">
        <f>MAD_S!K145</f>
        <v>monolith (non-tiered) architecture</v>
      </c>
      <c r="L145" s="74" t="str">
        <f>MAD_S!L145</f>
        <v>Ticket-System for Business-Processes
Inside Outside range report to OPS</v>
      </c>
      <c r="M145" s="74" t="str">
        <f>MAD_S!M145</f>
        <v>ReportingandAnalytics</v>
      </c>
      <c r="N145" s="74" t="str">
        <f>MAD_S!N145</f>
        <v>Internal Facing Reporting &amp; Analysis</v>
      </c>
      <c r="O145" s="74" t="str">
        <f>MAD_S!O145</f>
        <v>Manual Entry Req</v>
      </c>
      <c r="P145" s="74" t="str">
        <f>MAD_S!P145</f>
        <v>Manual Entry Req</v>
      </c>
      <c r="Q145" s="74" t="str">
        <f>MAD_S!Q145</f>
        <v>Manual Entry Req</v>
      </c>
      <c r="R145" s="74">
        <f>_xlfn.IFNA(MATCH(MAD_S[[#This Row],[BCR1 : The extent to which application supports business operations]],Scale!K$6:K$10,0),1)</f>
        <v>3</v>
      </c>
      <c r="S145" s="74">
        <f>_xlfn.IFNA(MATCH(MAD_S[[#This Row],[BCR2 : Please indicate the business impact due to the application''s non-availability ]],Scale!L$6:L$10,0),1)</f>
        <v>1</v>
      </c>
      <c r="T145" s="74">
        <f>_xlfn.IFNA(MATCH(MAD_S[[#This Row],[BCR3 : Business Data Criticality]],Scale!M$6:M$10,0),1)</f>
        <v>5</v>
      </c>
      <c r="U145" s="74">
        <f>_xlfn.IFNA(MATCH(MAD_S[[#This Row],[BCR4 : Please indicate the user base]],Scale!N$6:N$10,0),1)</f>
        <v>1</v>
      </c>
      <c r="V145" s="74">
        <f>_xlfn.IFNA(MATCH(MAD_S[[#This Row],[AC1 : Categorize Interfaces]],Scale!O$6:O$10,0),1)</f>
        <v>4</v>
      </c>
      <c r="W145" s="74">
        <f>_xlfn.IFNA(MATCH(MAD_S[[#This Row],[AC2 : Diversity of Database(s)]],Scale!P$6:P$10,0),1)</f>
        <v>5</v>
      </c>
      <c r="X145" s="74">
        <f>_xlfn.IFNA(MATCH(MAD_S[[#This Row],[AC3 : Diversity of software languages]],Scale!Q$6:Q$10,0),1)</f>
        <v>4</v>
      </c>
      <c r="Y145" s="74">
        <f>_xlfn.IFNA(MATCH(MAD_S[[#This Row],[AM1 : Vendor Support available]],Scale!R$6:R$10,0),1)</f>
        <v>4</v>
      </c>
      <c r="Z145" s="74">
        <f>_xlfn.IFNA(MATCH(MAD_S[[#This Row],[AM2 : Availability of skills required to support the system]],Scale!S$6:S$10,0),1)</f>
        <v>5</v>
      </c>
      <c r="AA145" s="74">
        <f>_xlfn.IFNA(MATCH(MAD_S[[#This Row],[AM3 : Documents Available]],Scale!T$6:T$10,0),1)</f>
        <v>4</v>
      </c>
      <c r="AB145" s="74">
        <f>_xlfn.IFNA(MATCH(MAD_S[[#This Row],[AM4 : Lifecycle Stage of the application for Risk]],Scale!U$6:U$10,0),1)</f>
        <v>1</v>
      </c>
      <c r="AC145" s="74">
        <f>_xlfn.IFNA(MATCH(MAD_S[[#This Row],[AC1 : Implementation Cost]],Scale!V$6:V$10,0),1)</f>
        <v>1</v>
      </c>
      <c r="AD145" s="74">
        <f>_xlfn.IFNA(MATCH(MAD_S[[#This Row],[AC2 : Licence Cost]],Scale!W$6:W$10,0),1)</f>
        <v>1</v>
      </c>
      <c r="AE145" s="74">
        <f>_xlfn.IFNA(MATCH(MAD_S[[#This Row],[AC3 : Annual Maintenance Cost/Support Cost]],Scale!X$6:X$10,0),1)</f>
        <v>1</v>
      </c>
      <c r="AF145" s="74">
        <f>_xlfn.IFNA(MATCH(MAD_S[[#This Row],[ACR1 : Is Application Virtualized]],Scale!Y$6:Y$10,0),1)</f>
        <v>1</v>
      </c>
      <c r="AG145" s="74">
        <f>_xlfn.IFNA(MATCH(MAD_S[[#This Row],[ACR2 : Does the Application Support loosely coupled N tier Architecture &amp; Abstraction]],Scale!Z$6:Z$10,0),1)</f>
        <v>1</v>
      </c>
      <c r="AH145" s="74">
        <f>_xlfn.IFNA(MATCH(MAD_S[[#This Row],[ACR3 : Does it provide Micro Services / Coarse Grain APIs]],Scale!AA$6:AA$10,0),1)</f>
        <v>1</v>
      </c>
      <c r="AI145" s="74">
        <f>_xlfn.IFNA(MATCH(MAD_S[[#This Row],[ACR4 : Does the host regulatory environment allows moving to cloud]],Scale!AB$6:AB$10,0),1)</f>
        <v>1</v>
      </c>
    </row>
    <row r="146" spans="1:35" ht="57.75" customHeight="1" x14ac:dyDescent="0.25">
      <c r="A146" s="74" t="str">
        <f>MAD_S!A146</f>
        <v>CMDB.5</v>
      </c>
      <c r="B146" s="74" t="str">
        <f>MAD_PS3[[#This Row],[M1 : Name of All Applications]]</f>
        <v>Impulse Marco</v>
      </c>
      <c r="C146" s="74" t="str">
        <f>MAD_S[[#This Row],[Region]]</f>
        <v>APAC</v>
      </c>
      <c r="D146" s="74" t="str">
        <f>MAD_S!D146</f>
        <v>Yan, Edison</v>
      </c>
      <c r="E146" s="74" t="str">
        <f>MAD_S!E146</f>
        <v>Active</v>
      </c>
      <c r="F146" s="74" t="str">
        <f>MAD_S!F146</f>
        <v>IS Supporting Applications</v>
      </c>
      <c r="G146" s="74" t="str">
        <f>MAD_S!G146</f>
        <v>Homegrown</v>
      </c>
      <c r="H146" s="74" t="str">
        <f>MAD_S!H146</f>
        <v>VBA</v>
      </c>
      <c r="I146" s="74" t="str">
        <f>MAD_S!I146</f>
        <v>Other</v>
      </c>
      <c r="J146" s="74" t="str">
        <f>MAD_S!J146</f>
        <v>On-Prem</v>
      </c>
      <c r="K146" s="74" t="str">
        <f>MAD_S!K146</f>
        <v>monolith (non-tiered) architecture</v>
      </c>
      <c r="L146" s="74" t="str">
        <f>MAD_S!L146</f>
        <v xml:space="preserve">
100+ marco to batch upload to Impulse</v>
      </c>
      <c r="M146" s="74" t="str">
        <f>MAD_S!M146</f>
        <v>Impulse Tool</v>
      </c>
      <c r="N146" s="74" t="str">
        <f>MAD_S!N146</f>
        <v>Manual Entry Req</v>
      </c>
      <c r="O146" s="74" t="str">
        <f>MAD_S!O146</f>
        <v>Manual Entry Req</v>
      </c>
      <c r="P146" s="74" t="str">
        <f>MAD_S!P146</f>
        <v>Manual Entry Req</v>
      </c>
      <c r="Q146" s="74" t="str">
        <f>MAD_S!Q146</f>
        <v>Manual Entry Req</v>
      </c>
      <c r="R146" s="74">
        <f>_xlfn.IFNA(MATCH(MAD_S[[#This Row],[BCR1 : The extent to which application supports business operations]],Scale!K$6:K$10,0),1)</f>
        <v>1</v>
      </c>
      <c r="S146" s="74">
        <f>_xlfn.IFNA(MATCH(MAD_S[[#This Row],[BCR2 : Please indicate the business impact due to the application''s non-availability ]],Scale!L$6:L$10,0),1)</f>
        <v>5</v>
      </c>
      <c r="T146" s="74">
        <f>_xlfn.IFNA(MATCH(MAD_S[[#This Row],[BCR3 : Business Data Criticality]],Scale!M$6:M$10,0),1)</f>
        <v>2</v>
      </c>
      <c r="U146" s="74">
        <f>_xlfn.IFNA(MATCH(MAD_S[[#This Row],[BCR4 : Please indicate the user base]],Scale!N$6:N$10,0),1)</f>
        <v>3</v>
      </c>
      <c r="V146" s="74">
        <f>_xlfn.IFNA(MATCH(MAD_S[[#This Row],[AC1 : Categorize Interfaces]],Scale!O$6:O$10,0),1)</f>
        <v>4</v>
      </c>
      <c r="W146" s="74">
        <f>_xlfn.IFNA(MATCH(MAD_S[[#This Row],[AC2 : Diversity of Database(s)]],Scale!P$6:P$10,0),1)</f>
        <v>4</v>
      </c>
      <c r="X146" s="74">
        <f>_xlfn.IFNA(MATCH(MAD_S[[#This Row],[AC3 : Diversity of software languages]],Scale!Q$6:Q$10,0),1)</f>
        <v>5</v>
      </c>
      <c r="Y146" s="74">
        <f>_xlfn.IFNA(MATCH(MAD_S[[#This Row],[AM1 : Vendor Support available]],Scale!R$6:R$10,0),1)</f>
        <v>4</v>
      </c>
      <c r="Z146" s="74">
        <f>_xlfn.IFNA(MATCH(MAD_S[[#This Row],[AM2 : Availability of skills required to support the system]],Scale!S$6:S$10,0),1)</f>
        <v>1</v>
      </c>
      <c r="AA146" s="74">
        <f>_xlfn.IFNA(MATCH(MAD_S[[#This Row],[AM3 : Documents Available]],Scale!T$6:T$10,0),1)</f>
        <v>4</v>
      </c>
      <c r="AB146" s="74">
        <f>_xlfn.IFNA(MATCH(MAD_S[[#This Row],[AM4 : Lifecycle Stage of the application for Risk]],Scale!U$6:U$10,0),1)</f>
        <v>4</v>
      </c>
      <c r="AC146" s="74">
        <f>_xlfn.IFNA(MATCH(MAD_S[[#This Row],[AC1 : Implementation Cost]],Scale!V$6:V$10,0),1)</f>
        <v>1</v>
      </c>
      <c r="AD146" s="74">
        <f>_xlfn.IFNA(MATCH(MAD_S[[#This Row],[AC2 : Licence Cost]],Scale!W$6:W$10,0),1)</f>
        <v>1</v>
      </c>
      <c r="AE146" s="74">
        <f>_xlfn.IFNA(MATCH(MAD_S[[#This Row],[AC3 : Annual Maintenance Cost/Support Cost]],Scale!X$6:X$10,0),1)</f>
        <v>1</v>
      </c>
      <c r="AF146" s="74">
        <f>_xlfn.IFNA(MATCH(MAD_S[[#This Row],[ACR1 : Is Application Virtualized]],Scale!Y$6:Y$10,0),1)</f>
        <v>1</v>
      </c>
      <c r="AG146" s="74">
        <f>_xlfn.IFNA(MATCH(MAD_S[[#This Row],[ACR2 : Does the Application Support loosely coupled N tier Architecture &amp; Abstraction]],Scale!Z$6:Z$10,0),1)</f>
        <v>1</v>
      </c>
      <c r="AH146" s="74">
        <f>_xlfn.IFNA(MATCH(MAD_S[[#This Row],[ACR3 : Does it provide Micro Services / Coarse Grain APIs]],Scale!AA$6:AA$10,0),1)</f>
        <v>1</v>
      </c>
      <c r="AI146" s="74">
        <f>_xlfn.IFNA(MATCH(MAD_S[[#This Row],[ACR4 : Does the host regulatory environment allows moving to cloud]],Scale!AB$6:AB$10,0),1)</f>
        <v>1</v>
      </c>
    </row>
    <row r="147" spans="1:35" ht="57.75" customHeight="1" x14ac:dyDescent="0.25">
      <c r="A147" s="74" t="str">
        <f>MAD_S!A147</f>
        <v>CMDB.50</v>
      </c>
      <c r="B147" s="74" t="str">
        <f>MAD_PS3[[#This Row],[M1 : Name of All Applications]]</f>
        <v>Samsung Reporting</v>
      </c>
      <c r="C147" s="74" t="str">
        <f>MAD_S[[#This Row],[Region]]</f>
        <v>APAC</v>
      </c>
      <c r="D147" s="74" t="str">
        <f>MAD_S!D147</f>
        <v>Hridayananda Das</v>
      </c>
      <c r="E147" s="74" t="str">
        <f>MAD_S!E147</f>
        <v>Active</v>
      </c>
      <c r="F147" s="74" t="str">
        <f>MAD_S!F147</f>
        <v>Marketing</v>
      </c>
      <c r="G147" s="74" t="str">
        <f>MAD_S!G147</f>
        <v>Homegrown</v>
      </c>
      <c r="H147" s="74" t="str">
        <f>MAD_S!H147</f>
        <v>.Net</v>
      </c>
      <c r="I147" s="74" t="str">
        <f>MAD_S!I147</f>
        <v>Website</v>
      </c>
      <c r="J147" s="74" t="str">
        <f>MAD_S!J147</f>
        <v>On-Prem</v>
      </c>
      <c r="K147" s="74" t="str">
        <f>MAD_S!K147</f>
        <v>3-tier (or more)</v>
      </c>
      <c r="L147" s="74" t="str">
        <f>MAD_S!L147</f>
        <v xml:space="preserve">
Hourly sales reports uploaded to Samsung portal</v>
      </c>
      <c r="M147" s="74" t="str">
        <f>MAD_S!M147</f>
        <v>ReportingandAnalytics</v>
      </c>
      <c r="N147" s="74" t="str">
        <f>MAD_S!N147</f>
        <v>Manual Entry Req</v>
      </c>
      <c r="O147" s="74" t="str">
        <f>MAD_S!O147</f>
        <v>Manual Entry Req</v>
      </c>
      <c r="P147" s="74" t="str">
        <f>MAD_S!P147</f>
        <v>Manual Entry Req</v>
      </c>
      <c r="Q147" s="74" t="str">
        <f>MAD_S!Q147</f>
        <v>Manual Entry Req</v>
      </c>
      <c r="R147" s="74">
        <f>_xlfn.IFNA(MATCH(MAD_S[[#This Row],[BCR1 : The extent to which application supports business operations]],Scale!K$6:K$10,0),1)</f>
        <v>5</v>
      </c>
      <c r="S147" s="74">
        <f>_xlfn.IFNA(MATCH(MAD_S[[#This Row],[BCR2 : Please indicate the business impact due to the application''s non-availability ]],Scale!L$6:L$10,0),1)</f>
        <v>1</v>
      </c>
      <c r="T147" s="74">
        <f>_xlfn.IFNA(MATCH(MAD_S[[#This Row],[BCR3 : Business Data Criticality]],Scale!M$6:M$10,0),1)</f>
        <v>5</v>
      </c>
      <c r="U147" s="74">
        <f>_xlfn.IFNA(MATCH(MAD_S[[#This Row],[BCR4 : Please indicate the user base]],Scale!N$6:N$10,0),1)</f>
        <v>1</v>
      </c>
      <c r="V147" s="74">
        <f>_xlfn.IFNA(MATCH(MAD_S[[#This Row],[AC1 : Categorize Interfaces]],Scale!O$6:O$10,0),1)</f>
        <v>4</v>
      </c>
      <c r="W147" s="74">
        <f>_xlfn.IFNA(MATCH(MAD_S[[#This Row],[AC2 : Diversity of Database(s)]],Scale!P$6:P$10,0),1)</f>
        <v>5</v>
      </c>
      <c r="X147" s="74">
        <f>_xlfn.IFNA(MATCH(MAD_S[[#This Row],[AC3 : Diversity of software languages]],Scale!Q$6:Q$10,0),1)</f>
        <v>4</v>
      </c>
      <c r="Y147" s="74">
        <f>_xlfn.IFNA(MATCH(MAD_S[[#This Row],[AM1 : Vendor Support available]],Scale!R$6:R$10,0),1)</f>
        <v>4</v>
      </c>
      <c r="Z147" s="74">
        <f>_xlfn.IFNA(MATCH(MAD_S[[#This Row],[AM2 : Availability of skills required to support the system]],Scale!S$6:S$10,0),1)</f>
        <v>1</v>
      </c>
      <c r="AA147" s="74">
        <f>_xlfn.IFNA(MATCH(MAD_S[[#This Row],[AM3 : Documents Available]],Scale!T$6:T$10,0),1)</f>
        <v>4</v>
      </c>
      <c r="AB147" s="74">
        <f>_xlfn.IFNA(MATCH(MAD_S[[#This Row],[AM4 : Lifecycle Stage of the application for Risk]],Scale!U$6:U$10,0),1)</f>
        <v>1</v>
      </c>
      <c r="AC147" s="74">
        <f>_xlfn.IFNA(MATCH(MAD_S[[#This Row],[AC1 : Implementation Cost]],Scale!V$6:V$10,0),1)</f>
        <v>1</v>
      </c>
      <c r="AD147" s="74">
        <f>_xlfn.IFNA(MATCH(MAD_S[[#This Row],[AC2 : Licence Cost]],Scale!W$6:W$10,0),1)</f>
        <v>1</v>
      </c>
      <c r="AE147" s="74">
        <f>_xlfn.IFNA(MATCH(MAD_S[[#This Row],[AC3 : Annual Maintenance Cost/Support Cost]],Scale!X$6:X$10,0),1)</f>
        <v>1</v>
      </c>
      <c r="AF147" s="74">
        <f>_xlfn.IFNA(MATCH(MAD_S[[#This Row],[ACR1 : Is Application Virtualized]],Scale!Y$6:Y$10,0),1)</f>
        <v>1</v>
      </c>
      <c r="AG147" s="74">
        <f>_xlfn.IFNA(MATCH(MAD_S[[#This Row],[ACR2 : Does the Application Support loosely coupled N tier Architecture &amp; Abstraction]],Scale!Z$6:Z$10,0),1)</f>
        <v>1</v>
      </c>
      <c r="AH147" s="74">
        <f>_xlfn.IFNA(MATCH(MAD_S[[#This Row],[ACR3 : Does it provide Micro Services / Coarse Grain APIs]],Scale!AA$6:AA$10,0),1)</f>
        <v>1</v>
      </c>
      <c r="AI147" s="74">
        <f>_xlfn.IFNA(MATCH(MAD_S[[#This Row],[ACR4 : Does the host regulatory environment allows moving to cloud]],Scale!AB$6:AB$10,0),1)</f>
        <v>1</v>
      </c>
    </row>
    <row r="148" spans="1:35" ht="57.75" customHeight="1" x14ac:dyDescent="0.25">
      <c r="A148" s="74" t="str">
        <f>MAD_S!A148</f>
        <v>CMDB.53</v>
      </c>
      <c r="B148" s="74" t="str">
        <f>MAD_PS3[[#This Row],[M1 : Name of All Applications]]</f>
        <v>eRA</v>
      </c>
      <c r="C148" s="74" t="str">
        <f>MAD_S[[#This Row],[Region]]</f>
        <v>APAC</v>
      </c>
      <c r="D148" s="74" t="str">
        <f>MAD_S!D148</f>
        <v>Hridayananda Das</v>
      </c>
      <c r="E148" s="74" t="str">
        <f>MAD_S!E148</f>
        <v>Active</v>
      </c>
      <c r="F148" s="74" t="str">
        <f>MAD_S!F148</f>
        <v>Operations</v>
      </c>
      <c r="G148" s="74" t="str">
        <f>MAD_S!G148</f>
        <v>Homegrown</v>
      </c>
      <c r="H148" s="74" t="str">
        <f>MAD_S!H148</f>
        <v>.Net</v>
      </c>
      <c r="I148" s="74" t="str">
        <f>MAD_S!I148</f>
        <v>Website</v>
      </c>
      <c r="J148" s="74" t="str">
        <f>MAD_S!J148</f>
        <v>On-Prem</v>
      </c>
      <c r="K148" s="74" t="str">
        <f>MAD_S!K148</f>
        <v>3-tier (or more)</v>
      </c>
      <c r="L148" s="74" t="str">
        <f>MAD_S!L148</f>
        <v xml:space="preserve">
Creation and approval of Sales returns with posting to Impulse</v>
      </c>
      <c r="M148" s="74" t="str">
        <f>MAD_S!M148</f>
        <v>Sales</v>
      </c>
      <c r="N148" s="74" t="str">
        <f>MAD_S!N148</f>
        <v>ReturnsandDisputes</v>
      </c>
      <c r="O148" s="74" t="str">
        <f>MAD_S!O148</f>
        <v>Manual Entry Req</v>
      </c>
      <c r="P148" s="74" t="str">
        <f>MAD_S!P148</f>
        <v>Manual Entry Req</v>
      </c>
      <c r="Q148" s="74" t="str">
        <f>MAD_S!Q148</f>
        <v>Manual Entry Req</v>
      </c>
      <c r="R148" s="74">
        <f>_xlfn.IFNA(MATCH(MAD_S[[#This Row],[BCR1 : The extent to which application supports business operations]],Scale!K$6:K$10,0),1)</f>
        <v>3</v>
      </c>
      <c r="S148" s="74">
        <f>_xlfn.IFNA(MATCH(MAD_S[[#This Row],[BCR2 : Please indicate the business impact due to the application''s non-availability ]],Scale!L$6:L$10,0),1)</f>
        <v>1</v>
      </c>
      <c r="T148" s="74">
        <f>_xlfn.IFNA(MATCH(MAD_S[[#This Row],[BCR3 : Business Data Criticality]],Scale!M$6:M$10,0),1)</f>
        <v>5</v>
      </c>
      <c r="U148" s="74">
        <f>_xlfn.IFNA(MATCH(MAD_S[[#This Row],[BCR4 : Please indicate the user base]],Scale!N$6:N$10,0),1)</f>
        <v>3</v>
      </c>
      <c r="V148" s="74">
        <f>_xlfn.IFNA(MATCH(MAD_S[[#This Row],[AC1 : Categorize Interfaces]],Scale!O$6:O$10,0),1)</f>
        <v>4</v>
      </c>
      <c r="W148" s="74">
        <f>_xlfn.IFNA(MATCH(MAD_S[[#This Row],[AC2 : Diversity of Database(s)]],Scale!P$6:P$10,0),1)</f>
        <v>5</v>
      </c>
      <c r="X148" s="74">
        <f>_xlfn.IFNA(MATCH(MAD_S[[#This Row],[AC3 : Diversity of software languages]],Scale!Q$6:Q$10,0),1)</f>
        <v>4</v>
      </c>
      <c r="Y148" s="74">
        <f>_xlfn.IFNA(MATCH(MAD_S[[#This Row],[AM1 : Vendor Support available]],Scale!R$6:R$10,0),1)</f>
        <v>4</v>
      </c>
      <c r="Z148" s="74">
        <f>_xlfn.IFNA(MATCH(MAD_S[[#This Row],[AM2 : Availability of skills required to support the system]],Scale!S$6:S$10,0),1)</f>
        <v>1</v>
      </c>
      <c r="AA148" s="74">
        <f>_xlfn.IFNA(MATCH(MAD_S[[#This Row],[AM3 : Documents Available]],Scale!T$6:T$10,0),1)</f>
        <v>4</v>
      </c>
      <c r="AB148" s="74">
        <f>_xlfn.IFNA(MATCH(MAD_S[[#This Row],[AM4 : Lifecycle Stage of the application for Risk]],Scale!U$6:U$10,0),1)</f>
        <v>1</v>
      </c>
      <c r="AC148" s="74">
        <f>_xlfn.IFNA(MATCH(MAD_S[[#This Row],[AC1 : Implementation Cost]],Scale!V$6:V$10,0),1)</f>
        <v>1</v>
      </c>
      <c r="AD148" s="74">
        <f>_xlfn.IFNA(MATCH(MAD_S[[#This Row],[AC2 : Licence Cost]],Scale!W$6:W$10,0),1)</f>
        <v>1</v>
      </c>
      <c r="AE148" s="74">
        <f>_xlfn.IFNA(MATCH(MAD_S[[#This Row],[AC3 : Annual Maintenance Cost/Support Cost]],Scale!X$6:X$10,0),1)</f>
        <v>1</v>
      </c>
      <c r="AF148" s="74">
        <f>_xlfn.IFNA(MATCH(MAD_S[[#This Row],[ACR1 : Is Application Virtualized]],Scale!Y$6:Y$10,0),1)</f>
        <v>1</v>
      </c>
      <c r="AG148" s="74">
        <f>_xlfn.IFNA(MATCH(MAD_S[[#This Row],[ACR2 : Does the Application Support loosely coupled N tier Architecture &amp; Abstraction]],Scale!Z$6:Z$10,0),1)</f>
        <v>1</v>
      </c>
      <c r="AH148" s="74">
        <f>_xlfn.IFNA(MATCH(MAD_S[[#This Row],[ACR3 : Does it provide Micro Services / Coarse Grain APIs]],Scale!AA$6:AA$10,0),1)</f>
        <v>1</v>
      </c>
      <c r="AI148" s="74">
        <f>_xlfn.IFNA(MATCH(MAD_S[[#This Row],[ACR4 : Does the host regulatory environment allows moving to cloud]],Scale!AB$6:AB$10,0),1)</f>
        <v>1</v>
      </c>
    </row>
    <row r="149" spans="1:35" ht="57.75" customHeight="1" x14ac:dyDescent="0.25">
      <c r="A149" s="74" t="str">
        <f>MAD_S!A149</f>
        <v>CMDB.55</v>
      </c>
      <c r="B149" s="74" t="str">
        <f>MAD_PS3[[#This Row],[M1 : Name of All Applications]]</f>
        <v>SAD</v>
      </c>
      <c r="C149" s="74" t="str">
        <f>MAD_S[[#This Row],[Region]]</f>
        <v>APAC</v>
      </c>
      <c r="D149" s="74" t="str">
        <f>MAD_S!D149</f>
        <v>Hridayananda Das</v>
      </c>
      <c r="E149" s="74" t="str">
        <f>MAD_S!E149</f>
        <v>Active</v>
      </c>
      <c r="F149" s="74" t="str">
        <f>MAD_S!F149</f>
        <v>Purchasing</v>
      </c>
      <c r="G149" s="74" t="str">
        <f>MAD_S!G149</f>
        <v>Homegrown</v>
      </c>
      <c r="H149" s="74" t="str">
        <f>MAD_S!H149</f>
        <v>.Net</v>
      </c>
      <c r="I149" s="74" t="str">
        <f>MAD_S!I149</f>
        <v>Website</v>
      </c>
      <c r="J149" s="74" t="str">
        <f>MAD_S!J149</f>
        <v>On-Prem</v>
      </c>
      <c r="K149" s="74" t="str">
        <f>MAD_S!K149</f>
        <v>3-tier (or more)</v>
      </c>
      <c r="L149" s="74" t="str">
        <f>MAD_S!L149</f>
        <v>Tool for account recs approval, closing tasks &amp; journal entries. Will partly be replaced/complemented by FIM.
It is an application that helps recover customs duties paid to Government authorities by using multiple databases and performs  operations on the data with the purpose of matching purchases &amp; sales on FIFO allocation method. Output is used to file refund applications to government basis various applicable rules.</v>
      </c>
      <c r="M149" s="74" t="str">
        <f>MAD_S!M149</f>
        <v>ReportingandAnalytics</v>
      </c>
      <c r="N149" s="74" t="str">
        <f>MAD_S!N149</f>
        <v>Internal Facing Reporting &amp; Analysis</v>
      </c>
      <c r="O149" s="74" t="str">
        <f>MAD_S!O149</f>
        <v>Manual Entry Req</v>
      </c>
      <c r="P149" s="74" t="str">
        <f>MAD_S!P149</f>
        <v>Manual Entry Req</v>
      </c>
      <c r="Q149" s="74" t="str">
        <f>MAD_S!Q149</f>
        <v>Manual Entry Req</v>
      </c>
      <c r="R149" s="74">
        <f>_xlfn.IFNA(MATCH(MAD_S[[#This Row],[BCR1 : The extent to which application supports business operations]],Scale!K$6:K$10,0),1)</f>
        <v>3</v>
      </c>
      <c r="S149" s="74">
        <f>_xlfn.IFNA(MATCH(MAD_S[[#This Row],[BCR2 : Please indicate the business impact due to the application''s non-availability ]],Scale!L$6:L$10,0),1)</f>
        <v>1</v>
      </c>
      <c r="T149" s="74">
        <f>_xlfn.IFNA(MATCH(MAD_S[[#This Row],[BCR3 : Business Data Criticality]],Scale!M$6:M$10,0),1)</f>
        <v>5</v>
      </c>
      <c r="U149" s="74">
        <f>_xlfn.IFNA(MATCH(MAD_S[[#This Row],[BCR4 : Please indicate the user base]],Scale!N$6:N$10,0),1)</f>
        <v>1</v>
      </c>
      <c r="V149" s="74">
        <f>_xlfn.IFNA(MATCH(MAD_S[[#This Row],[AC1 : Categorize Interfaces]],Scale!O$6:O$10,0),1)</f>
        <v>4</v>
      </c>
      <c r="W149" s="74">
        <f>_xlfn.IFNA(MATCH(MAD_S[[#This Row],[AC2 : Diversity of Database(s)]],Scale!P$6:P$10,0),1)</f>
        <v>5</v>
      </c>
      <c r="X149" s="74">
        <f>_xlfn.IFNA(MATCH(MAD_S[[#This Row],[AC3 : Diversity of software languages]],Scale!Q$6:Q$10,0),1)</f>
        <v>4</v>
      </c>
      <c r="Y149" s="74">
        <f>_xlfn.IFNA(MATCH(MAD_S[[#This Row],[AM1 : Vendor Support available]],Scale!R$6:R$10,0),1)</f>
        <v>4</v>
      </c>
      <c r="Z149" s="74">
        <f>_xlfn.IFNA(MATCH(MAD_S[[#This Row],[AM2 : Availability of skills required to support the system]],Scale!S$6:S$10,0),1)</f>
        <v>1</v>
      </c>
      <c r="AA149" s="74">
        <f>_xlfn.IFNA(MATCH(MAD_S[[#This Row],[AM3 : Documents Available]],Scale!T$6:T$10,0),1)</f>
        <v>4</v>
      </c>
      <c r="AB149" s="74">
        <f>_xlfn.IFNA(MATCH(MAD_S[[#This Row],[AM4 : Lifecycle Stage of the application for Risk]],Scale!U$6:U$10,0),1)</f>
        <v>1</v>
      </c>
      <c r="AC149" s="74">
        <f>_xlfn.IFNA(MATCH(MAD_S[[#This Row],[AC1 : Implementation Cost]],Scale!V$6:V$10,0),1)</f>
        <v>1</v>
      </c>
      <c r="AD149" s="74">
        <f>_xlfn.IFNA(MATCH(MAD_S[[#This Row],[AC2 : Licence Cost]],Scale!W$6:W$10,0),1)</f>
        <v>1</v>
      </c>
      <c r="AE149" s="74">
        <f>_xlfn.IFNA(MATCH(MAD_S[[#This Row],[AC3 : Annual Maintenance Cost/Support Cost]],Scale!X$6:X$10,0),1)</f>
        <v>1</v>
      </c>
      <c r="AF149" s="74">
        <f>_xlfn.IFNA(MATCH(MAD_S[[#This Row],[ACR1 : Is Application Virtualized]],Scale!Y$6:Y$10,0),1)</f>
        <v>1</v>
      </c>
      <c r="AG149" s="74">
        <f>_xlfn.IFNA(MATCH(MAD_S[[#This Row],[ACR2 : Does the Application Support loosely coupled N tier Architecture &amp; Abstraction]],Scale!Z$6:Z$10,0),1)</f>
        <v>1</v>
      </c>
      <c r="AH149" s="74">
        <f>_xlfn.IFNA(MATCH(MAD_S[[#This Row],[ACR3 : Does it provide Micro Services / Coarse Grain APIs]],Scale!AA$6:AA$10,0),1)</f>
        <v>1</v>
      </c>
      <c r="AI149" s="74">
        <f>_xlfn.IFNA(MATCH(MAD_S[[#This Row],[ACR4 : Does the host regulatory environment allows moving to cloud]],Scale!AB$6:AB$10,0),1)</f>
        <v>1</v>
      </c>
    </row>
    <row r="150" spans="1:35" ht="57.75" customHeight="1" x14ac:dyDescent="0.25">
      <c r="A150" s="74" t="str">
        <f>MAD_S!A150</f>
        <v>CMDB.57</v>
      </c>
      <c r="B150" s="74" t="str">
        <f>MAD_PS3[[#This Row],[M1 : Name of All Applications]]</f>
        <v>Dollar Tracker</v>
      </c>
      <c r="C150" s="74" t="str">
        <f>MAD_S[[#This Row],[Region]]</f>
        <v>APAC</v>
      </c>
      <c r="D150" s="74" t="str">
        <f>MAD_S!D150</f>
        <v>Hridayananda Das</v>
      </c>
      <c r="E150" s="74" t="str">
        <f>MAD_S!E150</f>
        <v>Active</v>
      </c>
      <c r="F150" s="74" t="str">
        <f>MAD_S!F150</f>
        <v>Purchasing</v>
      </c>
      <c r="G150" s="74" t="str">
        <f>MAD_S!G150</f>
        <v>Homegrown</v>
      </c>
      <c r="H150" s="74" t="str">
        <f>MAD_S!H150</f>
        <v>.Net</v>
      </c>
      <c r="I150" s="74" t="str">
        <f>MAD_S!I150</f>
        <v>Website</v>
      </c>
      <c r="J150" s="74" t="str">
        <f>MAD_S!J150</f>
        <v>On-Prem</v>
      </c>
      <c r="K150" s="74" t="str">
        <f>MAD_S!K150</f>
        <v>3-tier (or more)</v>
      </c>
      <c r="L150" s="74" t="str">
        <f>MAD_S!L150</f>
        <v xml:space="preserve">
Customer order receipt, exception management, SKU generation, SO generation, PO generation, VSO updation, customer email updates, Billing support</v>
      </c>
      <c r="M150" s="74" t="str">
        <f>MAD_S!M150</f>
        <v>Products</v>
      </c>
      <c r="N150" s="74" t="str">
        <f>MAD_S!N150</f>
        <v>Purchase Order Management</v>
      </c>
      <c r="O150" s="74" t="str">
        <f>MAD_S!O150</f>
        <v>Manual Entry Req</v>
      </c>
      <c r="P150" s="74" t="str">
        <f>MAD_S!P150</f>
        <v>Manual Entry Req</v>
      </c>
      <c r="Q150" s="74" t="str">
        <f>MAD_S!Q150</f>
        <v>Manual Entry Req</v>
      </c>
      <c r="R150" s="74">
        <f>_xlfn.IFNA(MATCH(MAD_S[[#This Row],[BCR1 : The extent to which application supports business operations]],Scale!K$6:K$10,0),1)</f>
        <v>3</v>
      </c>
      <c r="S150" s="74">
        <f>_xlfn.IFNA(MATCH(MAD_S[[#This Row],[BCR2 : Please indicate the business impact due to the application''s non-availability ]],Scale!L$6:L$10,0),1)</f>
        <v>1</v>
      </c>
      <c r="T150" s="74">
        <f>_xlfn.IFNA(MATCH(MAD_S[[#This Row],[BCR3 : Business Data Criticality]],Scale!M$6:M$10,0),1)</f>
        <v>5</v>
      </c>
      <c r="U150" s="74">
        <f>_xlfn.IFNA(MATCH(MAD_S[[#This Row],[BCR4 : Please indicate the user base]],Scale!N$6:N$10,0),1)</f>
        <v>1</v>
      </c>
      <c r="V150" s="74">
        <f>_xlfn.IFNA(MATCH(MAD_S[[#This Row],[AC1 : Categorize Interfaces]],Scale!O$6:O$10,0),1)</f>
        <v>4</v>
      </c>
      <c r="W150" s="74">
        <f>_xlfn.IFNA(MATCH(MAD_S[[#This Row],[AC2 : Diversity of Database(s)]],Scale!P$6:P$10,0),1)</f>
        <v>5</v>
      </c>
      <c r="X150" s="74">
        <f>_xlfn.IFNA(MATCH(MAD_S[[#This Row],[AC3 : Diversity of software languages]],Scale!Q$6:Q$10,0),1)</f>
        <v>4</v>
      </c>
      <c r="Y150" s="74">
        <f>_xlfn.IFNA(MATCH(MAD_S[[#This Row],[AM1 : Vendor Support available]],Scale!R$6:R$10,0),1)</f>
        <v>4</v>
      </c>
      <c r="Z150" s="74">
        <f>_xlfn.IFNA(MATCH(MAD_S[[#This Row],[AM2 : Availability of skills required to support the system]],Scale!S$6:S$10,0),1)</f>
        <v>1</v>
      </c>
      <c r="AA150" s="74">
        <f>_xlfn.IFNA(MATCH(MAD_S[[#This Row],[AM3 : Documents Available]],Scale!T$6:T$10,0),1)</f>
        <v>4</v>
      </c>
      <c r="AB150" s="74">
        <f>_xlfn.IFNA(MATCH(MAD_S[[#This Row],[AM4 : Lifecycle Stage of the application for Risk]],Scale!U$6:U$10,0),1)</f>
        <v>1</v>
      </c>
      <c r="AC150" s="74">
        <f>_xlfn.IFNA(MATCH(MAD_S[[#This Row],[AC1 : Implementation Cost]],Scale!V$6:V$10,0),1)</f>
        <v>1</v>
      </c>
      <c r="AD150" s="74">
        <f>_xlfn.IFNA(MATCH(MAD_S[[#This Row],[AC2 : Licence Cost]],Scale!W$6:W$10,0),1)</f>
        <v>1</v>
      </c>
      <c r="AE150" s="74">
        <f>_xlfn.IFNA(MATCH(MAD_S[[#This Row],[AC3 : Annual Maintenance Cost/Support Cost]],Scale!X$6:X$10,0),1)</f>
        <v>1</v>
      </c>
      <c r="AF150" s="74">
        <f>_xlfn.IFNA(MATCH(MAD_S[[#This Row],[ACR1 : Is Application Virtualized]],Scale!Y$6:Y$10,0),1)</f>
        <v>1</v>
      </c>
      <c r="AG150" s="74">
        <f>_xlfn.IFNA(MATCH(MAD_S[[#This Row],[ACR2 : Does the Application Support loosely coupled N tier Architecture &amp; Abstraction]],Scale!Z$6:Z$10,0),1)</f>
        <v>1</v>
      </c>
      <c r="AH150" s="74">
        <f>_xlfn.IFNA(MATCH(MAD_S[[#This Row],[ACR3 : Does it provide Micro Services / Coarse Grain APIs]],Scale!AA$6:AA$10,0),1)</f>
        <v>1</v>
      </c>
      <c r="AI150" s="74">
        <f>_xlfn.IFNA(MATCH(MAD_S[[#This Row],[ACR4 : Does the host regulatory environment allows moving to cloud]],Scale!AB$6:AB$10,0),1)</f>
        <v>1</v>
      </c>
    </row>
    <row r="151" spans="1:35" ht="57.75" customHeight="1" x14ac:dyDescent="0.25">
      <c r="A151" s="74" t="str">
        <f>MAD_S!A151</f>
        <v>CMDB.58</v>
      </c>
      <c r="B151" s="74" t="str">
        <f>MAD_PS3[[#This Row],[M1 : Name of All Applications]]</f>
        <v>IM Coverplus (In-House Built)</v>
      </c>
      <c r="C151" s="74" t="str">
        <f>MAD_S[[#This Row],[Region]]</f>
        <v>APAC</v>
      </c>
      <c r="D151" s="74" t="str">
        <f>MAD_S!D151</f>
        <v>Hridayananda Das</v>
      </c>
      <c r="E151" s="74" t="str">
        <f>MAD_S!E151</f>
        <v>Active</v>
      </c>
      <c r="F151" s="74" t="str">
        <f>MAD_S!F151</f>
        <v>Marketing</v>
      </c>
      <c r="G151" s="74" t="str">
        <f>MAD_S!G151</f>
        <v>Homegrown</v>
      </c>
      <c r="H151" s="74" t="str">
        <f>MAD_S!H151</f>
        <v>.Net</v>
      </c>
      <c r="I151" s="74" t="str">
        <f>MAD_S!I151</f>
        <v>Website</v>
      </c>
      <c r="J151" s="74" t="str">
        <f>MAD_S!J151</f>
        <v>On-Prem</v>
      </c>
      <c r="K151" s="74" t="str">
        <f>MAD_S!K151</f>
        <v>3-tier (or more)</v>
      </c>
      <c r="L151" s="74" t="str">
        <f>MAD_S!L151</f>
        <v xml:space="preserve">
Insurance Sale, Insurance Activation, UPC Verification, Claims mgmt</v>
      </c>
      <c r="M151" s="74" t="str">
        <f>MAD_S!M151</f>
        <v>Sales</v>
      </c>
      <c r="N151" s="74" t="str">
        <f>MAD_S!N151</f>
        <v>Manual Entry Req</v>
      </c>
      <c r="O151" s="74" t="str">
        <f>MAD_S!O151</f>
        <v>Manual Entry Req</v>
      </c>
      <c r="P151" s="74" t="str">
        <f>MAD_S!P151</f>
        <v>Manual Entry Req</v>
      </c>
      <c r="Q151" s="74" t="str">
        <f>MAD_S!Q151</f>
        <v>Manual Entry Req</v>
      </c>
      <c r="R151" s="74">
        <f>_xlfn.IFNA(MATCH(MAD_S[[#This Row],[BCR1 : The extent to which application supports business operations]],Scale!K$6:K$10,0),1)</f>
        <v>3</v>
      </c>
      <c r="S151" s="74">
        <f>_xlfn.IFNA(MATCH(MAD_S[[#This Row],[BCR2 : Please indicate the business impact due to the application''s non-availability ]],Scale!L$6:L$10,0),1)</f>
        <v>1</v>
      </c>
      <c r="T151" s="74">
        <f>_xlfn.IFNA(MATCH(MAD_S[[#This Row],[BCR3 : Business Data Criticality]],Scale!M$6:M$10,0),1)</f>
        <v>5</v>
      </c>
      <c r="U151" s="74">
        <f>_xlfn.IFNA(MATCH(MAD_S[[#This Row],[BCR4 : Please indicate the user base]],Scale!N$6:N$10,0),1)</f>
        <v>1</v>
      </c>
      <c r="V151" s="74">
        <f>_xlfn.IFNA(MATCH(MAD_S[[#This Row],[AC1 : Categorize Interfaces]],Scale!O$6:O$10,0),1)</f>
        <v>4</v>
      </c>
      <c r="W151" s="74">
        <f>_xlfn.IFNA(MATCH(MAD_S[[#This Row],[AC2 : Diversity of Database(s)]],Scale!P$6:P$10,0),1)</f>
        <v>5</v>
      </c>
      <c r="X151" s="74">
        <f>_xlfn.IFNA(MATCH(MAD_S[[#This Row],[AC3 : Diversity of software languages]],Scale!Q$6:Q$10,0),1)</f>
        <v>4</v>
      </c>
      <c r="Y151" s="74">
        <f>_xlfn.IFNA(MATCH(MAD_S[[#This Row],[AM1 : Vendor Support available]],Scale!R$6:R$10,0),1)</f>
        <v>4</v>
      </c>
      <c r="Z151" s="74">
        <f>_xlfn.IFNA(MATCH(MAD_S[[#This Row],[AM2 : Availability of skills required to support the system]],Scale!S$6:S$10,0),1)</f>
        <v>1</v>
      </c>
      <c r="AA151" s="74">
        <f>_xlfn.IFNA(MATCH(MAD_S[[#This Row],[AM3 : Documents Available]],Scale!T$6:T$10,0),1)</f>
        <v>4</v>
      </c>
      <c r="AB151" s="74">
        <f>_xlfn.IFNA(MATCH(MAD_S[[#This Row],[AM4 : Lifecycle Stage of the application for Risk]],Scale!U$6:U$10,0),1)</f>
        <v>1</v>
      </c>
      <c r="AC151" s="74">
        <f>_xlfn.IFNA(MATCH(MAD_S[[#This Row],[AC1 : Implementation Cost]],Scale!V$6:V$10,0),1)</f>
        <v>1</v>
      </c>
      <c r="AD151" s="74">
        <f>_xlfn.IFNA(MATCH(MAD_S[[#This Row],[AC2 : Licence Cost]],Scale!W$6:W$10,0),1)</f>
        <v>1</v>
      </c>
      <c r="AE151" s="74">
        <f>_xlfn.IFNA(MATCH(MAD_S[[#This Row],[AC3 : Annual Maintenance Cost/Support Cost]],Scale!X$6:X$10,0),1)</f>
        <v>1</v>
      </c>
      <c r="AF151" s="74">
        <f>_xlfn.IFNA(MATCH(MAD_S[[#This Row],[ACR1 : Is Application Virtualized]],Scale!Y$6:Y$10,0),1)</f>
        <v>1</v>
      </c>
      <c r="AG151" s="74">
        <f>_xlfn.IFNA(MATCH(MAD_S[[#This Row],[ACR2 : Does the Application Support loosely coupled N tier Architecture &amp; Abstraction]],Scale!Z$6:Z$10,0),1)</f>
        <v>1</v>
      </c>
      <c r="AH151" s="74">
        <f>_xlfn.IFNA(MATCH(MAD_S[[#This Row],[ACR3 : Does it provide Micro Services / Coarse Grain APIs]],Scale!AA$6:AA$10,0),1)</f>
        <v>1</v>
      </c>
      <c r="AI151" s="74">
        <f>_xlfn.IFNA(MATCH(MAD_S[[#This Row],[ACR4 : Does the host regulatory environment allows moving to cloud]],Scale!AB$6:AB$10,0),1)</f>
        <v>1</v>
      </c>
    </row>
    <row r="152" spans="1:35" ht="57.75" customHeight="1" x14ac:dyDescent="0.25">
      <c r="A152" s="74" t="str">
        <f>MAD_S!A152</f>
        <v>CMDB.59</v>
      </c>
      <c r="B152" s="74" t="str">
        <f>MAD_PS3[[#This Row],[M1 : Name of All Applications]]</f>
        <v>MIDAS</v>
      </c>
      <c r="C152" s="74" t="str">
        <f>MAD_S[[#This Row],[Region]]</f>
        <v>APAC</v>
      </c>
      <c r="D152" s="74" t="str">
        <f>MAD_S!D152</f>
        <v>Hridayananda Das</v>
      </c>
      <c r="E152" s="74" t="str">
        <f>MAD_S!E152</f>
        <v>Active</v>
      </c>
      <c r="F152" s="74" t="str">
        <f>MAD_S!F152</f>
        <v>Sales</v>
      </c>
      <c r="G152" s="74" t="str">
        <f>MAD_S!G152</f>
        <v>Homegrown</v>
      </c>
      <c r="H152" s="74" t="str">
        <f>MAD_S!H152</f>
        <v>Classic ASP</v>
      </c>
      <c r="I152" s="74" t="str">
        <f>MAD_S!I152</f>
        <v>Website</v>
      </c>
      <c r="J152" s="74" t="str">
        <f>MAD_S!J152</f>
        <v>On-Prem</v>
      </c>
      <c r="K152" s="74" t="str">
        <f>MAD_S!K152</f>
        <v>3-tier (or more)</v>
      </c>
      <c r="L152" s="74" t="str">
        <f>MAD_S!L152</f>
        <v xml:space="preserve">
Reporting Portal for IN Sales/Finance/Purchase</v>
      </c>
      <c r="M152" s="74" t="str">
        <f>MAD_S!M152</f>
        <v>ReportingandAnalytics</v>
      </c>
      <c r="N152" s="74" t="str">
        <f>MAD_S!N152</f>
        <v>Internal Facing Reporting &amp; Analysis</v>
      </c>
      <c r="O152" s="74" t="str">
        <f>MAD_S!O152</f>
        <v>Manual Entry Req</v>
      </c>
      <c r="P152" s="74" t="str">
        <f>MAD_S!P152</f>
        <v>Manual Entry Req</v>
      </c>
      <c r="Q152" s="74" t="str">
        <f>MAD_S!Q152</f>
        <v>Manual Entry Req</v>
      </c>
      <c r="R152" s="74">
        <f>_xlfn.IFNA(MATCH(MAD_S[[#This Row],[BCR1 : The extent to which application supports business operations]],Scale!K$6:K$10,0),1)</f>
        <v>3</v>
      </c>
      <c r="S152" s="74">
        <f>_xlfn.IFNA(MATCH(MAD_S[[#This Row],[BCR2 : Please indicate the business impact due to the application''s non-availability ]],Scale!L$6:L$10,0),1)</f>
        <v>5</v>
      </c>
      <c r="T152" s="74">
        <f>_xlfn.IFNA(MATCH(MAD_S[[#This Row],[BCR3 : Business Data Criticality]],Scale!M$6:M$10,0),1)</f>
        <v>5</v>
      </c>
      <c r="U152" s="74">
        <f>_xlfn.IFNA(MATCH(MAD_S[[#This Row],[BCR4 : Please indicate the user base]],Scale!N$6:N$10,0),1)</f>
        <v>4</v>
      </c>
      <c r="V152" s="74">
        <f>_xlfn.IFNA(MATCH(MAD_S[[#This Row],[AC1 : Categorize Interfaces]],Scale!O$6:O$10,0),1)</f>
        <v>4</v>
      </c>
      <c r="W152" s="74">
        <f>_xlfn.IFNA(MATCH(MAD_S[[#This Row],[AC2 : Diversity of Database(s)]],Scale!P$6:P$10,0),1)</f>
        <v>1</v>
      </c>
      <c r="X152" s="74">
        <f>_xlfn.IFNA(MATCH(MAD_S[[#This Row],[AC3 : Diversity of software languages]],Scale!Q$6:Q$10,0),1)</f>
        <v>4</v>
      </c>
      <c r="Y152" s="74">
        <f>_xlfn.IFNA(MATCH(MAD_S[[#This Row],[AM1 : Vendor Support available]],Scale!R$6:R$10,0),1)</f>
        <v>4</v>
      </c>
      <c r="Z152" s="74">
        <f>_xlfn.IFNA(MATCH(MAD_S[[#This Row],[AM2 : Availability of skills required to support the system]],Scale!S$6:S$10,0),1)</f>
        <v>5</v>
      </c>
      <c r="AA152" s="74">
        <f>_xlfn.IFNA(MATCH(MAD_S[[#This Row],[AM3 : Documents Available]],Scale!T$6:T$10,0),1)</f>
        <v>4</v>
      </c>
      <c r="AB152" s="74">
        <f>_xlfn.IFNA(MATCH(MAD_S[[#This Row],[AM4 : Lifecycle Stage of the application for Risk]],Scale!U$6:U$10,0),1)</f>
        <v>1</v>
      </c>
      <c r="AC152" s="74">
        <f>_xlfn.IFNA(MATCH(MAD_S[[#This Row],[AC1 : Implementation Cost]],Scale!V$6:V$10,0),1)</f>
        <v>1</v>
      </c>
      <c r="AD152" s="74">
        <f>_xlfn.IFNA(MATCH(MAD_S[[#This Row],[AC2 : Licence Cost]],Scale!W$6:W$10,0),1)</f>
        <v>1</v>
      </c>
      <c r="AE152" s="74">
        <f>_xlfn.IFNA(MATCH(MAD_S[[#This Row],[AC3 : Annual Maintenance Cost/Support Cost]],Scale!X$6:X$10,0),1)</f>
        <v>1</v>
      </c>
      <c r="AF152" s="74">
        <f>_xlfn.IFNA(MATCH(MAD_S[[#This Row],[ACR1 : Is Application Virtualized]],Scale!Y$6:Y$10,0),1)</f>
        <v>1</v>
      </c>
      <c r="AG152" s="74">
        <f>_xlfn.IFNA(MATCH(MAD_S[[#This Row],[ACR2 : Does the Application Support loosely coupled N tier Architecture &amp; Abstraction]],Scale!Z$6:Z$10,0),1)</f>
        <v>1</v>
      </c>
      <c r="AH152" s="74">
        <f>_xlfn.IFNA(MATCH(MAD_S[[#This Row],[ACR3 : Does it provide Micro Services / Coarse Grain APIs]],Scale!AA$6:AA$10,0),1)</f>
        <v>1</v>
      </c>
      <c r="AI152" s="74">
        <f>_xlfn.IFNA(MATCH(MAD_S[[#This Row],[ACR4 : Does the host regulatory environment allows moving to cloud]],Scale!AB$6:AB$10,0),1)</f>
        <v>1</v>
      </c>
    </row>
    <row r="153" spans="1:35" ht="57.75" customHeight="1" x14ac:dyDescent="0.25">
      <c r="A153" s="74" t="str">
        <f>MAD_S!A153</f>
        <v>CMDB.611</v>
      </c>
      <c r="B153" s="74" t="str">
        <f>MAD_PS3[[#This Row],[M1 : Name of All Applications]]</f>
        <v>CEVA - BP online</v>
      </c>
      <c r="C153" s="74" t="str">
        <f>MAD_S[[#This Row],[Region]]</f>
        <v>APAC</v>
      </c>
      <c r="D153" s="74" t="str">
        <f>MAD_S!D153</f>
        <v>Angela Aspropotamitis</v>
      </c>
      <c r="E153" s="74" t="str">
        <f>MAD_S!E153</f>
        <v>Active</v>
      </c>
      <c r="F153" s="74" t="str">
        <f>MAD_S!F153</f>
        <v>Unknown</v>
      </c>
      <c r="G153" s="74" t="str">
        <f>MAD_S!G153</f>
        <v>Homegrown</v>
      </c>
      <c r="H153" s="74" t="str">
        <f>MAD_S!H153</f>
        <v>Unknown</v>
      </c>
      <c r="I153" s="74" t="str">
        <f>MAD_S!I153</f>
        <v>Website</v>
      </c>
      <c r="J153" s="74" t="str">
        <f>MAD_S!J153</f>
        <v>Other</v>
      </c>
      <c r="K153" s="74" t="str">
        <f>MAD_S!K153</f>
        <v>3-tier (or more)</v>
      </c>
      <c r="L153" s="74" t="str">
        <f>MAD_S!L153</f>
        <v xml:space="preserve">
BP-online. Vodafone Store Ordering &amp; Returns
</v>
      </c>
      <c r="M153" s="74" t="str">
        <f>MAD_S!M153</f>
        <v>Sales</v>
      </c>
      <c r="N153" s="74" t="str">
        <f>MAD_S!N153</f>
        <v>Orders</v>
      </c>
      <c r="O153" s="74" t="str">
        <f>MAD_S!O153</f>
        <v>Standard Orders Management</v>
      </c>
      <c r="P153" s="74" t="str">
        <f>MAD_S!P153</f>
        <v>Manual Entry Req</v>
      </c>
      <c r="Q153" s="74" t="str">
        <f>MAD_S!Q153</f>
        <v>Manual Entry Req</v>
      </c>
      <c r="R153" s="74">
        <f>_xlfn.IFNA(MATCH(MAD_S[[#This Row],[BCR1 : The extent to which application supports business operations]],Scale!K$6:K$10,0),1)</f>
        <v>3</v>
      </c>
      <c r="S153" s="74">
        <f>_xlfn.IFNA(MATCH(MAD_S[[#This Row],[BCR2 : Please indicate the business impact due to the application''s non-availability ]],Scale!L$6:L$10,0),1)</f>
        <v>5</v>
      </c>
      <c r="T153" s="74">
        <f>_xlfn.IFNA(MATCH(MAD_S[[#This Row],[BCR3 : Business Data Criticality]],Scale!M$6:M$10,0),1)</f>
        <v>5</v>
      </c>
      <c r="U153" s="74">
        <f>_xlfn.IFNA(MATCH(MAD_S[[#This Row],[BCR4 : Please indicate the user base]],Scale!N$6:N$10,0),1)</f>
        <v>3</v>
      </c>
      <c r="V153" s="74">
        <f>_xlfn.IFNA(MATCH(MAD_S[[#This Row],[AC1 : Categorize Interfaces]],Scale!O$6:O$10,0),1)</f>
        <v>2</v>
      </c>
      <c r="W153" s="74">
        <f>_xlfn.IFNA(MATCH(MAD_S[[#This Row],[AC2 : Diversity of Database(s)]],Scale!P$6:P$10,0),1)</f>
        <v>5</v>
      </c>
      <c r="X153" s="74">
        <f>_xlfn.IFNA(MATCH(MAD_S[[#This Row],[AC3 : Diversity of software languages]],Scale!Q$6:Q$10,0),1)</f>
        <v>4</v>
      </c>
      <c r="Y153" s="74">
        <f>_xlfn.IFNA(MATCH(MAD_S[[#This Row],[AM1 : Vendor Support available]],Scale!R$6:R$10,0),1)</f>
        <v>4</v>
      </c>
      <c r="Z153" s="74">
        <f>_xlfn.IFNA(MATCH(MAD_S[[#This Row],[AM2 : Availability of skills required to support the system]],Scale!S$6:S$10,0),1)</f>
        <v>1</v>
      </c>
      <c r="AA153" s="74">
        <f>_xlfn.IFNA(MATCH(MAD_S[[#This Row],[AM3 : Documents Available]],Scale!T$6:T$10,0),1)</f>
        <v>4</v>
      </c>
      <c r="AB153" s="74">
        <f>_xlfn.IFNA(MATCH(MAD_S[[#This Row],[AM4 : Lifecycle Stage of the application for Risk]],Scale!U$6:U$10,0),1)</f>
        <v>2</v>
      </c>
      <c r="AC153" s="74">
        <f>_xlfn.IFNA(MATCH(MAD_S[[#This Row],[AC1 : Implementation Cost]],Scale!V$6:V$10,0),1)</f>
        <v>1</v>
      </c>
      <c r="AD153" s="74">
        <f>_xlfn.IFNA(MATCH(MAD_S[[#This Row],[AC2 : Licence Cost]],Scale!W$6:W$10,0),1)</f>
        <v>1</v>
      </c>
      <c r="AE153" s="74">
        <f>_xlfn.IFNA(MATCH(MAD_S[[#This Row],[AC3 : Annual Maintenance Cost/Support Cost]],Scale!X$6:X$10,0),1)</f>
        <v>1</v>
      </c>
      <c r="AF153" s="74">
        <f>_xlfn.IFNA(MATCH(MAD_S[[#This Row],[ACR1 : Is Application Virtualized]],Scale!Y$6:Y$10,0),1)</f>
        <v>1</v>
      </c>
      <c r="AG153" s="74">
        <f>_xlfn.IFNA(MATCH(MAD_S[[#This Row],[ACR2 : Does the Application Support loosely coupled N tier Architecture &amp; Abstraction]],Scale!Z$6:Z$10,0),1)</f>
        <v>1</v>
      </c>
      <c r="AH153" s="74">
        <f>_xlfn.IFNA(MATCH(MAD_S[[#This Row],[ACR3 : Does it provide Micro Services / Coarse Grain APIs]],Scale!AA$6:AA$10,0),1)</f>
        <v>1</v>
      </c>
      <c r="AI153" s="74">
        <f>_xlfn.IFNA(MATCH(MAD_S[[#This Row],[ACR4 : Does the host regulatory environment allows moving to cloud]],Scale!AB$6:AB$10,0),1)</f>
        <v>1</v>
      </c>
    </row>
    <row r="154" spans="1:35" ht="57.75" customHeight="1" x14ac:dyDescent="0.25">
      <c r="A154" s="74" t="str">
        <f>MAD_S!A154</f>
        <v>CMDB.63</v>
      </c>
      <c r="B154" s="74" t="str">
        <f>MAD_PS3[[#This Row],[M1 : Name of All Applications]]</f>
        <v>CSO Reports</v>
      </c>
      <c r="C154" s="74" t="str">
        <f>MAD_S[[#This Row],[Region]]</f>
        <v>APAC</v>
      </c>
      <c r="D154" s="74" t="str">
        <f>MAD_S!D154</f>
        <v>Hridayananda Das</v>
      </c>
      <c r="E154" s="74" t="str">
        <f>MAD_S!E154</f>
        <v>Active</v>
      </c>
      <c r="F154" s="74" t="str">
        <f>MAD_S!F154</f>
        <v>Sales</v>
      </c>
      <c r="G154" s="74" t="str">
        <f>MAD_S!G154</f>
        <v>Homegrown</v>
      </c>
      <c r="H154" s="74" t="str">
        <f>MAD_S!H154</f>
        <v>.Net</v>
      </c>
      <c r="I154" s="74" t="str">
        <f>MAD_S!I154</f>
        <v>Other</v>
      </c>
      <c r="J154" s="74" t="str">
        <f>MAD_S!J154</f>
        <v>On-Prem</v>
      </c>
      <c r="K154" s="74" t="str">
        <f>MAD_S!K154</f>
        <v>monolith (non-tiered) architecture</v>
      </c>
      <c r="L154" s="74" t="str">
        <f>MAD_S!L154</f>
        <v xml:space="preserve">
CSO completely recd during 30min intervals to related CRE's for billing</v>
      </c>
      <c r="M154" s="74" t="str">
        <f>MAD_S!M154</f>
        <v>ReportingandAnalytics</v>
      </c>
      <c r="N154" s="74" t="str">
        <f>MAD_S!N154</f>
        <v>Internal Facing Reporting &amp; Analysis</v>
      </c>
      <c r="O154" s="74" t="str">
        <f>MAD_S!O154</f>
        <v>Manual Entry Req</v>
      </c>
      <c r="P154" s="74" t="str">
        <f>MAD_S!P154</f>
        <v>Manual Entry Req</v>
      </c>
      <c r="Q154" s="74" t="str">
        <f>MAD_S!Q154</f>
        <v>Manual Entry Req</v>
      </c>
      <c r="R154" s="74">
        <f>_xlfn.IFNA(MATCH(MAD_S[[#This Row],[BCR1 : The extent to which application supports business operations]],Scale!K$6:K$10,0),1)</f>
        <v>3</v>
      </c>
      <c r="S154" s="74">
        <f>_xlfn.IFNA(MATCH(MAD_S[[#This Row],[BCR2 : Please indicate the business impact due to the application''s non-availability ]],Scale!L$6:L$10,0),1)</f>
        <v>5</v>
      </c>
      <c r="T154" s="74">
        <f>_xlfn.IFNA(MATCH(MAD_S[[#This Row],[BCR3 : Business Data Criticality]],Scale!M$6:M$10,0),1)</f>
        <v>5</v>
      </c>
      <c r="U154" s="74">
        <f>_xlfn.IFNA(MATCH(MAD_S[[#This Row],[BCR4 : Please indicate the user base]],Scale!N$6:N$10,0),1)</f>
        <v>4</v>
      </c>
      <c r="V154" s="74">
        <f>_xlfn.IFNA(MATCH(MAD_S[[#This Row],[AC1 : Categorize Interfaces]],Scale!O$6:O$10,0),1)</f>
        <v>4</v>
      </c>
      <c r="W154" s="74">
        <f>_xlfn.IFNA(MATCH(MAD_S[[#This Row],[AC2 : Diversity of Database(s)]],Scale!P$6:P$10,0),1)</f>
        <v>4</v>
      </c>
      <c r="X154" s="74">
        <f>_xlfn.IFNA(MATCH(MAD_S[[#This Row],[AC3 : Diversity of software languages]],Scale!Q$6:Q$10,0),1)</f>
        <v>4</v>
      </c>
      <c r="Y154" s="74">
        <f>_xlfn.IFNA(MATCH(MAD_S[[#This Row],[AM1 : Vendor Support available]],Scale!R$6:R$10,0),1)</f>
        <v>4</v>
      </c>
      <c r="Z154" s="74">
        <f>_xlfn.IFNA(MATCH(MAD_S[[#This Row],[AM2 : Availability of skills required to support the system]],Scale!S$6:S$10,0),1)</f>
        <v>1</v>
      </c>
      <c r="AA154" s="74">
        <f>_xlfn.IFNA(MATCH(MAD_S[[#This Row],[AM3 : Documents Available]],Scale!T$6:T$10,0),1)</f>
        <v>4</v>
      </c>
      <c r="AB154" s="74">
        <f>_xlfn.IFNA(MATCH(MAD_S[[#This Row],[AM4 : Lifecycle Stage of the application for Risk]],Scale!U$6:U$10,0),1)</f>
        <v>1</v>
      </c>
      <c r="AC154" s="74">
        <f>_xlfn.IFNA(MATCH(MAD_S[[#This Row],[AC1 : Implementation Cost]],Scale!V$6:V$10,0),1)</f>
        <v>1</v>
      </c>
      <c r="AD154" s="74">
        <f>_xlfn.IFNA(MATCH(MAD_S[[#This Row],[AC2 : Licence Cost]],Scale!W$6:W$10,0),1)</f>
        <v>1</v>
      </c>
      <c r="AE154" s="74">
        <f>_xlfn.IFNA(MATCH(MAD_S[[#This Row],[AC3 : Annual Maintenance Cost/Support Cost]],Scale!X$6:X$10,0),1)</f>
        <v>1</v>
      </c>
      <c r="AF154" s="74">
        <f>_xlfn.IFNA(MATCH(MAD_S[[#This Row],[ACR1 : Is Application Virtualized]],Scale!Y$6:Y$10,0),1)</f>
        <v>1</v>
      </c>
      <c r="AG154" s="74">
        <f>_xlfn.IFNA(MATCH(MAD_S[[#This Row],[ACR2 : Does the Application Support loosely coupled N tier Architecture &amp; Abstraction]],Scale!Z$6:Z$10,0),1)</f>
        <v>1</v>
      </c>
      <c r="AH154" s="74">
        <f>_xlfn.IFNA(MATCH(MAD_S[[#This Row],[ACR3 : Does it provide Micro Services / Coarse Grain APIs]],Scale!AA$6:AA$10,0),1)</f>
        <v>1</v>
      </c>
      <c r="AI154" s="74">
        <f>_xlfn.IFNA(MATCH(MAD_S[[#This Row],[ACR4 : Does the host regulatory environment allows moving to cloud]],Scale!AB$6:AB$10,0),1)</f>
        <v>1</v>
      </c>
    </row>
    <row r="155" spans="1:35" ht="57.75" customHeight="1" x14ac:dyDescent="0.25">
      <c r="A155" s="74" t="str">
        <f>MAD_S!A155</f>
        <v>CMDB.64</v>
      </c>
      <c r="B155" s="74" t="str">
        <f>MAD_PS3[[#This Row],[M1 : Name of All Applications]]</f>
        <v>FreshService</v>
      </c>
      <c r="C155" s="74" t="str">
        <f>MAD_S[[#This Row],[Region]]</f>
        <v>APAC</v>
      </c>
      <c r="D155" s="74" t="str">
        <f>MAD_S!D155</f>
        <v>Madhukar Jain</v>
      </c>
      <c r="E155" s="74" t="str">
        <f>MAD_S!E155</f>
        <v>Active</v>
      </c>
      <c r="F155" s="74" t="str">
        <f>MAD_S!F155</f>
        <v>IS Supporting Applications</v>
      </c>
      <c r="G155" s="74" t="str">
        <f>MAD_S!G155</f>
        <v>3rd Party</v>
      </c>
      <c r="H155" s="74" t="str">
        <f>MAD_S!H155</f>
        <v>ASP</v>
      </c>
      <c r="I155" s="74" t="str">
        <f>MAD_S!I155</f>
        <v>Website</v>
      </c>
      <c r="J155" s="74" t="str">
        <f>MAD_S!J155</f>
        <v>Other</v>
      </c>
      <c r="K155" s="74" t="str">
        <f>MAD_S!K155</f>
        <v>monolith (non-tiered) architecture</v>
      </c>
      <c r="L155" s="74" t="str">
        <f>MAD_S!L155</f>
        <v xml:space="preserve">
Managing Technical Services Tickets for Customers like Starhub, Microsoft</v>
      </c>
      <c r="M155" s="74" t="str">
        <f>MAD_S!M155</f>
        <v>Sales</v>
      </c>
      <c r="N155" s="74" t="str">
        <f>MAD_S!N155</f>
        <v>CustomerRelationship</v>
      </c>
      <c r="O155" s="74" t="str">
        <f>MAD_S!O155</f>
        <v>Manual Entry Req</v>
      </c>
      <c r="P155" s="74" t="str">
        <f>MAD_S!P155</f>
        <v>Manual Entry Req</v>
      </c>
      <c r="Q155" s="74" t="str">
        <f>MAD_S!Q155</f>
        <v>Manual Entry Req</v>
      </c>
      <c r="R155" s="74">
        <f>_xlfn.IFNA(MATCH(MAD_S[[#This Row],[BCR1 : The extent to which application supports business operations]],Scale!K$6:K$10,0),1)</f>
        <v>1</v>
      </c>
      <c r="S155" s="74">
        <f>_xlfn.IFNA(MATCH(MAD_S[[#This Row],[BCR2 : Please indicate the business impact due to the application''s non-availability ]],Scale!L$6:L$10,0),1)</f>
        <v>5</v>
      </c>
      <c r="T155" s="74">
        <f>_xlfn.IFNA(MATCH(MAD_S[[#This Row],[BCR3 : Business Data Criticality]],Scale!M$6:M$10,0),1)</f>
        <v>2</v>
      </c>
      <c r="U155" s="74">
        <f>_xlfn.IFNA(MATCH(MAD_S[[#This Row],[BCR4 : Please indicate the user base]],Scale!N$6:N$10,0),1)</f>
        <v>1</v>
      </c>
      <c r="V155" s="74">
        <f>_xlfn.IFNA(MATCH(MAD_S[[#This Row],[AC1 : Categorize Interfaces]],Scale!O$6:O$10,0),1)</f>
        <v>4</v>
      </c>
      <c r="W155" s="74">
        <f>_xlfn.IFNA(MATCH(MAD_S[[#This Row],[AC2 : Diversity of Database(s)]],Scale!P$6:P$10,0),1)</f>
        <v>5</v>
      </c>
      <c r="X155" s="74">
        <f>_xlfn.IFNA(MATCH(MAD_S[[#This Row],[AC3 : Diversity of software languages]],Scale!Q$6:Q$10,0),1)</f>
        <v>4</v>
      </c>
      <c r="Y155" s="74">
        <f>_xlfn.IFNA(MATCH(MAD_S[[#This Row],[AM1 : Vendor Support available]],Scale!R$6:R$10,0),1)</f>
        <v>3</v>
      </c>
      <c r="Z155" s="74">
        <f>_xlfn.IFNA(MATCH(MAD_S[[#This Row],[AM2 : Availability of skills required to support the system]],Scale!S$6:S$10,0),1)</f>
        <v>1</v>
      </c>
      <c r="AA155" s="74">
        <f>_xlfn.IFNA(MATCH(MAD_S[[#This Row],[AM3 : Documents Available]],Scale!T$6:T$10,0),1)</f>
        <v>4</v>
      </c>
      <c r="AB155" s="74">
        <f>_xlfn.IFNA(MATCH(MAD_S[[#This Row],[AM4 : Lifecycle Stage of the application for Risk]],Scale!U$6:U$10,0),1)</f>
        <v>2</v>
      </c>
      <c r="AC155" s="74">
        <f>_xlfn.IFNA(MATCH(MAD_S[[#This Row],[AC1 : Implementation Cost]],Scale!V$6:V$10,0),1)</f>
        <v>1</v>
      </c>
      <c r="AD155" s="74">
        <f>_xlfn.IFNA(MATCH(MAD_S[[#This Row],[AC2 : Licence Cost]],Scale!W$6:W$10,0),1)</f>
        <v>1</v>
      </c>
      <c r="AE155" s="74">
        <f>_xlfn.IFNA(MATCH(MAD_S[[#This Row],[AC3 : Annual Maintenance Cost/Support Cost]],Scale!X$6:X$10,0),1)</f>
        <v>1</v>
      </c>
      <c r="AF155" s="74">
        <f>_xlfn.IFNA(MATCH(MAD_S[[#This Row],[ACR1 : Is Application Virtualized]],Scale!Y$6:Y$10,0),1)</f>
        <v>1</v>
      </c>
      <c r="AG155" s="74">
        <f>_xlfn.IFNA(MATCH(MAD_S[[#This Row],[ACR2 : Does the Application Support loosely coupled N tier Architecture &amp; Abstraction]],Scale!Z$6:Z$10,0),1)</f>
        <v>1</v>
      </c>
      <c r="AH155" s="74">
        <f>_xlfn.IFNA(MATCH(MAD_S[[#This Row],[ACR3 : Does it provide Micro Services / Coarse Grain APIs]],Scale!AA$6:AA$10,0),1)</f>
        <v>1</v>
      </c>
      <c r="AI155" s="74">
        <f>_xlfn.IFNA(MATCH(MAD_S[[#This Row],[ACR4 : Does the host regulatory environment allows moving to cloud]],Scale!AB$6:AB$10,0),1)</f>
        <v>1</v>
      </c>
    </row>
    <row r="156" spans="1:35" ht="57.75" customHeight="1" x14ac:dyDescent="0.25">
      <c r="A156" s="74" t="str">
        <f>MAD_S!A156</f>
        <v>CMDB.65</v>
      </c>
      <c r="B156" s="74" t="str">
        <f>MAD_PS3[[#This Row],[M1 : Name of All Applications]]</f>
        <v>Intel Depot System</v>
      </c>
      <c r="C156" s="74" t="str">
        <f>MAD_S[[#This Row],[Region]]</f>
        <v>APAC</v>
      </c>
      <c r="D156" s="74" t="str">
        <f>MAD_S!D156</f>
        <v>Yan, Edison</v>
      </c>
      <c r="E156" s="74" t="str">
        <f>MAD_S!E156</f>
        <v>Active</v>
      </c>
      <c r="F156" s="74" t="str">
        <f>MAD_S!F156</f>
        <v>Sales</v>
      </c>
      <c r="G156" s="74" t="str">
        <f>MAD_S!G156</f>
        <v>COTS</v>
      </c>
      <c r="H156" s="74" t="str">
        <f>MAD_S!H156</f>
        <v>Java</v>
      </c>
      <c r="I156" s="74" t="str">
        <f>MAD_S!I156</f>
        <v>Website</v>
      </c>
      <c r="J156" s="74" t="str">
        <f>MAD_S!J156</f>
        <v>On-Prem</v>
      </c>
      <c r="K156" s="74" t="str">
        <f>MAD_S!K156</f>
        <v>3-tier (or more)</v>
      </c>
      <c r="L156" s="74" t="str">
        <f>MAD_S!L156</f>
        <v xml:space="preserve">
RMA Service support</v>
      </c>
      <c r="M156" s="74" t="str">
        <f>MAD_S!M156</f>
        <v>Sales</v>
      </c>
      <c r="N156" s="74" t="str">
        <f>MAD_S!N156</f>
        <v>ReturnsandDisputes</v>
      </c>
      <c r="O156" s="74" t="str">
        <f>MAD_S!O156</f>
        <v>Dispute Management</v>
      </c>
      <c r="P156" s="74" t="str">
        <f>MAD_S!P156</f>
        <v>Manual Entry Req</v>
      </c>
      <c r="Q156" s="74" t="str">
        <f>MAD_S!Q156</f>
        <v>Manual Entry Req</v>
      </c>
      <c r="R156" s="74">
        <f>_xlfn.IFNA(MATCH(MAD_S[[#This Row],[BCR1 : The extent to which application supports business operations]],Scale!K$6:K$10,0),1)</f>
        <v>3</v>
      </c>
      <c r="S156" s="74">
        <f>_xlfn.IFNA(MATCH(MAD_S[[#This Row],[BCR2 : Please indicate the business impact due to the application''s non-availability ]],Scale!L$6:L$10,0),1)</f>
        <v>3</v>
      </c>
      <c r="T156" s="74">
        <f>_xlfn.IFNA(MATCH(MAD_S[[#This Row],[BCR3 : Business Data Criticality]],Scale!M$6:M$10,0),1)</f>
        <v>2</v>
      </c>
      <c r="U156" s="74">
        <f>_xlfn.IFNA(MATCH(MAD_S[[#This Row],[BCR4 : Please indicate the user base]],Scale!N$6:N$10,0),1)</f>
        <v>2</v>
      </c>
      <c r="V156" s="74">
        <f>_xlfn.IFNA(MATCH(MAD_S[[#This Row],[AC1 : Categorize Interfaces]],Scale!O$6:O$10,0),1)</f>
        <v>1</v>
      </c>
      <c r="W156" s="74">
        <f>_xlfn.IFNA(MATCH(MAD_S[[#This Row],[AC2 : Diversity of Database(s)]],Scale!P$6:P$10,0),1)</f>
        <v>5</v>
      </c>
      <c r="X156" s="74">
        <f>_xlfn.IFNA(MATCH(MAD_S[[#This Row],[AC3 : Diversity of software languages]],Scale!Q$6:Q$10,0),1)</f>
        <v>4</v>
      </c>
      <c r="Y156" s="74">
        <f>_xlfn.IFNA(MATCH(MAD_S[[#This Row],[AM1 : Vendor Support available]],Scale!R$6:R$10,0),1)</f>
        <v>4</v>
      </c>
      <c r="Z156" s="74">
        <f>_xlfn.IFNA(MATCH(MAD_S[[#This Row],[AM2 : Availability of skills required to support the system]],Scale!S$6:S$10,0),1)</f>
        <v>1</v>
      </c>
      <c r="AA156" s="74">
        <f>_xlfn.IFNA(MATCH(MAD_S[[#This Row],[AM3 : Documents Available]],Scale!T$6:T$10,0),1)</f>
        <v>4</v>
      </c>
      <c r="AB156" s="74">
        <f>_xlfn.IFNA(MATCH(MAD_S[[#This Row],[AM4 : Lifecycle Stage of the application for Risk]],Scale!U$6:U$10,0),1)</f>
        <v>2</v>
      </c>
      <c r="AC156" s="74">
        <f>_xlfn.IFNA(MATCH(MAD_S[[#This Row],[AC1 : Implementation Cost]],Scale!V$6:V$10,0),1)</f>
        <v>1</v>
      </c>
      <c r="AD156" s="74">
        <f>_xlfn.IFNA(MATCH(MAD_S[[#This Row],[AC2 : Licence Cost]],Scale!W$6:W$10,0),1)</f>
        <v>1</v>
      </c>
      <c r="AE156" s="74">
        <f>_xlfn.IFNA(MATCH(MAD_S[[#This Row],[AC3 : Annual Maintenance Cost/Support Cost]],Scale!X$6:X$10,0),1)</f>
        <v>1</v>
      </c>
      <c r="AF156" s="74">
        <f>_xlfn.IFNA(MATCH(MAD_S[[#This Row],[ACR1 : Is Application Virtualized]],Scale!Y$6:Y$10,0),1)</f>
        <v>1</v>
      </c>
      <c r="AG156" s="74">
        <f>_xlfn.IFNA(MATCH(MAD_S[[#This Row],[ACR2 : Does the Application Support loosely coupled N tier Architecture &amp; Abstraction]],Scale!Z$6:Z$10,0),1)</f>
        <v>1</v>
      </c>
      <c r="AH156" s="74">
        <f>_xlfn.IFNA(MATCH(MAD_S[[#This Row],[ACR3 : Does it provide Micro Services / Coarse Grain APIs]],Scale!AA$6:AA$10,0),1)</f>
        <v>1</v>
      </c>
      <c r="AI156" s="74">
        <f>_xlfn.IFNA(MATCH(MAD_S[[#This Row],[ACR4 : Does the host regulatory environment allows moving to cloud]],Scale!AB$6:AB$10,0),1)</f>
        <v>1</v>
      </c>
    </row>
    <row r="157" spans="1:35" ht="57.75" customHeight="1" x14ac:dyDescent="0.25">
      <c r="A157" s="74" t="str">
        <f>MAD_S!A157</f>
        <v>CMDB.66</v>
      </c>
      <c r="B157" s="74" t="str">
        <f>MAD_PS3[[#This Row],[M1 : Name of All Applications]]</f>
        <v>Marketing claims</v>
      </c>
      <c r="C157" s="74" t="str">
        <f>MAD_S[[#This Row],[Region]]</f>
        <v>APAC</v>
      </c>
      <c r="D157" s="74" t="str">
        <f>MAD_S!D157</f>
        <v>Hridayananda Das</v>
      </c>
      <c r="E157" s="74" t="str">
        <f>MAD_S!E157</f>
        <v>Active</v>
      </c>
      <c r="F157" s="74" t="str">
        <f>MAD_S!F157</f>
        <v>Claims</v>
      </c>
      <c r="G157" s="74" t="str">
        <f>MAD_S!G157</f>
        <v>Homegrown</v>
      </c>
      <c r="H157" s="74" t="str">
        <f>MAD_S!H157</f>
        <v>.Net</v>
      </c>
      <c r="I157" s="74" t="str">
        <f>MAD_S!I157</f>
        <v>Website</v>
      </c>
      <c r="J157" s="74" t="str">
        <f>MAD_S!J157</f>
        <v>On-Prem</v>
      </c>
      <c r="K157" s="74" t="str">
        <f>MAD_S!K157</f>
        <v>3-tier (or more)</v>
      </c>
      <c r="L157" s="74" t="str">
        <f>MAD_S!L157</f>
        <v xml:space="preserve">
Create Debit note on vendor, track utilisation, payments to 3rd party and closure with credits</v>
      </c>
      <c r="M157" s="74" t="str">
        <f>MAD_S!M157</f>
        <v>Credit</v>
      </c>
      <c r="N157" s="74" t="str">
        <f>MAD_S!N157</f>
        <v>CustomerCredit</v>
      </c>
      <c r="O157" s="74" t="str">
        <f>MAD_S!O157</f>
        <v>Manual Entry Req</v>
      </c>
      <c r="P157" s="74" t="str">
        <f>MAD_S!P157</f>
        <v>Manual Entry Req</v>
      </c>
      <c r="Q157" s="74" t="str">
        <f>MAD_S!Q157</f>
        <v>Manual Entry Req</v>
      </c>
      <c r="R157" s="74">
        <f>_xlfn.IFNA(MATCH(MAD_S[[#This Row],[BCR1 : The extent to which application supports business operations]],Scale!K$6:K$10,0),1)</f>
        <v>3</v>
      </c>
      <c r="S157" s="74">
        <f>_xlfn.IFNA(MATCH(MAD_S[[#This Row],[BCR2 : Please indicate the business impact due to the application''s non-availability ]],Scale!L$6:L$10,0),1)</f>
        <v>1</v>
      </c>
      <c r="T157" s="74">
        <f>_xlfn.IFNA(MATCH(MAD_S[[#This Row],[BCR3 : Business Data Criticality]],Scale!M$6:M$10,0),1)</f>
        <v>5</v>
      </c>
      <c r="U157" s="74">
        <f>_xlfn.IFNA(MATCH(MAD_S[[#This Row],[BCR4 : Please indicate the user base]],Scale!N$6:N$10,0),1)</f>
        <v>1</v>
      </c>
      <c r="V157" s="74">
        <f>_xlfn.IFNA(MATCH(MAD_S[[#This Row],[AC1 : Categorize Interfaces]],Scale!O$6:O$10,0),1)</f>
        <v>4</v>
      </c>
      <c r="W157" s="74">
        <f>_xlfn.IFNA(MATCH(MAD_S[[#This Row],[AC2 : Diversity of Database(s)]],Scale!P$6:P$10,0),1)</f>
        <v>5</v>
      </c>
      <c r="X157" s="74">
        <f>_xlfn.IFNA(MATCH(MAD_S[[#This Row],[AC3 : Diversity of software languages]],Scale!Q$6:Q$10,0),1)</f>
        <v>4</v>
      </c>
      <c r="Y157" s="74">
        <f>_xlfn.IFNA(MATCH(MAD_S[[#This Row],[AM1 : Vendor Support available]],Scale!R$6:R$10,0),1)</f>
        <v>4</v>
      </c>
      <c r="Z157" s="74">
        <f>_xlfn.IFNA(MATCH(MAD_S[[#This Row],[AM2 : Availability of skills required to support the system]],Scale!S$6:S$10,0),1)</f>
        <v>1</v>
      </c>
      <c r="AA157" s="74">
        <f>_xlfn.IFNA(MATCH(MAD_S[[#This Row],[AM3 : Documents Available]],Scale!T$6:T$10,0),1)</f>
        <v>4</v>
      </c>
      <c r="AB157" s="74">
        <f>_xlfn.IFNA(MATCH(MAD_S[[#This Row],[AM4 : Lifecycle Stage of the application for Risk]],Scale!U$6:U$10,0),1)</f>
        <v>1</v>
      </c>
      <c r="AC157" s="74">
        <f>_xlfn.IFNA(MATCH(MAD_S[[#This Row],[AC1 : Implementation Cost]],Scale!V$6:V$10,0),1)</f>
        <v>1</v>
      </c>
      <c r="AD157" s="74">
        <f>_xlfn.IFNA(MATCH(MAD_S[[#This Row],[AC2 : Licence Cost]],Scale!W$6:W$10,0),1)</f>
        <v>1</v>
      </c>
      <c r="AE157" s="74">
        <f>_xlfn.IFNA(MATCH(MAD_S[[#This Row],[AC3 : Annual Maintenance Cost/Support Cost]],Scale!X$6:X$10,0),1)</f>
        <v>1</v>
      </c>
      <c r="AF157" s="74">
        <f>_xlfn.IFNA(MATCH(MAD_S[[#This Row],[ACR1 : Is Application Virtualized]],Scale!Y$6:Y$10,0),1)</f>
        <v>1</v>
      </c>
      <c r="AG157" s="74">
        <f>_xlfn.IFNA(MATCH(MAD_S[[#This Row],[ACR2 : Does the Application Support loosely coupled N tier Architecture &amp; Abstraction]],Scale!Z$6:Z$10,0),1)</f>
        <v>1</v>
      </c>
      <c r="AH157" s="74">
        <f>_xlfn.IFNA(MATCH(MAD_S[[#This Row],[ACR3 : Does it provide Micro Services / Coarse Grain APIs]],Scale!AA$6:AA$10,0),1)</f>
        <v>1</v>
      </c>
      <c r="AI157" s="74">
        <f>_xlfn.IFNA(MATCH(MAD_S[[#This Row],[ACR4 : Does the host regulatory environment allows moving to cloud]],Scale!AB$6:AB$10,0),1)</f>
        <v>1</v>
      </c>
    </row>
    <row r="158" spans="1:35" ht="57.75" customHeight="1" x14ac:dyDescent="0.25">
      <c r="A158" s="74" t="str">
        <f>MAD_S!A158</f>
        <v>CMDB.67</v>
      </c>
      <c r="B158" s="74" t="str">
        <f>MAD_PS3[[#This Row],[M1 : Name of All Applications]]</f>
        <v>Tax Portal</v>
      </c>
      <c r="C158" s="74" t="str">
        <f>MAD_S[[#This Row],[Region]]</f>
        <v>APAC</v>
      </c>
      <c r="D158" s="74" t="str">
        <f>MAD_S!D158</f>
        <v>Hridayananda Das</v>
      </c>
      <c r="E158" s="74" t="str">
        <f>MAD_S!E158</f>
        <v>Active</v>
      </c>
      <c r="F158" s="74" t="str">
        <f>MAD_S!F158</f>
        <v>Tax</v>
      </c>
      <c r="G158" s="74" t="str">
        <f>MAD_S!G158</f>
        <v>Homegrown</v>
      </c>
      <c r="H158" s="74" t="str">
        <f>MAD_S!H158</f>
        <v>.Net</v>
      </c>
      <c r="I158" s="74" t="str">
        <f>MAD_S!I158</f>
        <v>Website</v>
      </c>
      <c r="J158" s="74" t="str">
        <f>MAD_S!J158</f>
        <v>On-Prem</v>
      </c>
      <c r="K158" s="74" t="str">
        <f>MAD_S!K158</f>
        <v>3-tier (or more)</v>
      </c>
      <c r="L158" s="74" t="str">
        <f>MAD_S!L158</f>
        <v xml:space="preserve">
It sources information from Impulse, processes data basis hundreds of tax rules specific to 29 territories, both on input, output, stock transfer related adjustments to input/output taxes, negative margin business related adjustments, Reconciliation with General Ledger and annexures customized to various territorial jurisdictions. Provides automated alerts to stakeholders where timelines are compromised. Another module within this provides a complete solution that tracks tax risk memos, workflows to manage litigation, automated email alerts at various events, run up-to logical closures of all possible outcomes.</v>
      </c>
      <c r="M158" s="74" t="str">
        <f>MAD_S!M158</f>
        <v>FinanceandControlship</v>
      </c>
      <c r="N158" s="74" t="str">
        <f>MAD_S!N158</f>
        <v>TransactionTax</v>
      </c>
      <c r="O158" s="74" t="str">
        <f>MAD_S!O158</f>
        <v>Manual Entry Req</v>
      </c>
      <c r="P158" s="74" t="str">
        <f>MAD_S!P158</f>
        <v>Manual Entry Req</v>
      </c>
      <c r="Q158" s="74" t="str">
        <f>MAD_S!Q158</f>
        <v>Manual Entry Req</v>
      </c>
      <c r="R158" s="74">
        <f>_xlfn.IFNA(MATCH(MAD_S[[#This Row],[BCR1 : The extent to which application supports business operations]],Scale!K$6:K$10,0),1)</f>
        <v>1</v>
      </c>
      <c r="S158" s="74">
        <f>_xlfn.IFNA(MATCH(MAD_S[[#This Row],[BCR2 : Please indicate the business impact due to the application''s non-availability ]],Scale!L$6:L$10,0),1)</f>
        <v>1</v>
      </c>
      <c r="T158" s="74">
        <f>_xlfn.IFNA(MATCH(MAD_S[[#This Row],[BCR3 : Business Data Criticality]],Scale!M$6:M$10,0),1)</f>
        <v>5</v>
      </c>
      <c r="U158" s="74">
        <f>_xlfn.IFNA(MATCH(MAD_S[[#This Row],[BCR4 : Please indicate the user base]],Scale!N$6:N$10,0),1)</f>
        <v>1</v>
      </c>
      <c r="V158" s="74">
        <f>_xlfn.IFNA(MATCH(MAD_S[[#This Row],[AC1 : Categorize Interfaces]],Scale!O$6:O$10,0),1)</f>
        <v>4</v>
      </c>
      <c r="W158" s="74">
        <f>_xlfn.IFNA(MATCH(MAD_S[[#This Row],[AC2 : Diversity of Database(s)]],Scale!P$6:P$10,0),1)</f>
        <v>5</v>
      </c>
      <c r="X158" s="74">
        <f>_xlfn.IFNA(MATCH(MAD_S[[#This Row],[AC3 : Diversity of software languages]],Scale!Q$6:Q$10,0),1)</f>
        <v>4</v>
      </c>
      <c r="Y158" s="74">
        <f>_xlfn.IFNA(MATCH(MAD_S[[#This Row],[AM1 : Vendor Support available]],Scale!R$6:R$10,0),1)</f>
        <v>4</v>
      </c>
      <c r="Z158" s="74">
        <f>_xlfn.IFNA(MATCH(MAD_S[[#This Row],[AM2 : Availability of skills required to support the system]],Scale!S$6:S$10,0),1)</f>
        <v>1</v>
      </c>
      <c r="AA158" s="74">
        <f>_xlfn.IFNA(MATCH(MAD_S[[#This Row],[AM3 : Documents Available]],Scale!T$6:T$10,0),1)</f>
        <v>4</v>
      </c>
      <c r="AB158" s="74">
        <f>_xlfn.IFNA(MATCH(MAD_S[[#This Row],[AM4 : Lifecycle Stage of the application for Risk]],Scale!U$6:U$10,0),1)</f>
        <v>1</v>
      </c>
      <c r="AC158" s="74">
        <f>_xlfn.IFNA(MATCH(MAD_S[[#This Row],[AC1 : Implementation Cost]],Scale!V$6:V$10,0),1)</f>
        <v>1</v>
      </c>
      <c r="AD158" s="74">
        <f>_xlfn.IFNA(MATCH(MAD_S[[#This Row],[AC2 : Licence Cost]],Scale!W$6:W$10,0),1)</f>
        <v>1</v>
      </c>
      <c r="AE158" s="74">
        <f>_xlfn.IFNA(MATCH(MAD_S[[#This Row],[AC3 : Annual Maintenance Cost/Support Cost]],Scale!X$6:X$10,0),1)</f>
        <v>1</v>
      </c>
      <c r="AF158" s="74">
        <f>_xlfn.IFNA(MATCH(MAD_S[[#This Row],[ACR1 : Is Application Virtualized]],Scale!Y$6:Y$10,0),1)</f>
        <v>1</v>
      </c>
      <c r="AG158" s="74">
        <f>_xlfn.IFNA(MATCH(MAD_S[[#This Row],[ACR2 : Does the Application Support loosely coupled N tier Architecture &amp; Abstraction]],Scale!Z$6:Z$10,0),1)</f>
        <v>1</v>
      </c>
      <c r="AH158" s="74">
        <f>_xlfn.IFNA(MATCH(MAD_S[[#This Row],[ACR3 : Does it provide Micro Services / Coarse Grain APIs]],Scale!AA$6:AA$10,0),1)</f>
        <v>1</v>
      </c>
      <c r="AI158" s="74">
        <f>_xlfn.IFNA(MATCH(MAD_S[[#This Row],[ACR4 : Does the host regulatory environment allows moving to cloud]],Scale!AB$6:AB$10,0),1)</f>
        <v>1</v>
      </c>
    </row>
    <row r="159" spans="1:35" ht="57.75" customHeight="1" x14ac:dyDescent="0.25">
      <c r="A159" s="74" t="str">
        <f>MAD_S!A159</f>
        <v>CMDB.74</v>
      </c>
      <c r="B159" s="74" t="str">
        <f>MAD_PS3[[#This Row],[M1 : Name of All Applications]]</f>
        <v>IMSpeedo</v>
      </c>
      <c r="C159" s="74" t="str">
        <f>MAD_S[[#This Row],[Region]]</f>
        <v>APAC</v>
      </c>
      <c r="D159" s="74" t="str">
        <f>MAD_S!D159</f>
        <v>Hridayananda Das</v>
      </c>
      <c r="E159" s="74" t="str">
        <f>MAD_S!E159</f>
        <v>Active</v>
      </c>
      <c r="F159" s="74" t="str">
        <f>MAD_S!F159</f>
        <v>Purchasing</v>
      </c>
      <c r="G159" s="74" t="str">
        <f>MAD_S!G159</f>
        <v>Homegrown</v>
      </c>
      <c r="H159" s="74" t="str">
        <f>MAD_S!H159</f>
        <v>.Net</v>
      </c>
      <c r="I159" s="74" t="str">
        <f>MAD_S!I159</f>
        <v>Website</v>
      </c>
      <c r="J159" s="74" t="str">
        <f>MAD_S!J159</f>
        <v>On-Prem</v>
      </c>
      <c r="K159" s="74" t="str">
        <f>MAD_S!K159</f>
        <v>3-tier (or more)</v>
      </c>
      <c r="L159" s="74" t="str">
        <f>MAD_S!L159</f>
        <v xml:space="preserve">
Duty management portal for India customs</v>
      </c>
      <c r="M159" s="74" t="str">
        <f>MAD_S!M159</f>
        <v>Products</v>
      </c>
      <c r="N159" s="74" t="str">
        <f>MAD_S!N159</f>
        <v>Purchase Order Management</v>
      </c>
      <c r="O159" s="74" t="str">
        <f>MAD_S!O159</f>
        <v>Manual Entry Req</v>
      </c>
      <c r="P159" s="74" t="str">
        <f>MAD_S!P159</f>
        <v>Manual Entry Req</v>
      </c>
      <c r="Q159" s="74" t="str">
        <f>MAD_S!Q159</f>
        <v>Manual Entry Req</v>
      </c>
      <c r="R159" s="74">
        <f>_xlfn.IFNA(MATCH(MAD_S[[#This Row],[BCR1 : The extent to which application supports business operations]],Scale!K$6:K$10,0),1)</f>
        <v>3</v>
      </c>
      <c r="S159" s="74">
        <f>_xlfn.IFNA(MATCH(MAD_S[[#This Row],[BCR2 : Please indicate the business impact due to the application''s non-availability ]],Scale!L$6:L$10,0),1)</f>
        <v>5</v>
      </c>
      <c r="T159" s="74">
        <f>_xlfn.IFNA(MATCH(MAD_S[[#This Row],[BCR3 : Business Data Criticality]],Scale!M$6:M$10,0),1)</f>
        <v>5</v>
      </c>
      <c r="U159" s="74">
        <f>_xlfn.IFNA(MATCH(MAD_S[[#This Row],[BCR4 : Please indicate the user base]],Scale!N$6:N$10,0),1)</f>
        <v>3</v>
      </c>
      <c r="V159" s="74">
        <f>_xlfn.IFNA(MATCH(MAD_S[[#This Row],[AC1 : Categorize Interfaces]],Scale!O$6:O$10,0),1)</f>
        <v>4</v>
      </c>
      <c r="W159" s="74">
        <f>_xlfn.IFNA(MATCH(MAD_S[[#This Row],[AC2 : Diversity of Database(s)]],Scale!P$6:P$10,0),1)</f>
        <v>5</v>
      </c>
      <c r="X159" s="74">
        <f>_xlfn.IFNA(MATCH(MAD_S[[#This Row],[AC3 : Diversity of software languages]],Scale!Q$6:Q$10,0),1)</f>
        <v>4</v>
      </c>
      <c r="Y159" s="74">
        <f>_xlfn.IFNA(MATCH(MAD_S[[#This Row],[AM1 : Vendor Support available]],Scale!R$6:R$10,0),1)</f>
        <v>4</v>
      </c>
      <c r="Z159" s="74">
        <f>_xlfn.IFNA(MATCH(MAD_S[[#This Row],[AM2 : Availability of skills required to support the system]],Scale!S$6:S$10,0),1)</f>
        <v>1</v>
      </c>
      <c r="AA159" s="74">
        <f>_xlfn.IFNA(MATCH(MAD_S[[#This Row],[AM3 : Documents Available]],Scale!T$6:T$10,0),1)</f>
        <v>4</v>
      </c>
      <c r="AB159" s="74">
        <f>_xlfn.IFNA(MATCH(MAD_S[[#This Row],[AM4 : Lifecycle Stage of the application for Risk]],Scale!U$6:U$10,0),1)</f>
        <v>1</v>
      </c>
      <c r="AC159" s="74">
        <f>_xlfn.IFNA(MATCH(MAD_S[[#This Row],[AC1 : Implementation Cost]],Scale!V$6:V$10,0),1)</f>
        <v>1</v>
      </c>
      <c r="AD159" s="74">
        <f>_xlfn.IFNA(MATCH(MAD_S[[#This Row],[AC2 : Licence Cost]],Scale!W$6:W$10,0),1)</f>
        <v>1</v>
      </c>
      <c r="AE159" s="74">
        <f>_xlfn.IFNA(MATCH(MAD_S[[#This Row],[AC3 : Annual Maintenance Cost/Support Cost]],Scale!X$6:X$10,0),1)</f>
        <v>1</v>
      </c>
      <c r="AF159" s="74">
        <f>_xlfn.IFNA(MATCH(MAD_S[[#This Row],[ACR1 : Is Application Virtualized]],Scale!Y$6:Y$10,0),1)</f>
        <v>1</v>
      </c>
      <c r="AG159" s="74">
        <f>_xlfn.IFNA(MATCH(MAD_S[[#This Row],[ACR2 : Does the Application Support loosely coupled N tier Architecture &amp; Abstraction]],Scale!Z$6:Z$10,0),1)</f>
        <v>1</v>
      </c>
      <c r="AH159" s="74">
        <f>_xlfn.IFNA(MATCH(MAD_S[[#This Row],[ACR3 : Does it provide Micro Services / Coarse Grain APIs]],Scale!AA$6:AA$10,0),1)</f>
        <v>1</v>
      </c>
      <c r="AI159" s="74">
        <f>_xlfn.IFNA(MATCH(MAD_S[[#This Row],[ACR4 : Does the host regulatory environment allows moving to cloud]],Scale!AB$6:AB$10,0),1)</f>
        <v>1</v>
      </c>
    </row>
    <row r="160" spans="1:35" ht="57.75" customHeight="1" x14ac:dyDescent="0.25">
      <c r="A160" s="74" t="str">
        <f>MAD_S!A160</f>
        <v>CMDB.76</v>
      </c>
      <c r="B160" s="74" t="str">
        <f>MAD_PS3[[#This Row],[M1 : Name of All Applications]]</f>
        <v>3-Way IMEI</v>
      </c>
      <c r="C160" s="74" t="str">
        <f>MAD_S[[#This Row],[Region]]</f>
        <v>APAC</v>
      </c>
      <c r="D160" s="74" t="str">
        <f>MAD_S!D160</f>
        <v>Angela Aspropotamitis</v>
      </c>
      <c r="E160" s="74" t="str">
        <f>MAD_S!E160</f>
        <v>Active</v>
      </c>
      <c r="F160" s="74" t="str">
        <f>MAD_S!F160</f>
        <v>Unknown</v>
      </c>
      <c r="G160" s="74" t="str">
        <f>MAD_S!G160</f>
        <v>Homegrown</v>
      </c>
      <c r="H160" s="74" t="str">
        <f>MAD_S!H160</f>
        <v>Unknown</v>
      </c>
      <c r="I160" s="74" t="str">
        <f>MAD_S!I160</f>
        <v>Other</v>
      </c>
      <c r="J160" s="74" t="str">
        <f>MAD_S!J160</f>
        <v>Other</v>
      </c>
      <c r="K160" s="74" t="str">
        <f>MAD_S!K160</f>
        <v>Unknown</v>
      </c>
      <c r="L160" s="74" t="str">
        <f>MAD_S!L160</f>
        <v xml:space="preserve">
ASN Import and Serial validation</v>
      </c>
      <c r="M160" s="74" t="str">
        <f>MAD_S!M160</f>
        <v>Not Available</v>
      </c>
      <c r="N160" s="74" t="str">
        <f>MAD_S!N160</f>
        <v>Manual Entry Req</v>
      </c>
      <c r="O160" s="74" t="str">
        <f>MAD_S!O160</f>
        <v>Manual Entry Req</v>
      </c>
      <c r="P160" s="74" t="str">
        <f>MAD_S!P160</f>
        <v>Manual Entry Req</v>
      </c>
      <c r="Q160" s="74" t="str">
        <f>MAD_S!Q160</f>
        <v>Manual Entry Req</v>
      </c>
      <c r="R160" s="74">
        <f>_xlfn.IFNA(MATCH(MAD_S[[#This Row],[BCR1 : The extent to which application supports business operations]],Scale!K$6:K$10,0),1)</f>
        <v>3</v>
      </c>
      <c r="S160" s="74">
        <f>_xlfn.IFNA(MATCH(MAD_S[[#This Row],[BCR2 : Please indicate the business impact due to the application''s non-availability ]],Scale!L$6:L$10,0),1)</f>
        <v>3</v>
      </c>
      <c r="T160" s="74">
        <f>_xlfn.IFNA(MATCH(MAD_S[[#This Row],[BCR3 : Business Data Criticality]],Scale!M$6:M$10,0),1)</f>
        <v>4</v>
      </c>
      <c r="U160" s="74">
        <f>_xlfn.IFNA(MATCH(MAD_S[[#This Row],[BCR4 : Please indicate the user base]],Scale!N$6:N$10,0),1)</f>
        <v>1</v>
      </c>
      <c r="V160" s="74">
        <f>_xlfn.IFNA(MATCH(MAD_S[[#This Row],[AC1 : Categorize Interfaces]],Scale!O$6:O$10,0),1)</f>
        <v>1</v>
      </c>
      <c r="W160" s="74">
        <f>_xlfn.IFNA(MATCH(MAD_S[[#This Row],[AC2 : Diversity of Database(s)]],Scale!P$6:P$10,0),1)</f>
        <v>4</v>
      </c>
      <c r="X160" s="74">
        <f>_xlfn.IFNA(MATCH(MAD_S[[#This Row],[AC3 : Diversity of software languages]],Scale!Q$6:Q$10,0),1)</f>
        <v>4</v>
      </c>
      <c r="Y160" s="74">
        <f>_xlfn.IFNA(MATCH(MAD_S[[#This Row],[AM1 : Vendor Support available]],Scale!R$6:R$10,0),1)</f>
        <v>4</v>
      </c>
      <c r="Z160" s="74">
        <f>_xlfn.IFNA(MATCH(MAD_S[[#This Row],[AM2 : Availability of skills required to support the system]],Scale!S$6:S$10,0),1)</f>
        <v>1</v>
      </c>
      <c r="AA160" s="74">
        <f>_xlfn.IFNA(MATCH(MAD_S[[#This Row],[AM3 : Documents Available]],Scale!T$6:T$10,0),1)</f>
        <v>4</v>
      </c>
      <c r="AB160" s="74">
        <f>_xlfn.IFNA(MATCH(MAD_S[[#This Row],[AM4 : Lifecycle Stage of the application for Risk]],Scale!U$6:U$10,0),1)</f>
        <v>2</v>
      </c>
      <c r="AC160" s="74">
        <f>_xlfn.IFNA(MATCH(MAD_S[[#This Row],[AC1 : Implementation Cost]],Scale!V$6:V$10,0),1)</f>
        <v>1</v>
      </c>
      <c r="AD160" s="74">
        <f>_xlfn.IFNA(MATCH(MAD_S[[#This Row],[AC2 : Licence Cost]],Scale!W$6:W$10,0),1)</f>
        <v>1</v>
      </c>
      <c r="AE160" s="74">
        <f>_xlfn.IFNA(MATCH(MAD_S[[#This Row],[AC3 : Annual Maintenance Cost/Support Cost]],Scale!X$6:X$10,0),1)</f>
        <v>1</v>
      </c>
      <c r="AF160" s="74">
        <f>_xlfn.IFNA(MATCH(MAD_S[[#This Row],[ACR1 : Is Application Virtualized]],Scale!Y$6:Y$10,0),1)</f>
        <v>1</v>
      </c>
      <c r="AG160" s="74">
        <f>_xlfn.IFNA(MATCH(MAD_S[[#This Row],[ACR2 : Does the Application Support loosely coupled N tier Architecture &amp; Abstraction]],Scale!Z$6:Z$10,0),1)</f>
        <v>1</v>
      </c>
      <c r="AH160" s="74">
        <f>_xlfn.IFNA(MATCH(MAD_S[[#This Row],[ACR3 : Does it provide Micro Services / Coarse Grain APIs]],Scale!AA$6:AA$10,0),1)</f>
        <v>1</v>
      </c>
      <c r="AI160" s="74">
        <f>_xlfn.IFNA(MATCH(MAD_S[[#This Row],[ACR4 : Does the host regulatory environment allows moving to cloud]],Scale!AB$6:AB$10,0),1)</f>
        <v>1</v>
      </c>
    </row>
    <row r="161" spans="1:35" ht="57.75" customHeight="1" x14ac:dyDescent="0.25">
      <c r="A161" s="74" t="str">
        <f>MAD_S!A161</f>
        <v>CMDB.77</v>
      </c>
      <c r="B161" s="74" t="str">
        <f>MAD_PS3[[#This Row],[M1 : Name of All Applications]]</f>
        <v>Cloud Market Place</v>
      </c>
      <c r="C161" s="74" t="str">
        <f>MAD_S[[#This Row],[Region]]</f>
        <v>APAC</v>
      </c>
      <c r="D161" s="74" t="str">
        <f>MAD_S!D161</f>
        <v>Hridayananda Das</v>
      </c>
      <c r="E161" s="74" t="str">
        <f>MAD_S!E161</f>
        <v>Active</v>
      </c>
      <c r="F161" s="74" t="str">
        <f>MAD_S!F161</f>
        <v>Back Office</v>
      </c>
      <c r="G161" s="74" t="str">
        <f>MAD_S!G161</f>
        <v>Homegrown</v>
      </c>
      <c r="H161" s="74" t="str">
        <f>MAD_S!H161</f>
        <v>.Net</v>
      </c>
      <c r="I161" s="74" t="str">
        <f>MAD_S!I161</f>
        <v>Website</v>
      </c>
      <c r="J161" s="74" t="str">
        <f>MAD_S!J161</f>
        <v xml:space="preserve">Cloud </v>
      </c>
      <c r="K161" s="74" t="str">
        <f>MAD_S!K161</f>
        <v>3-tier (or more)</v>
      </c>
      <c r="L161" s="74" t="str">
        <f>MAD_S!L161</f>
        <v xml:space="preserve">
Customer order receipt, exception management, SKU generation, SO generation, PO generation, customer email updates, Billing support</v>
      </c>
      <c r="M161" s="74" t="str">
        <f>MAD_S!M161</f>
        <v>Products</v>
      </c>
      <c r="N161" s="74" t="str">
        <f>MAD_S!N161</f>
        <v>Purchase Order Management</v>
      </c>
      <c r="O161" s="74" t="str">
        <f>MAD_S!O161</f>
        <v>Manual Entry Req</v>
      </c>
      <c r="P161" s="74" t="str">
        <f>MAD_S!P161</f>
        <v>Manual Entry Req</v>
      </c>
      <c r="Q161" s="74" t="str">
        <f>MAD_S!Q161</f>
        <v>Manual Entry Req</v>
      </c>
      <c r="R161" s="74">
        <f>_xlfn.IFNA(MATCH(MAD_S[[#This Row],[BCR1 : The extent to which application supports business operations]],Scale!K$6:K$10,0),1)</f>
        <v>5</v>
      </c>
      <c r="S161" s="74">
        <f>_xlfn.IFNA(MATCH(MAD_S[[#This Row],[BCR2 : Please indicate the business impact due to the application''s non-availability ]],Scale!L$6:L$10,0),1)</f>
        <v>1</v>
      </c>
      <c r="T161" s="74">
        <f>_xlfn.IFNA(MATCH(MAD_S[[#This Row],[BCR3 : Business Data Criticality]],Scale!M$6:M$10,0),1)</f>
        <v>5</v>
      </c>
      <c r="U161" s="74">
        <f>_xlfn.IFNA(MATCH(MAD_S[[#This Row],[BCR4 : Please indicate the user base]],Scale!N$6:N$10,0),1)</f>
        <v>1</v>
      </c>
      <c r="V161" s="74">
        <f>_xlfn.IFNA(MATCH(MAD_S[[#This Row],[AC1 : Categorize Interfaces]],Scale!O$6:O$10,0),1)</f>
        <v>4</v>
      </c>
      <c r="W161" s="74">
        <f>_xlfn.IFNA(MATCH(MAD_S[[#This Row],[AC2 : Diversity of Database(s)]],Scale!P$6:P$10,0),1)</f>
        <v>5</v>
      </c>
      <c r="X161" s="74">
        <f>_xlfn.IFNA(MATCH(MAD_S[[#This Row],[AC3 : Diversity of software languages]],Scale!Q$6:Q$10,0),1)</f>
        <v>4</v>
      </c>
      <c r="Y161" s="74">
        <f>_xlfn.IFNA(MATCH(MAD_S[[#This Row],[AM1 : Vendor Support available]],Scale!R$6:R$10,0),1)</f>
        <v>4</v>
      </c>
      <c r="Z161" s="74">
        <f>_xlfn.IFNA(MATCH(MAD_S[[#This Row],[AM2 : Availability of skills required to support the system]],Scale!S$6:S$10,0),1)</f>
        <v>1</v>
      </c>
      <c r="AA161" s="74">
        <f>_xlfn.IFNA(MATCH(MAD_S[[#This Row],[AM3 : Documents Available]],Scale!T$6:T$10,0),1)</f>
        <v>4</v>
      </c>
      <c r="AB161" s="74">
        <f>_xlfn.IFNA(MATCH(MAD_S[[#This Row],[AM4 : Lifecycle Stage of the application for Risk]],Scale!U$6:U$10,0),1)</f>
        <v>4</v>
      </c>
      <c r="AC161" s="74">
        <f>_xlfn.IFNA(MATCH(MAD_S[[#This Row],[AC1 : Implementation Cost]],Scale!V$6:V$10,0),1)</f>
        <v>1</v>
      </c>
      <c r="AD161" s="74">
        <f>_xlfn.IFNA(MATCH(MAD_S[[#This Row],[AC2 : Licence Cost]],Scale!W$6:W$10,0),1)</f>
        <v>1</v>
      </c>
      <c r="AE161" s="74">
        <f>_xlfn.IFNA(MATCH(MAD_S[[#This Row],[AC3 : Annual Maintenance Cost/Support Cost]],Scale!X$6:X$10,0),1)</f>
        <v>1</v>
      </c>
      <c r="AF161" s="74">
        <f>_xlfn.IFNA(MATCH(MAD_S[[#This Row],[ACR1 : Is Application Virtualized]],Scale!Y$6:Y$10,0),1)</f>
        <v>1</v>
      </c>
      <c r="AG161" s="74">
        <f>_xlfn.IFNA(MATCH(MAD_S[[#This Row],[ACR2 : Does the Application Support loosely coupled N tier Architecture &amp; Abstraction]],Scale!Z$6:Z$10,0),1)</f>
        <v>1</v>
      </c>
      <c r="AH161" s="74">
        <f>_xlfn.IFNA(MATCH(MAD_S[[#This Row],[ACR3 : Does it provide Micro Services / Coarse Grain APIs]],Scale!AA$6:AA$10,0),1)</f>
        <v>1</v>
      </c>
      <c r="AI161" s="74">
        <f>_xlfn.IFNA(MATCH(MAD_S[[#This Row],[ACR4 : Does the host regulatory environment allows moving to cloud]],Scale!AB$6:AB$10,0),1)</f>
        <v>1</v>
      </c>
    </row>
    <row r="162" spans="1:35" ht="57.75" customHeight="1" x14ac:dyDescent="0.25">
      <c r="A162" s="74" t="str">
        <f>MAD_S!A162</f>
        <v>CMDB.79</v>
      </c>
      <c r="B162" s="74" t="str">
        <f>MAD_PS3[[#This Row],[M1 : Name of All Applications]]</f>
        <v>PSI  Engineering FICS</v>
      </c>
      <c r="C162" s="74" t="str">
        <f>MAD_S[[#This Row],[Region]]</f>
        <v>APAC</v>
      </c>
      <c r="D162" s="74" t="str">
        <f>MAD_S!D162</f>
        <v>Angela Aspropotamitis</v>
      </c>
      <c r="E162" s="74" t="str">
        <f>MAD_S!E162</f>
        <v>Active</v>
      </c>
      <c r="F162" s="74" t="str">
        <f>MAD_S!F162</f>
        <v>Operations</v>
      </c>
      <c r="G162" s="74" t="str">
        <f>MAD_S!G162</f>
        <v>COTS</v>
      </c>
      <c r="H162" s="74" t="str">
        <f>MAD_S!H162</f>
        <v>Unknown</v>
      </c>
      <c r="I162" s="74" t="str">
        <f>MAD_S!I162</f>
        <v>Other</v>
      </c>
      <c r="J162" s="74" t="str">
        <f>MAD_S!J162</f>
        <v>3rd Party</v>
      </c>
      <c r="K162" s="74" t="str">
        <f>MAD_S!K162</f>
        <v xml:space="preserve">Third Party </v>
      </c>
      <c r="L162" s="74" t="str">
        <f>MAD_S!L162</f>
        <v xml:space="preserve">
Packing Slip Print, Fold and Insert in the Cartons</v>
      </c>
      <c r="M162" s="74" t="str">
        <f>MAD_S!M162</f>
        <v>Sales</v>
      </c>
      <c r="N162" s="74" t="str">
        <f>MAD_S!N162</f>
        <v>Order Delivery</v>
      </c>
      <c r="O162" s="74" t="str">
        <f>MAD_S!O162</f>
        <v>Manual Entry Req</v>
      </c>
      <c r="P162" s="74" t="str">
        <f>MAD_S!P162</f>
        <v>Manual Entry Req</v>
      </c>
      <c r="Q162" s="74" t="str">
        <f>MAD_S!Q162</f>
        <v>Manual Entry Req</v>
      </c>
      <c r="R162" s="74">
        <f>_xlfn.IFNA(MATCH(MAD_S[[#This Row],[BCR1 : The extent to which application supports business operations]],Scale!K$6:K$10,0),1)</f>
        <v>3</v>
      </c>
      <c r="S162" s="74">
        <f>_xlfn.IFNA(MATCH(MAD_S[[#This Row],[BCR2 : Please indicate the business impact due to the application''s non-availability ]],Scale!L$6:L$10,0),1)</f>
        <v>5</v>
      </c>
      <c r="T162" s="74">
        <f>_xlfn.IFNA(MATCH(MAD_S[[#This Row],[BCR3 : Business Data Criticality]],Scale!M$6:M$10,0),1)</f>
        <v>2</v>
      </c>
      <c r="U162" s="74">
        <f>_xlfn.IFNA(MATCH(MAD_S[[#This Row],[BCR4 : Please indicate the user base]],Scale!N$6:N$10,0),1)</f>
        <v>1</v>
      </c>
      <c r="V162" s="74">
        <f>_xlfn.IFNA(MATCH(MAD_S[[#This Row],[AC1 : Categorize Interfaces]],Scale!O$6:O$10,0),1)</f>
        <v>4</v>
      </c>
      <c r="W162" s="74">
        <f>_xlfn.IFNA(MATCH(MAD_S[[#This Row],[AC2 : Diversity of Database(s)]],Scale!P$6:P$10,0),1)</f>
        <v>4</v>
      </c>
      <c r="X162" s="74">
        <f>_xlfn.IFNA(MATCH(MAD_S[[#This Row],[AC3 : Diversity of software languages]],Scale!Q$6:Q$10,0),1)</f>
        <v>4</v>
      </c>
      <c r="Y162" s="74">
        <f>_xlfn.IFNA(MATCH(MAD_S[[#This Row],[AM1 : Vendor Support available]],Scale!R$6:R$10,0),1)</f>
        <v>4</v>
      </c>
      <c r="Z162" s="74">
        <f>_xlfn.IFNA(MATCH(MAD_S[[#This Row],[AM2 : Availability of skills required to support the system]],Scale!S$6:S$10,0),1)</f>
        <v>1</v>
      </c>
      <c r="AA162" s="74">
        <f>_xlfn.IFNA(MATCH(MAD_S[[#This Row],[AM3 : Documents Available]],Scale!T$6:T$10,0),1)</f>
        <v>4</v>
      </c>
      <c r="AB162" s="74">
        <f>_xlfn.IFNA(MATCH(MAD_S[[#This Row],[AM4 : Lifecycle Stage of the application for Risk]],Scale!U$6:U$10,0),1)</f>
        <v>4</v>
      </c>
      <c r="AC162" s="74">
        <f>_xlfn.IFNA(MATCH(MAD_S[[#This Row],[AC1 : Implementation Cost]],Scale!V$6:V$10,0),1)</f>
        <v>1</v>
      </c>
      <c r="AD162" s="74">
        <f>_xlfn.IFNA(MATCH(MAD_S[[#This Row],[AC2 : Licence Cost]],Scale!W$6:W$10,0),1)</f>
        <v>1</v>
      </c>
      <c r="AE162" s="74">
        <f>_xlfn.IFNA(MATCH(MAD_S[[#This Row],[AC3 : Annual Maintenance Cost/Support Cost]],Scale!X$6:X$10,0),1)</f>
        <v>1</v>
      </c>
      <c r="AF162" s="74">
        <f>_xlfn.IFNA(MATCH(MAD_S[[#This Row],[ACR1 : Is Application Virtualized]],Scale!Y$6:Y$10,0),1)</f>
        <v>1</v>
      </c>
      <c r="AG162" s="74">
        <f>_xlfn.IFNA(MATCH(MAD_S[[#This Row],[ACR2 : Does the Application Support loosely coupled N tier Architecture &amp; Abstraction]],Scale!Z$6:Z$10,0),1)</f>
        <v>1</v>
      </c>
      <c r="AH162" s="74">
        <f>_xlfn.IFNA(MATCH(MAD_S[[#This Row],[ACR3 : Does it provide Micro Services / Coarse Grain APIs]],Scale!AA$6:AA$10,0),1)</f>
        <v>1</v>
      </c>
      <c r="AI162" s="74">
        <f>_xlfn.IFNA(MATCH(MAD_S[[#This Row],[ACR4 : Does the host regulatory environment allows moving to cloud]],Scale!AB$6:AB$10,0),1)</f>
        <v>1</v>
      </c>
    </row>
    <row r="163" spans="1:35" ht="57.75" customHeight="1" x14ac:dyDescent="0.25">
      <c r="A163" s="74" t="str">
        <f>MAD_S!A163</f>
        <v>CMDB.8</v>
      </c>
      <c r="B163" s="74" t="str">
        <f>MAD_PS3[[#This Row],[M1 : Name of All Applications]]</f>
        <v>BNP Netpay</v>
      </c>
      <c r="C163" s="74" t="str">
        <f>MAD_S[[#This Row],[Region]]</f>
        <v>APAC</v>
      </c>
      <c r="D163" s="74" t="str">
        <f>MAD_S!D163</f>
        <v>Hridayananda Das</v>
      </c>
      <c r="E163" s="74" t="str">
        <f>MAD_S!E163</f>
        <v>Active</v>
      </c>
      <c r="F163" s="74" t="str">
        <f>MAD_S!F163</f>
        <v>Finance</v>
      </c>
      <c r="G163" s="74" t="str">
        <f>MAD_S!G163</f>
        <v>Homegrown</v>
      </c>
      <c r="H163" s="74" t="str">
        <f>MAD_S!H163</f>
        <v>.Net</v>
      </c>
      <c r="I163" s="74" t="str">
        <f>MAD_S!I163</f>
        <v>Other</v>
      </c>
      <c r="J163" s="74" t="str">
        <f>MAD_S!J163</f>
        <v>On-Prem</v>
      </c>
      <c r="K163" s="74" t="str">
        <f>MAD_S!K163</f>
        <v>monolith (non-tiered) architecture</v>
      </c>
      <c r="L163" s="74" t="str">
        <f>MAD_S!L163</f>
        <v>Ecommernce -Product Search,PnA,Order Mgmt
Auto payment instructions to Bank from Impulse direct</v>
      </c>
      <c r="M163" s="74" t="str">
        <f>MAD_S!M163</f>
        <v>InternalFinance</v>
      </c>
      <c r="N163" s="74" t="str">
        <f>MAD_S!N163</f>
        <v>InternalProgramsNoFunds</v>
      </c>
      <c r="O163" s="74" t="str">
        <f>MAD_S!O163</f>
        <v>Manual Entry Req</v>
      </c>
      <c r="P163" s="74" t="str">
        <f>MAD_S!P163</f>
        <v>Manual Entry Req</v>
      </c>
      <c r="Q163" s="74" t="str">
        <f>MAD_S!Q163</f>
        <v>Manual Entry Req</v>
      </c>
      <c r="R163" s="74">
        <f>_xlfn.IFNA(MATCH(MAD_S[[#This Row],[BCR1 : The extent to which application supports business operations]],Scale!K$6:K$10,0),1)</f>
        <v>3</v>
      </c>
      <c r="S163" s="74">
        <f>_xlfn.IFNA(MATCH(MAD_S[[#This Row],[BCR2 : Please indicate the business impact due to the application''s non-availability ]],Scale!L$6:L$10,0),1)</f>
        <v>1</v>
      </c>
      <c r="T163" s="74">
        <f>_xlfn.IFNA(MATCH(MAD_S[[#This Row],[BCR3 : Business Data Criticality]],Scale!M$6:M$10,0),1)</f>
        <v>4</v>
      </c>
      <c r="U163" s="74">
        <f>_xlfn.IFNA(MATCH(MAD_S[[#This Row],[BCR4 : Please indicate the user base]],Scale!N$6:N$10,0),1)</f>
        <v>1</v>
      </c>
      <c r="V163" s="74">
        <f>_xlfn.IFNA(MATCH(MAD_S[[#This Row],[AC1 : Categorize Interfaces]],Scale!O$6:O$10,0),1)</f>
        <v>4</v>
      </c>
      <c r="W163" s="74">
        <f>_xlfn.IFNA(MATCH(MAD_S[[#This Row],[AC2 : Diversity of Database(s)]],Scale!P$6:P$10,0),1)</f>
        <v>5</v>
      </c>
      <c r="X163" s="74">
        <f>_xlfn.IFNA(MATCH(MAD_S[[#This Row],[AC3 : Diversity of software languages]],Scale!Q$6:Q$10,0),1)</f>
        <v>4</v>
      </c>
      <c r="Y163" s="74">
        <f>_xlfn.IFNA(MATCH(MAD_S[[#This Row],[AM1 : Vendor Support available]],Scale!R$6:R$10,0),1)</f>
        <v>4</v>
      </c>
      <c r="Z163" s="74">
        <f>_xlfn.IFNA(MATCH(MAD_S[[#This Row],[AM2 : Availability of skills required to support the system]],Scale!S$6:S$10,0),1)</f>
        <v>1</v>
      </c>
      <c r="AA163" s="74">
        <f>_xlfn.IFNA(MATCH(MAD_S[[#This Row],[AM3 : Documents Available]],Scale!T$6:T$10,0),1)</f>
        <v>4</v>
      </c>
      <c r="AB163" s="74">
        <f>_xlfn.IFNA(MATCH(MAD_S[[#This Row],[AM4 : Lifecycle Stage of the application for Risk]],Scale!U$6:U$10,0),1)</f>
        <v>1</v>
      </c>
      <c r="AC163" s="74">
        <f>_xlfn.IFNA(MATCH(MAD_S[[#This Row],[AC1 : Implementation Cost]],Scale!V$6:V$10,0),1)</f>
        <v>1</v>
      </c>
      <c r="AD163" s="74">
        <f>_xlfn.IFNA(MATCH(MAD_S[[#This Row],[AC2 : Licence Cost]],Scale!W$6:W$10,0),1)</f>
        <v>1</v>
      </c>
      <c r="AE163" s="74">
        <f>_xlfn.IFNA(MATCH(MAD_S[[#This Row],[AC3 : Annual Maintenance Cost/Support Cost]],Scale!X$6:X$10,0),1)</f>
        <v>1</v>
      </c>
      <c r="AF163" s="74">
        <f>_xlfn.IFNA(MATCH(MAD_S[[#This Row],[ACR1 : Is Application Virtualized]],Scale!Y$6:Y$10,0),1)</f>
        <v>1</v>
      </c>
      <c r="AG163" s="74">
        <f>_xlfn.IFNA(MATCH(MAD_S[[#This Row],[ACR2 : Does the Application Support loosely coupled N tier Architecture &amp; Abstraction]],Scale!Z$6:Z$10,0),1)</f>
        <v>1</v>
      </c>
      <c r="AH163" s="74">
        <f>_xlfn.IFNA(MATCH(MAD_S[[#This Row],[ACR3 : Does it provide Micro Services / Coarse Grain APIs]],Scale!AA$6:AA$10,0),1)</f>
        <v>1</v>
      </c>
      <c r="AI163" s="74">
        <f>_xlfn.IFNA(MATCH(MAD_S[[#This Row],[ACR4 : Does the host regulatory environment allows moving to cloud]],Scale!AB$6:AB$10,0),1)</f>
        <v>1</v>
      </c>
    </row>
    <row r="164" spans="1:35" ht="57.75" customHeight="1" x14ac:dyDescent="0.25">
      <c r="A164" s="74" t="str">
        <f>MAD_S!A164</f>
        <v>CMDB.80</v>
      </c>
      <c r="B164" s="74" t="str">
        <f>MAD_PS3[[#This Row],[M1 : Name of All Applications]]</f>
        <v>Freight Management System</v>
      </c>
      <c r="C164" s="74" t="str">
        <f>MAD_S[[#This Row],[Region]]</f>
        <v>APAC</v>
      </c>
      <c r="D164" s="74" t="str">
        <f>MAD_S!D164</f>
        <v>Hridayananda Das</v>
      </c>
      <c r="E164" s="74" t="str">
        <f>MAD_S!E164</f>
        <v>Active</v>
      </c>
      <c r="F164" s="74" t="str">
        <f>MAD_S!F164</f>
        <v>Operations</v>
      </c>
      <c r="G164" s="74" t="str">
        <f>MAD_S!G164</f>
        <v>Homegrown</v>
      </c>
      <c r="H164" s="74" t="str">
        <f>MAD_S!H164</f>
        <v>.Net</v>
      </c>
      <c r="I164" s="74" t="str">
        <f>MAD_S!I164</f>
        <v>Website</v>
      </c>
      <c r="J164" s="74" t="str">
        <f>MAD_S!J164</f>
        <v>On-Prem</v>
      </c>
      <c r="K164" s="74" t="str">
        <f>MAD_S!K164</f>
        <v>3-tier (or more)</v>
      </c>
      <c r="L164" s="74" t="str">
        <f>MAD_S!L164</f>
        <v xml:space="preserve">
For Freight Management for Couriers. To do Approval &amp; Reconcillation based on data uploaded in System</v>
      </c>
      <c r="M164" s="74" t="str">
        <f>MAD_S!M164</f>
        <v>Products</v>
      </c>
      <c r="N164" s="74" t="str">
        <f>MAD_S!N164</f>
        <v>Manual Entry Req</v>
      </c>
      <c r="O164" s="74" t="str">
        <f>MAD_S!O164</f>
        <v>Manual Entry Req</v>
      </c>
      <c r="P164" s="74" t="str">
        <f>MAD_S!P164</f>
        <v>Manual Entry Req</v>
      </c>
      <c r="Q164" s="74" t="str">
        <f>MAD_S!Q164</f>
        <v>Manual Entry Req</v>
      </c>
      <c r="R164" s="74">
        <f>_xlfn.IFNA(MATCH(MAD_S[[#This Row],[BCR1 : The extent to which application supports business operations]],Scale!K$6:K$10,0),1)</f>
        <v>3</v>
      </c>
      <c r="S164" s="74">
        <f>_xlfn.IFNA(MATCH(MAD_S[[#This Row],[BCR2 : Please indicate the business impact due to the application''s non-availability ]],Scale!L$6:L$10,0),1)</f>
        <v>1</v>
      </c>
      <c r="T164" s="74">
        <f>_xlfn.IFNA(MATCH(MAD_S[[#This Row],[BCR3 : Business Data Criticality]],Scale!M$6:M$10,0),1)</f>
        <v>5</v>
      </c>
      <c r="U164" s="74">
        <f>_xlfn.IFNA(MATCH(MAD_S[[#This Row],[BCR4 : Please indicate the user base]],Scale!N$6:N$10,0),1)</f>
        <v>3</v>
      </c>
      <c r="V164" s="74">
        <f>_xlfn.IFNA(MATCH(MAD_S[[#This Row],[AC1 : Categorize Interfaces]],Scale!O$6:O$10,0),1)</f>
        <v>4</v>
      </c>
      <c r="W164" s="74">
        <f>_xlfn.IFNA(MATCH(MAD_S[[#This Row],[AC2 : Diversity of Database(s)]],Scale!P$6:P$10,0),1)</f>
        <v>5</v>
      </c>
      <c r="X164" s="74">
        <f>_xlfn.IFNA(MATCH(MAD_S[[#This Row],[AC3 : Diversity of software languages]],Scale!Q$6:Q$10,0),1)</f>
        <v>4</v>
      </c>
      <c r="Y164" s="74">
        <f>_xlfn.IFNA(MATCH(MAD_S[[#This Row],[AM1 : Vendor Support available]],Scale!R$6:R$10,0),1)</f>
        <v>4</v>
      </c>
      <c r="Z164" s="74">
        <f>_xlfn.IFNA(MATCH(MAD_S[[#This Row],[AM2 : Availability of skills required to support the system]],Scale!S$6:S$10,0),1)</f>
        <v>1</v>
      </c>
      <c r="AA164" s="74">
        <f>_xlfn.IFNA(MATCH(MAD_S[[#This Row],[AM3 : Documents Available]],Scale!T$6:T$10,0),1)</f>
        <v>4</v>
      </c>
      <c r="AB164" s="74">
        <f>_xlfn.IFNA(MATCH(MAD_S[[#This Row],[AM4 : Lifecycle Stage of the application for Risk]],Scale!U$6:U$10,0),1)</f>
        <v>1</v>
      </c>
      <c r="AC164" s="74">
        <f>_xlfn.IFNA(MATCH(MAD_S[[#This Row],[AC1 : Implementation Cost]],Scale!V$6:V$10,0),1)</f>
        <v>1</v>
      </c>
      <c r="AD164" s="74">
        <f>_xlfn.IFNA(MATCH(MAD_S[[#This Row],[AC2 : Licence Cost]],Scale!W$6:W$10,0),1)</f>
        <v>1</v>
      </c>
      <c r="AE164" s="74">
        <f>_xlfn.IFNA(MATCH(MAD_S[[#This Row],[AC3 : Annual Maintenance Cost/Support Cost]],Scale!X$6:X$10,0),1)</f>
        <v>1</v>
      </c>
      <c r="AF164" s="74">
        <f>_xlfn.IFNA(MATCH(MAD_S[[#This Row],[ACR1 : Is Application Virtualized]],Scale!Y$6:Y$10,0),1)</f>
        <v>1</v>
      </c>
      <c r="AG164" s="74">
        <f>_xlfn.IFNA(MATCH(MAD_S[[#This Row],[ACR2 : Does the Application Support loosely coupled N tier Architecture &amp; Abstraction]],Scale!Z$6:Z$10,0),1)</f>
        <v>1</v>
      </c>
      <c r="AH164" s="74">
        <f>_xlfn.IFNA(MATCH(MAD_S[[#This Row],[ACR3 : Does it provide Micro Services / Coarse Grain APIs]],Scale!AA$6:AA$10,0),1)</f>
        <v>1</v>
      </c>
      <c r="AI164" s="74">
        <f>_xlfn.IFNA(MATCH(MAD_S[[#This Row],[ACR4 : Does the host regulatory environment allows moving to cloud]],Scale!AB$6:AB$10,0),1)</f>
        <v>1</v>
      </c>
    </row>
    <row r="165" spans="1:35" ht="57.75" customHeight="1" x14ac:dyDescent="0.25">
      <c r="A165" s="74" t="str">
        <f>MAD_S!A165</f>
        <v>CMDB.81</v>
      </c>
      <c r="B165" s="74" t="str">
        <f>MAD_PS3[[#This Row],[M1 : Name of All Applications]]</f>
        <v>eAPP (Apple Protection Plan)</v>
      </c>
      <c r="C165" s="74" t="str">
        <f>MAD_S[[#This Row],[Region]]</f>
        <v>APAC</v>
      </c>
      <c r="D165" s="74" t="str">
        <f>MAD_S!D165</f>
        <v>Hridayananda Das</v>
      </c>
      <c r="E165" s="74" t="str">
        <f>MAD_S!E165</f>
        <v>Active</v>
      </c>
      <c r="F165" s="74" t="str">
        <f>MAD_S!F165</f>
        <v>Marketing</v>
      </c>
      <c r="G165" s="74" t="str">
        <f>MAD_S!G165</f>
        <v>Homegrown</v>
      </c>
      <c r="H165" s="74" t="str">
        <f>MAD_S!H165</f>
        <v>.Net</v>
      </c>
      <c r="I165" s="74" t="str">
        <f>MAD_S!I165</f>
        <v>Website</v>
      </c>
      <c r="J165" s="74" t="str">
        <f>MAD_S!J165</f>
        <v>On-Prem</v>
      </c>
      <c r="K165" s="74" t="str">
        <f>MAD_S!K165</f>
        <v>3-tier (or more)</v>
      </c>
      <c r="L165" s="74" t="str">
        <f>MAD_S!L165</f>
        <v xml:space="preserve">
Customer &amp; Vendor Ordering &amp; cancellation for Apple Protection Plan</v>
      </c>
      <c r="M165" s="74" t="str">
        <f>MAD_S!M165</f>
        <v>Products</v>
      </c>
      <c r="N165" s="74" t="str">
        <f>MAD_S!N165</f>
        <v>Purchase Order Management</v>
      </c>
      <c r="O165" s="74" t="str">
        <f>MAD_S!O165</f>
        <v>Manual Entry Req</v>
      </c>
      <c r="P165" s="74" t="str">
        <f>MAD_S!P165</f>
        <v>Manual Entry Req</v>
      </c>
      <c r="Q165" s="74" t="str">
        <f>MAD_S!Q165</f>
        <v>Manual Entry Req</v>
      </c>
      <c r="R165" s="74">
        <f>_xlfn.IFNA(MATCH(MAD_S[[#This Row],[BCR1 : The extent to which application supports business operations]],Scale!K$6:K$10,0),1)</f>
        <v>5</v>
      </c>
      <c r="S165" s="74">
        <f>_xlfn.IFNA(MATCH(MAD_S[[#This Row],[BCR2 : Please indicate the business impact due to the application''s non-availability ]],Scale!L$6:L$10,0),1)</f>
        <v>5</v>
      </c>
      <c r="T165" s="74">
        <f>_xlfn.IFNA(MATCH(MAD_S[[#This Row],[BCR3 : Business Data Criticality]],Scale!M$6:M$10,0),1)</f>
        <v>5</v>
      </c>
      <c r="U165" s="74">
        <f>_xlfn.IFNA(MATCH(MAD_S[[#This Row],[BCR4 : Please indicate the user base]],Scale!N$6:N$10,0),1)</f>
        <v>3</v>
      </c>
      <c r="V165" s="74">
        <f>_xlfn.IFNA(MATCH(MAD_S[[#This Row],[AC1 : Categorize Interfaces]],Scale!O$6:O$10,0),1)</f>
        <v>4</v>
      </c>
      <c r="W165" s="74">
        <f>_xlfn.IFNA(MATCH(MAD_S[[#This Row],[AC2 : Diversity of Database(s)]],Scale!P$6:P$10,0),1)</f>
        <v>5</v>
      </c>
      <c r="X165" s="74">
        <f>_xlfn.IFNA(MATCH(MAD_S[[#This Row],[AC3 : Diversity of software languages]],Scale!Q$6:Q$10,0),1)</f>
        <v>4</v>
      </c>
      <c r="Y165" s="74">
        <f>_xlfn.IFNA(MATCH(MAD_S[[#This Row],[AM1 : Vendor Support available]],Scale!R$6:R$10,0),1)</f>
        <v>4</v>
      </c>
      <c r="Z165" s="74">
        <f>_xlfn.IFNA(MATCH(MAD_S[[#This Row],[AM2 : Availability of skills required to support the system]],Scale!S$6:S$10,0),1)</f>
        <v>1</v>
      </c>
      <c r="AA165" s="74">
        <f>_xlfn.IFNA(MATCH(MAD_S[[#This Row],[AM3 : Documents Available]],Scale!T$6:T$10,0),1)</f>
        <v>4</v>
      </c>
      <c r="AB165" s="74">
        <f>_xlfn.IFNA(MATCH(MAD_S[[#This Row],[AM4 : Lifecycle Stage of the application for Risk]],Scale!U$6:U$10,0),1)</f>
        <v>1</v>
      </c>
      <c r="AC165" s="74">
        <f>_xlfn.IFNA(MATCH(MAD_S[[#This Row],[AC1 : Implementation Cost]],Scale!V$6:V$10,0),1)</f>
        <v>1</v>
      </c>
      <c r="AD165" s="74">
        <f>_xlfn.IFNA(MATCH(MAD_S[[#This Row],[AC2 : Licence Cost]],Scale!W$6:W$10,0),1)</f>
        <v>1</v>
      </c>
      <c r="AE165" s="74">
        <f>_xlfn.IFNA(MATCH(MAD_S[[#This Row],[AC3 : Annual Maintenance Cost/Support Cost]],Scale!X$6:X$10,0),1)</f>
        <v>1</v>
      </c>
      <c r="AF165" s="74">
        <f>_xlfn.IFNA(MATCH(MAD_S[[#This Row],[ACR1 : Is Application Virtualized]],Scale!Y$6:Y$10,0),1)</f>
        <v>1</v>
      </c>
      <c r="AG165" s="74">
        <f>_xlfn.IFNA(MATCH(MAD_S[[#This Row],[ACR2 : Does the Application Support loosely coupled N tier Architecture &amp; Abstraction]],Scale!Z$6:Z$10,0),1)</f>
        <v>1</v>
      </c>
      <c r="AH165" s="74">
        <f>_xlfn.IFNA(MATCH(MAD_S[[#This Row],[ACR3 : Does it provide Micro Services / Coarse Grain APIs]],Scale!AA$6:AA$10,0),1)</f>
        <v>1</v>
      </c>
      <c r="AI165" s="74">
        <f>_xlfn.IFNA(MATCH(MAD_S[[#This Row],[ACR4 : Does the host regulatory environment allows moving to cloud]],Scale!AB$6:AB$10,0),1)</f>
        <v>1</v>
      </c>
    </row>
    <row r="166" spans="1:35" ht="57.75" customHeight="1" x14ac:dyDescent="0.25">
      <c r="A166" s="74" t="str">
        <f>MAD_S!A166</f>
        <v>CMDB.86</v>
      </c>
      <c r="B166" s="74" t="str">
        <f>MAD_PS3[[#This Row],[M1 : Name of All Applications]]</f>
        <v>SNS Tracker IMIL</v>
      </c>
      <c r="C166" s="74" t="str">
        <f>MAD_S[[#This Row],[Region]]</f>
        <v>APAC</v>
      </c>
      <c r="D166" s="74" t="str">
        <f>MAD_S!D166</f>
        <v>Hridayananda Das</v>
      </c>
      <c r="E166" s="74" t="str">
        <f>MAD_S!E166</f>
        <v>Active</v>
      </c>
      <c r="F166" s="74" t="str">
        <f>MAD_S!F166</f>
        <v>Sales</v>
      </c>
      <c r="G166" s="74" t="str">
        <f>MAD_S!G166</f>
        <v>Homegrown</v>
      </c>
      <c r="H166" s="74" t="str">
        <f>MAD_S!H166</f>
        <v>.Net</v>
      </c>
      <c r="I166" s="74" t="str">
        <f>MAD_S!I166</f>
        <v>Website</v>
      </c>
      <c r="J166" s="74" t="str">
        <f>MAD_S!J166</f>
        <v>On-Prem</v>
      </c>
      <c r="K166" s="74" t="str">
        <f>MAD_S!K166</f>
        <v>3-tier (or more)</v>
      </c>
      <c r="L166" s="74" t="str">
        <f>MAD_S!L166</f>
        <v xml:space="preserve">
Customer order entry portal, inventory allocation engine for stock transfer SKUís in compliance with tax rules signed off by KPMG, live feed to Impulse, order rejection basis tax rules, exception management, tax compliant reporting for dual tax payouts.</v>
      </c>
      <c r="M166" s="74" t="str">
        <f>MAD_S!M166</f>
        <v>Sales</v>
      </c>
      <c r="N166" s="74" t="str">
        <f>MAD_S!N166</f>
        <v>Orders</v>
      </c>
      <c r="O166" s="74" t="str">
        <f>MAD_S!O166</f>
        <v>Manual Entry Req</v>
      </c>
      <c r="P166" s="74" t="str">
        <f>MAD_S!P166</f>
        <v>Manual Entry Req</v>
      </c>
      <c r="Q166" s="74" t="str">
        <f>MAD_S!Q166</f>
        <v>Manual Entry Req</v>
      </c>
      <c r="R166" s="74">
        <f>_xlfn.IFNA(MATCH(MAD_S[[#This Row],[BCR1 : The extent to which application supports business operations]],Scale!K$6:K$10,0),1)</f>
        <v>3</v>
      </c>
      <c r="S166" s="74">
        <f>_xlfn.IFNA(MATCH(MAD_S[[#This Row],[BCR2 : Please indicate the business impact due to the application''s non-availability ]],Scale!L$6:L$10,0),1)</f>
        <v>1</v>
      </c>
      <c r="T166" s="74">
        <f>_xlfn.IFNA(MATCH(MAD_S[[#This Row],[BCR3 : Business Data Criticality]],Scale!M$6:M$10,0),1)</f>
        <v>5</v>
      </c>
      <c r="U166" s="74">
        <f>_xlfn.IFNA(MATCH(MAD_S[[#This Row],[BCR4 : Please indicate the user base]],Scale!N$6:N$10,0),1)</f>
        <v>3</v>
      </c>
      <c r="V166" s="74">
        <f>_xlfn.IFNA(MATCH(MAD_S[[#This Row],[AC1 : Categorize Interfaces]],Scale!O$6:O$10,0),1)</f>
        <v>4</v>
      </c>
      <c r="W166" s="74">
        <f>_xlfn.IFNA(MATCH(MAD_S[[#This Row],[AC2 : Diversity of Database(s)]],Scale!P$6:P$10,0),1)</f>
        <v>5</v>
      </c>
      <c r="X166" s="74">
        <f>_xlfn.IFNA(MATCH(MAD_S[[#This Row],[AC3 : Diversity of software languages]],Scale!Q$6:Q$10,0),1)</f>
        <v>4</v>
      </c>
      <c r="Y166" s="74">
        <f>_xlfn.IFNA(MATCH(MAD_S[[#This Row],[AM1 : Vendor Support available]],Scale!R$6:R$10,0),1)</f>
        <v>4</v>
      </c>
      <c r="Z166" s="74">
        <f>_xlfn.IFNA(MATCH(MAD_S[[#This Row],[AM2 : Availability of skills required to support the system]],Scale!S$6:S$10,0),1)</f>
        <v>1</v>
      </c>
      <c r="AA166" s="74">
        <f>_xlfn.IFNA(MATCH(MAD_S[[#This Row],[AM3 : Documents Available]],Scale!T$6:T$10,0),1)</f>
        <v>4</v>
      </c>
      <c r="AB166" s="74">
        <f>_xlfn.IFNA(MATCH(MAD_S[[#This Row],[AM4 : Lifecycle Stage of the application for Risk]],Scale!U$6:U$10,0),1)</f>
        <v>1</v>
      </c>
      <c r="AC166" s="74">
        <f>_xlfn.IFNA(MATCH(MAD_S[[#This Row],[AC1 : Implementation Cost]],Scale!V$6:V$10,0),1)</f>
        <v>1</v>
      </c>
      <c r="AD166" s="74">
        <f>_xlfn.IFNA(MATCH(MAD_S[[#This Row],[AC2 : Licence Cost]],Scale!W$6:W$10,0),1)</f>
        <v>1</v>
      </c>
      <c r="AE166" s="74">
        <f>_xlfn.IFNA(MATCH(MAD_S[[#This Row],[AC3 : Annual Maintenance Cost/Support Cost]],Scale!X$6:X$10,0),1)</f>
        <v>1</v>
      </c>
      <c r="AF166" s="74">
        <f>_xlfn.IFNA(MATCH(MAD_S[[#This Row],[ACR1 : Is Application Virtualized]],Scale!Y$6:Y$10,0),1)</f>
        <v>1</v>
      </c>
      <c r="AG166" s="74">
        <f>_xlfn.IFNA(MATCH(MAD_S[[#This Row],[ACR2 : Does the Application Support loosely coupled N tier Architecture &amp; Abstraction]],Scale!Z$6:Z$10,0),1)</f>
        <v>1</v>
      </c>
      <c r="AH166" s="74">
        <f>_xlfn.IFNA(MATCH(MAD_S[[#This Row],[ACR3 : Does it provide Micro Services / Coarse Grain APIs]],Scale!AA$6:AA$10,0),1)</f>
        <v>1</v>
      </c>
      <c r="AI166" s="74">
        <f>_xlfn.IFNA(MATCH(MAD_S[[#This Row],[ACR4 : Does the host regulatory environment allows moving to cloud]],Scale!AB$6:AB$10,0),1)</f>
        <v>1</v>
      </c>
    </row>
    <row r="167" spans="1:35" ht="57.75" customHeight="1" x14ac:dyDescent="0.25">
      <c r="A167" s="74" t="str">
        <f>MAD_S!A167</f>
        <v>CMDB.87</v>
      </c>
      <c r="B167" s="74" t="str">
        <f>MAD_PS3[[#This Row],[M1 : Name of All Applications]]</f>
        <v>Vendor POS  Report</v>
      </c>
      <c r="C167" s="74" t="str">
        <f>MAD_S[[#This Row],[Region]]</f>
        <v>APAC</v>
      </c>
      <c r="D167" s="74" t="str">
        <f>MAD_S!D167</f>
        <v>Yan, Edison</v>
      </c>
      <c r="E167" s="74" t="str">
        <f>MAD_S!E167</f>
        <v>Active</v>
      </c>
      <c r="F167" s="74" t="str">
        <f>MAD_S!F167</f>
        <v>Unknown</v>
      </c>
      <c r="G167" s="74" t="str">
        <f>MAD_S!G167</f>
        <v>Homegrown</v>
      </c>
      <c r="H167" s="74" t="str">
        <f>MAD_S!H167</f>
        <v>.Net</v>
      </c>
      <c r="I167" s="74" t="str">
        <f>MAD_S!I167</f>
        <v>Other</v>
      </c>
      <c r="J167" s="74" t="str">
        <f>MAD_S!J167</f>
        <v>On-Prem</v>
      </c>
      <c r="K167" s="74" t="str">
        <f>MAD_S!K167</f>
        <v>Unknown</v>
      </c>
      <c r="L167" s="74" t="str">
        <f>MAD_S!L167</f>
        <v xml:space="preserve">
30+ vendor POS report</v>
      </c>
      <c r="M167" s="74" t="str">
        <f>MAD_S!M167</f>
        <v>ReportingandAnalytics</v>
      </c>
      <c r="N167" s="74" t="str">
        <f>MAD_S!N167</f>
        <v>Internal Facing Reporting &amp; Analysis</v>
      </c>
      <c r="O167" s="74" t="str">
        <f>MAD_S!O167</f>
        <v>Manual Entry Req</v>
      </c>
      <c r="P167" s="74" t="str">
        <f>MAD_S!P167</f>
        <v>Manual Entry Req</v>
      </c>
      <c r="Q167" s="74" t="str">
        <f>MAD_S!Q167</f>
        <v>Capability: Sends reports to vendor</v>
      </c>
      <c r="R167" s="74">
        <f>_xlfn.IFNA(MATCH(MAD_S[[#This Row],[BCR1 : The extent to which application supports business operations]],Scale!K$6:K$10,0),1)</f>
        <v>1</v>
      </c>
      <c r="S167" s="74">
        <f>_xlfn.IFNA(MATCH(MAD_S[[#This Row],[BCR2 : Please indicate the business impact due to the application''s non-availability ]],Scale!L$6:L$10,0),1)</f>
        <v>5</v>
      </c>
      <c r="T167" s="74">
        <f>_xlfn.IFNA(MATCH(MAD_S[[#This Row],[BCR3 : Business Data Criticality]],Scale!M$6:M$10,0),1)</f>
        <v>4</v>
      </c>
      <c r="U167" s="74">
        <f>_xlfn.IFNA(MATCH(MAD_S[[#This Row],[BCR4 : Please indicate the user base]],Scale!N$6:N$10,0),1)</f>
        <v>2</v>
      </c>
      <c r="V167" s="74">
        <f>_xlfn.IFNA(MATCH(MAD_S[[#This Row],[AC1 : Categorize Interfaces]],Scale!O$6:O$10,0),1)</f>
        <v>4</v>
      </c>
      <c r="W167" s="74">
        <f>_xlfn.IFNA(MATCH(MAD_S[[#This Row],[AC2 : Diversity of Database(s)]],Scale!P$6:P$10,0),1)</f>
        <v>5</v>
      </c>
      <c r="X167" s="74">
        <f>_xlfn.IFNA(MATCH(MAD_S[[#This Row],[AC3 : Diversity of software languages]],Scale!Q$6:Q$10,0),1)</f>
        <v>4</v>
      </c>
      <c r="Y167" s="74">
        <f>_xlfn.IFNA(MATCH(MAD_S[[#This Row],[AM1 : Vendor Support available]],Scale!R$6:R$10,0),1)</f>
        <v>4</v>
      </c>
      <c r="Z167" s="74">
        <f>_xlfn.IFNA(MATCH(MAD_S[[#This Row],[AM2 : Availability of skills required to support the system]],Scale!S$6:S$10,0),1)</f>
        <v>1</v>
      </c>
      <c r="AA167" s="74">
        <f>_xlfn.IFNA(MATCH(MAD_S[[#This Row],[AM3 : Documents Available]],Scale!T$6:T$10,0),1)</f>
        <v>4</v>
      </c>
      <c r="AB167" s="74">
        <f>_xlfn.IFNA(MATCH(MAD_S[[#This Row],[AM4 : Lifecycle Stage of the application for Risk]],Scale!U$6:U$10,0),1)</f>
        <v>2</v>
      </c>
      <c r="AC167" s="74">
        <f>_xlfn.IFNA(MATCH(MAD_S[[#This Row],[AC1 : Implementation Cost]],Scale!V$6:V$10,0),1)</f>
        <v>1</v>
      </c>
      <c r="AD167" s="74">
        <f>_xlfn.IFNA(MATCH(MAD_S[[#This Row],[AC2 : Licence Cost]],Scale!W$6:W$10,0),1)</f>
        <v>1</v>
      </c>
      <c r="AE167" s="74">
        <f>_xlfn.IFNA(MATCH(MAD_S[[#This Row],[AC3 : Annual Maintenance Cost/Support Cost]],Scale!X$6:X$10,0),1)</f>
        <v>1</v>
      </c>
      <c r="AF167" s="74">
        <f>_xlfn.IFNA(MATCH(MAD_S[[#This Row],[ACR1 : Is Application Virtualized]],Scale!Y$6:Y$10,0),1)</f>
        <v>1</v>
      </c>
      <c r="AG167" s="74">
        <f>_xlfn.IFNA(MATCH(MAD_S[[#This Row],[ACR2 : Does the Application Support loosely coupled N tier Architecture &amp; Abstraction]],Scale!Z$6:Z$10,0),1)</f>
        <v>1</v>
      </c>
      <c r="AH167" s="74">
        <f>_xlfn.IFNA(MATCH(MAD_S[[#This Row],[ACR3 : Does it provide Micro Services / Coarse Grain APIs]],Scale!AA$6:AA$10,0),1)</f>
        <v>1</v>
      </c>
      <c r="AI167" s="74">
        <f>_xlfn.IFNA(MATCH(MAD_S[[#This Row],[ACR4 : Does the host regulatory environment allows moving to cloud]],Scale!AB$6:AB$10,0),1)</f>
        <v>1</v>
      </c>
    </row>
    <row r="168" spans="1:35" ht="57.75" customHeight="1" x14ac:dyDescent="0.25">
      <c r="A168" s="74" t="str">
        <f>MAD_S!A168</f>
        <v>CMDB.9</v>
      </c>
      <c r="B168" s="74" t="str">
        <f>MAD_PS3[[#This Row],[M1 : Name of All Applications]]</f>
        <v>Education Site</v>
      </c>
      <c r="C168" s="74" t="str">
        <f>MAD_S[[#This Row],[Region]]</f>
        <v>APAC</v>
      </c>
      <c r="D168" s="74" t="str">
        <f>MAD_S!D168</f>
        <v>Madhukar Jain</v>
      </c>
      <c r="E168" s="74" t="str">
        <f>MAD_S!E168</f>
        <v>Active</v>
      </c>
      <c r="F168" s="74" t="str">
        <f>MAD_S!F168</f>
        <v>Sales</v>
      </c>
      <c r="G168" s="74" t="str">
        <f>MAD_S!G168</f>
        <v>Homegrown</v>
      </c>
      <c r="H168" s="74" t="str">
        <f>MAD_S!H168</f>
        <v>HTML
Hosted on Web
Hosted on Web</v>
      </c>
      <c r="I168" s="74" t="str">
        <f>MAD_S!I168</f>
        <v>Website</v>
      </c>
      <c r="J168" s="74" t="str">
        <f>MAD_S!J168</f>
        <v>Other</v>
      </c>
      <c r="K168" s="74" t="str">
        <f>MAD_S!K168</f>
        <v>Unknown</v>
      </c>
      <c r="L168" s="74" t="str">
        <f>MAD_S!L168</f>
        <v xml:space="preserve">
Online education course registration &amp; inquiry</v>
      </c>
      <c r="M168" s="74" t="str">
        <f>MAD_S!M168</f>
        <v>Not Available</v>
      </c>
      <c r="N168" s="74" t="str">
        <f>MAD_S!N168</f>
        <v>Manual Entry Req</v>
      </c>
      <c r="O168" s="74" t="str">
        <f>MAD_S!O168</f>
        <v>Manual Entry Req</v>
      </c>
      <c r="P168" s="74" t="str">
        <f>MAD_S!P168</f>
        <v>Manual Entry Req</v>
      </c>
      <c r="Q168" s="74" t="str">
        <f>MAD_S!Q168</f>
        <v>Manual Entry Req</v>
      </c>
      <c r="R168" s="74">
        <f>_xlfn.IFNA(MATCH(MAD_S[[#This Row],[BCR1 : The extent to which application supports business operations]],Scale!K$6:K$10,0),1)</f>
        <v>3</v>
      </c>
      <c r="S168" s="74">
        <f>_xlfn.IFNA(MATCH(MAD_S[[#This Row],[BCR2 : Please indicate the business impact due to the application''s non-availability ]],Scale!L$6:L$10,0),1)</f>
        <v>1</v>
      </c>
      <c r="T168" s="74">
        <f>_xlfn.IFNA(MATCH(MAD_S[[#This Row],[BCR3 : Business Data Criticality]],Scale!M$6:M$10,0),1)</f>
        <v>2</v>
      </c>
      <c r="U168" s="74">
        <f>_xlfn.IFNA(MATCH(MAD_S[[#This Row],[BCR4 : Please indicate the user base]],Scale!N$6:N$10,0),1)</f>
        <v>1</v>
      </c>
      <c r="V168" s="74">
        <f>_xlfn.IFNA(MATCH(MAD_S[[#This Row],[AC1 : Categorize Interfaces]],Scale!O$6:O$10,0),1)</f>
        <v>1</v>
      </c>
      <c r="W168" s="74">
        <f>_xlfn.IFNA(MATCH(MAD_S[[#This Row],[AC2 : Diversity of Database(s)]],Scale!P$6:P$10,0),1)</f>
        <v>4</v>
      </c>
      <c r="X168" s="74">
        <f>_xlfn.IFNA(MATCH(MAD_S[[#This Row],[AC3 : Diversity of software languages]],Scale!Q$6:Q$10,0),1)</f>
        <v>4</v>
      </c>
      <c r="Y168" s="74">
        <f>_xlfn.IFNA(MATCH(MAD_S[[#This Row],[AM1 : Vendor Support available]],Scale!R$6:R$10,0),1)</f>
        <v>4</v>
      </c>
      <c r="Z168" s="74">
        <f>_xlfn.IFNA(MATCH(MAD_S[[#This Row],[AM2 : Availability of skills required to support the system]],Scale!S$6:S$10,0),1)</f>
        <v>1</v>
      </c>
      <c r="AA168" s="74">
        <f>_xlfn.IFNA(MATCH(MAD_S[[#This Row],[AM3 : Documents Available]],Scale!T$6:T$10,0),1)</f>
        <v>4</v>
      </c>
      <c r="AB168" s="74">
        <f>_xlfn.IFNA(MATCH(MAD_S[[#This Row],[AM4 : Lifecycle Stage of the application for Risk]],Scale!U$6:U$10,0),1)</f>
        <v>2</v>
      </c>
      <c r="AC168" s="74">
        <f>_xlfn.IFNA(MATCH(MAD_S[[#This Row],[AC1 : Implementation Cost]],Scale!V$6:V$10,0),1)</f>
        <v>1</v>
      </c>
      <c r="AD168" s="74">
        <f>_xlfn.IFNA(MATCH(MAD_S[[#This Row],[AC2 : Licence Cost]],Scale!W$6:W$10,0),1)</f>
        <v>1</v>
      </c>
      <c r="AE168" s="74">
        <f>_xlfn.IFNA(MATCH(MAD_S[[#This Row],[AC3 : Annual Maintenance Cost/Support Cost]],Scale!X$6:X$10,0),1)</f>
        <v>1</v>
      </c>
      <c r="AF168" s="74">
        <f>_xlfn.IFNA(MATCH(MAD_S[[#This Row],[ACR1 : Is Application Virtualized]],Scale!Y$6:Y$10,0),1)</f>
        <v>1</v>
      </c>
      <c r="AG168" s="74">
        <f>_xlfn.IFNA(MATCH(MAD_S[[#This Row],[ACR2 : Does the Application Support loosely coupled N tier Architecture &amp; Abstraction]],Scale!Z$6:Z$10,0),1)</f>
        <v>1</v>
      </c>
      <c r="AH168" s="74">
        <f>_xlfn.IFNA(MATCH(MAD_S[[#This Row],[ACR3 : Does it provide Micro Services / Coarse Grain APIs]],Scale!AA$6:AA$10,0),1)</f>
        <v>1</v>
      </c>
      <c r="AI168" s="74">
        <f>_xlfn.IFNA(MATCH(MAD_S[[#This Row],[ACR4 : Does the host regulatory environment allows moving to cloud]],Scale!AB$6:AB$10,0),1)</f>
        <v>1</v>
      </c>
    </row>
    <row r="169" spans="1:35" ht="57.75" customHeight="1" x14ac:dyDescent="0.25">
      <c r="A169" s="74" t="str">
        <f>MAD_S!A169</f>
        <v>CMDB.96</v>
      </c>
      <c r="B169" s="74" t="str">
        <f>MAD_PS3[[#This Row],[M1 : Name of All Applications]]</f>
        <v>APPortal</v>
      </c>
      <c r="C169" s="74" t="str">
        <f>MAD_S[[#This Row],[Region]]</f>
        <v>APAC</v>
      </c>
      <c r="D169" s="74" t="str">
        <f>MAD_S!D169</f>
        <v>Hridayananda Das</v>
      </c>
      <c r="E169" s="74" t="str">
        <f>MAD_S!E169</f>
        <v>Active</v>
      </c>
      <c r="F169" s="74" t="str">
        <f>MAD_S!F169</f>
        <v>Finance</v>
      </c>
      <c r="G169" s="74" t="str">
        <f>MAD_S!G169</f>
        <v>Homegrown</v>
      </c>
      <c r="H169" s="74" t="str">
        <f>MAD_S!H169</f>
        <v>.Net</v>
      </c>
      <c r="I169" s="74" t="str">
        <f>MAD_S!I169</f>
        <v>Website</v>
      </c>
      <c r="J169" s="74" t="str">
        <f>MAD_S!J169</f>
        <v>On-Prem</v>
      </c>
      <c r="K169" s="74" t="str">
        <f>MAD_S!K169</f>
        <v>3-tier (or more)</v>
      </c>
      <c r="L169" s="74" t="str">
        <f>MAD_S!L169</f>
        <v xml:space="preserve">
Account Payable Portal has the functionality for automating process for payments for Imports.</v>
      </c>
      <c r="M169" s="74" t="str">
        <f>MAD_S!M169</f>
        <v>InternalFinance</v>
      </c>
      <c r="N169" s="74" t="str">
        <f>MAD_S!N169</f>
        <v>InternalProgramsNoFunds</v>
      </c>
      <c r="O169" s="74" t="str">
        <f>MAD_S!O169</f>
        <v>Manual Entry Req</v>
      </c>
      <c r="P169" s="74" t="str">
        <f>MAD_S!P169</f>
        <v>Manual Entry Req</v>
      </c>
      <c r="Q169" s="74" t="str">
        <f>MAD_S!Q169</f>
        <v>Manual Entry Req</v>
      </c>
      <c r="R169" s="74">
        <f>_xlfn.IFNA(MATCH(MAD_S[[#This Row],[BCR1 : The extent to which application supports business operations]],Scale!K$6:K$10,0),1)</f>
        <v>3</v>
      </c>
      <c r="S169" s="74">
        <f>_xlfn.IFNA(MATCH(MAD_S[[#This Row],[BCR2 : Please indicate the business impact due to the application''s non-availability ]],Scale!L$6:L$10,0),1)</f>
        <v>1</v>
      </c>
      <c r="T169" s="74">
        <f>_xlfn.IFNA(MATCH(MAD_S[[#This Row],[BCR3 : Business Data Criticality]],Scale!M$6:M$10,0),1)</f>
        <v>5</v>
      </c>
      <c r="U169" s="74">
        <f>_xlfn.IFNA(MATCH(MAD_S[[#This Row],[BCR4 : Please indicate the user base]],Scale!N$6:N$10,0),1)</f>
        <v>3</v>
      </c>
      <c r="V169" s="74">
        <f>_xlfn.IFNA(MATCH(MAD_S[[#This Row],[AC1 : Categorize Interfaces]],Scale!O$6:O$10,0),1)</f>
        <v>4</v>
      </c>
      <c r="W169" s="74">
        <f>_xlfn.IFNA(MATCH(MAD_S[[#This Row],[AC2 : Diversity of Database(s)]],Scale!P$6:P$10,0),1)</f>
        <v>5</v>
      </c>
      <c r="X169" s="74">
        <f>_xlfn.IFNA(MATCH(MAD_S[[#This Row],[AC3 : Diversity of software languages]],Scale!Q$6:Q$10,0),1)</f>
        <v>4</v>
      </c>
      <c r="Y169" s="74">
        <f>_xlfn.IFNA(MATCH(MAD_S[[#This Row],[AM1 : Vendor Support available]],Scale!R$6:R$10,0),1)</f>
        <v>4</v>
      </c>
      <c r="Z169" s="74">
        <f>_xlfn.IFNA(MATCH(MAD_S[[#This Row],[AM2 : Availability of skills required to support the system]],Scale!S$6:S$10,0),1)</f>
        <v>1</v>
      </c>
      <c r="AA169" s="74">
        <f>_xlfn.IFNA(MATCH(MAD_S[[#This Row],[AM3 : Documents Available]],Scale!T$6:T$10,0),1)</f>
        <v>4</v>
      </c>
      <c r="AB169" s="74">
        <f>_xlfn.IFNA(MATCH(MAD_S[[#This Row],[AM4 : Lifecycle Stage of the application for Risk]],Scale!U$6:U$10,0),1)</f>
        <v>1</v>
      </c>
      <c r="AC169" s="74">
        <f>_xlfn.IFNA(MATCH(MAD_S[[#This Row],[AC1 : Implementation Cost]],Scale!V$6:V$10,0),1)</f>
        <v>1</v>
      </c>
      <c r="AD169" s="74">
        <f>_xlfn.IFNA(MATCH(MAD_S[[#This Row],[AC2 : Licence Cost]],Scale!W$6:W$10,0),1)</f>
        <v>1</v>
      </c>
      <c r="AE169" s="74">
        <f>_xlfn.IFNA(MATCH(MAD_S[[#This Row],[AC3 : Annual Maintenance Cost/Support Cost]],Scale!X$6:X$10,0),1)</f>
        <v>1</v>
      </c>
      <c r="AF169" s="74">
        <f>_xlfn.IFNA(MATCH(MAD_S[[#This Row],[ACR1 : Is Application Virtualized]],Scale!Y$6:Y$10,0),1)</f>
        <v>1</v>
      </c>
      <c r="AG169" s="74">
        <f>_xlfn.IFNA(MATCH(MAD_S[[#This Row],[ACR2 : Does the Application Support loosely coupled N tier Architecture &amp; Abstraction]],Scale!Z$6:Z$10,0),1)</f>
        <v>1</v>
      </c>
      <c r="AH169" s="74">
        <f>_xlfn.IFNA(MATCH(MAD_S[[#This Row],[ACR3 : Does it provide Micro Services / Coarse Grain APIs]],Scale!AA$6:AA$10,0),1)</f>
        <v>1</v>
      </c>
      <c r="AI169" s="74">
        <f>_xlfn.IFNA(MATCH(MAD_S[[#This Row],[ACR4 : Does the host regulatory environment allows moving to cloud]],Scale!AB$6:AB$10,0),1)</f>
        <v>1</v>
      </c>
    </row>
    <row r="170" spans="1:35" ht="57.75" customHeight="1" x14ac:dyDescent="0.25">
      <c r="A170" s="74" t="str">
        <f>MAD_S!A170</f>
        <v>CMDB.433</v>
      </c>
      <c r="B170" s="74" t="str">
        <f>MAD_PS3[[#This Row],[M1 : Name of All Applications]]</f>
        <v>DEU Docushare</v>
      </c>
      <c r="C170" s="74" t="str">
        <f>MAD_S[[#This Row],[Region]]</f>
        <v>EMEA</v>
      </c>
      <c r="D170" s="74" t="str">
        <f>MAD_S!D170</f>
        <v>Klaus Huber/Armin Beergbauer</v>
      </c>
      <c r="E170" s="74" t="str">
        <f>MAD_S!E170</f>
        <v>Active</v>
      </c>
      <c r="F170" s="74" t="str">
        <f>MAD_S!F170</f>
        <v>Finance</v>
      </c>
      <c r="G170" s="74" t="str">
        <f>MAD_S!G170</f>
        <v>3rd Party</v>
      </c>
      <c r="H170" s="74" t="str">
        <f>MAD_S!H170</f>
        <v>Miscrosoft</v>
      </c>
      <c r="I170" s="74" t="str">
        <f>MAD_S!I170</f>
        <v>Website</v>
      </c>
      <c r="J170" s="74" t="str">
        <f>MAD_S!J170</f>
        <v>On-Prem</v>
      </c>
      <c r="K170" s="74" t="str">
        <f>MAD_S!K170</f>
        <v>2-tier</v>
      </c>
      <c r="L170" s="74" t="str">
        <f>MAD_S!L170</f>
        <v>Document archiving</v>
      </c>
      <c r="M170" s="74" t="str">
        <f>MAD_S!M170</f>
        <v>Not Available</v>
      </c>
      <c r="N170" s="74" t="str">
        <f>MAD_S!N170</f>
        <v>Manual Entry Req</v>
      </c>
      <c r="O170" s="74" t="str">
        <f>MAD_S!O170</f>
        <v>Manual Entry Req</v>
      </c>
      <c r="P170" s="74" t="str">
        <f>MAD_S!P170</f>
        <v>Manual Entry Req</v>
      </c>
      <c r="Q170" s="74" t="str">
        <f>MAD_S!Q170</f>
        <v>Manual Entry Req</v>
      </c>
      <c r="R170" s="74">
        <f>_xlfn.IFNA(MATCH(MAD_S[[#This Row],[BCR1 : The extent to which application supports business operations]],Scale!K$6:K$10,0),1)</f>
        <v>3</v>
      </c>
      <c r="S170" s="74">
        <f>_xlfn.IFNA(MATCH(MAD_S[[#This Row],[BCR2 : Please indicate the business impact due to the application''s non-availability ]],Scale!L$6:L$10,0),1)</f>
        <v>5</v>
      </c>
      <c r="T170" s="74">
        <f>_xlfn.IFNA(MATCH(MAD_S[[#This Row],[BCR3 : Business Data Criticality]],Scale!M$6:M$10,0),1)</f>
        <v>2</v>
      </c>
      <c r="U170" s="74">
        <f>_xlfn.IFNA(MATCH(MAD_S[[#This Row],[BCR4 : Please indicate the user base]],Scale!N$6:N$10,0),1)</f>
        <v>5</v>
      </c>
      <c r="V170" s="74">
        <f>_xlfn.IFNA(MATCH(MAD_S[[#This Row],[AC1 : Categorize Interfaces]],Scale!O$6:O$10,0),1)</f>
        <v>4</v>
      </c>
      <c r="W170" s="74">
        <f>_xlfn.IFNA(MATCH(MAD_S[[#This Row],[AC2 : Diversity of Database(s)]],Scale!P$6:P$10,0),1)</f>
        <v>5</v>
      </c>
      <c r="X170" s="74">
        <f>_xlfn.IFNA(MATCH(MAD_S[[#This Row],[AC3 : Diversity of software languages]],Scale!Q$6:Q$10,0),1)</f>
        <v>5</v>
      </c>
      <c r="Y170" s="74">
        <f>_xlfn.IFNA(MATCH(MAD_S[[#This Row],[AM1 : Vendor Support available]],Scale!R$6:R$10,0),1)</f>
        <v>3</v>
      </c>
      <c r="Z170" s="74">
        <f>_xlfn.IFNA(MATCH(MAD_S[[#This Row],[AM2 : Availability of skills required to support the system]],Scale!S$6:S$10,0),1)</f>
        <v>1</v>
      </c>
      <c r="AA170" s="74">
        <f>_xlfn.IFNA(MATCH(MAD_S[[#This Row],[AM3 : Documents Available]],Scale!T$6:T$10,0),1)</f>
        <v>3</v>
      </c>
      <c r="AB170" s="74">
        <f>_xlfn.IFNA(MATCH(MAD_S[[#This Row],[AM4 : Lifecycle Stage of the application for Risk]],Scale!U$6:U$10,0),1)</f>
        <v>1</v>
      </c>
      <c r="AC170" s="74">
        <f>_xlfn.IFNA(MATCH(MAD_S[[#This Row],[AC1 : Implementation Cost]],Scale!V$6:V$10,0),1)</f>
        <v>1</v>
      </c>
      <c r="AD170" s="74">
        <f>_xlfn.IFNA(MATCH(MAD_S[[#This Row],[AC2 : Licence Cost]],Scale!W$6:W$10,0),1)</f>
        <v>1</v>
      </c>
      <c r="AE170" s="74">
        <f>_xlfn.IFNA(MATCH(MAD_S[[#This Row],[AC3 : Annual Maintenance Cost/Support Cost]],Scale!X$6:X$10,0),1)</f>
        <v>1</v>
      </c>
      <c r="AF170" s="74">
        <f>_xlfn.IFNA(MATCH(MAD_S[[#This Row],[ACR1 : Is Application Virtualized]],Scale!Y$6:Y$10,0),1)</f>
        <v>5</v>
      </c>
      <c r="AG170" s="74">
        <f>_xlfn.IFNA(MATCH(MAD_S[[#This Row],[ACR2 : Does the Application Support loosely coupled N tier Architecture &amp; Abstraction]],Scale!Z$6:Z$10,0),1)</f>
        <v>1</v>
      </c>
      <c r="AH170" s="74">
        <f>_xlfn.IFNA(MATCH(MAD_S[[#This Row],[ACR3 : Does it provide Micro Services / Coarse Grain APIs]],Scale!AA$6:AA$10,0),1)</f>
        <v>1</v>
      </c>
      <c r="AI170" s="74">
        <f>_xlfn.IFNA(MATCH(MAD_S[[#This Row],[ACR4 : Does the host regulatory environment allows moving to cloud]],Scale!AB$6:AB$10,0),1)</f>
        <v>5</v>
      </c>
    </row>
    <row r="171" spans="1:35" ht="57.75" customHeight="1" x14ac:dyDescent="0.25">
      <c r="A171" s="74" t="str">
        <f>MAD_S!A171</f>
        <v>CMDB.600</v>
      </c>
      <c r="B171" s="74" t="str">
        <f>MAD_PS3[[#This Row],[M1 : Name of All Applications]]</f>
        <v>Formscape</v>
      </c>
      <c r="C171" s="74" t="str">
        <f>MAD_S[[#This Row],[Region]]</f>
        <v>EMEA</v>
      </c>
      <c r="D171" s="74" t="str">
        <f>MAD_S!D171</f>
        <v>Dieter Kachel</v>
      </c>
      <c r="E171" s="74" t="str">
        <f>MAD_S!E171</f>
        <v>Active</v>
      </c>
      <c r="F171" s="74" t="str">
        <f>MAD_S!F171</f>
        <v>Finance, Sales</v>
      </c>
      <c r="G171" s="74" t="str">
        <f>MAD_S!G171</f>
        <v>COTS</v>
      </c>
      <c r="H171" s="74" t="str">
        <f>MAD_S!H171</f>
        <v>-</v>
      </c>
      <c r="I171" s="74" t="str">
        <f>MAD_S!I171</f>
        <v>Other</v>
      </c>
      <c r="J171" s="74" t="str">
        <f>MAD_S!J171</f>
        <v>On-Prem</v>
      </c>
      <c r="K171" s="74" t="str">
        <f>MAD_S!K171</f>
        <v>Unknown</v>
      </c>
      <c r="L171" s="74" t="str">
        <f>MAD_S!L171</f>
        <v xml:space="preserve">
Output-Management (Invoices, PO's, …  ), Archive Database for Invoices
</v>
      </c>
      <c r="M171" s="74" t="str">
        <f>MAD_S!M171</f>
        <v>FinanceandControlship</v>
      </c>
      <c r="N171" s="74" t="str">
        <f>MAD_S!N171</f>
        <v>FinanceOperations</v>
      </c>
      <c r="O171" s="74" t="str">
        <f>MAD_S!O171</f>
        <v>Manual Entry Req</v>
      </c>
      <c r="P171" s="74" t="str">
        <f>MAD_S!P171</f>
        <v>Manual Entry Req</v>
      </c>
      <c r="Q171" s="74" t="str">
        <f>MAD_S!Q171</f>
        <v>Invoicing to customers</v>
      </c>
      <c r="R171" s="74">
        <f>_xlfn.IFNA(MATCH(MAD_S[[#This Row],[BCR1 : The extent to which application supports business operations]],Scale!K$6:K$10,0),1)</f>
        <v>5</v>
      </c>
      <c r="S171" s="74">
        <f>_xlfn.IFNA(MATCH(MAD_S[[#This Row],[BCR2 : Please indicate the business impact due to the application''s non-availability ]],Scale!L$6:L$10,0),1)</f>
        <v>5</v>
      </c>
      <c r="T171" s="74">
        <f>_xlfn.IFNA(MATCH(MAD_S[[#This Row],[BCR3 : Business Data Criticality]],Scale!M$6:M$10,0),1)</f>
        <v>4</v>
      </c>
      <c r="U171" s="74">
        <f>_xlfn.IFNA(MATCH(MAD_S[[#This Row],[BCR4 : Please indicate the user base]],Scale!N$6:N$10,0),1)</f>
        <v>5</v>
      </c>
      <c r="V171" s="74">
        <f>_xlfn.IFNA(MATCH(MAD_S[[#This Row],[AC1 : Categorize Interfaces]],Scale!O$6:O$10,0),1)</f>
        <v>3</v>
      </c>
      <c r="W171" s="74">
        <f>_xlfn.IFNA(MATCH(MAD_S[[#This Row],[AC2 : Diversity of Database(s)]],Scale!P$6:P$10,0),1)</f>
        <v>5</v>
      </c>
      <c r="X171" s="74">
        <f>_xlfn.IFNA(MATCH(MAD_S[[#This Row],[AC3 : Diversity of software languages]],Scale!Q$6:Q$10,0),1)</f>
        <v>5</v>
      </c>
      <c r="Y171" s="74">
        <f>_xlfn.IFNA(MATCH(MAD_S[[#This Row],[AM1 : Vendor Support available]],Scale!R$6:R$10,0),1)</f>
        <v>3</v>
      </c>
      <c r="Z171" s="74">
        <f>_xlfn.IFNA(MATCH(MAD_S[[#This Row],[AM2 : Availability of skills required to support the system]],Scale!S$6:S$10,0),1)</f>
        <v>3</v>
      </c>
      <c r="AA171" s="74">
        <f>_xlfn.IFNA(MATCH(MAD_S[[#This Row],[AM3 : Documents Available]],Scale!T$6:T$10,0),1)</f>
        <v>4</v>
      </c>
      <c r="AB171" s="74">
        <f>_xlfn.IFNA(MATCH(MAD_S[[#This Row],[AM4 : Lifecycle Stage of the application for Risk]],Scale!U$6:U$10,0),1)</f>
        <v>1</v>
      </c>
      <c r="AC171" s="74">
        <f>_xlfn.IFNA(MATCH(MAD_S[[#This Row],[AC1 : Implementation Cost]],Scale!V$6:V$10,0),1)</f>
        <v>1</v>
      </c>
      <c r="AD171" s="74">
        <f>_xlfn.IFNA(MATCH(MAD_S[[#This Row],[AC2 : Licence Cost]],Scale!W$6:W$10,0),1)</f>
        <v>1</v>
      </c>
      <c r="AE171" s="74">
        <f>_xlfn.IFNA(MATCH(MAD_S[[#This Row],[AC3 : Annual Maintenance Cost/Support Cost]],Scale!X$6:X$10,0),1)</f>
        <v>1</v>
      </c>
      <c r="AF171" s="74">
        <f>_xlfn.IFNA(MATCH(MAD_S[[#This Row],[ACR1 : Is Application Virtualized]],Scale!Y$6:Y$10,0),1)</f>
        <v>1</v>
      </c>
      <c r="AG171" s="74">
        <f>_xlfn.IFNA(MATCH(MAD_S[[#This Row],[ACR2 : Does the Application Support loosely coupled N tier Architecture &amp; Abstraction]],Scale!Z$6:Z$10,0),1)</f>
        <v>1</v>
      </c>
      <c r="AH171" s="74">
        <f>_xlfn.IFNA(MATCH(MAD_S[[#This Row],[ACR3 : Does it provide Micro Services / Coarse Grain APIs]],Scale!AA$6:AA$10,0),1)</f>
        <v>1</v>
      </c>
      <c r="AI171" s="74">
        <f>_xlfn.IFNA(MATCH(MAD_S[[#This Row],[ACR4 : Does the host regulatory environment allows moving to cloud]],Scale!AB$6:AB$10,0),1)</f>
        <v>1</v>
      </c>
    </row>
    <row r="172" spans="1:35" ht="57.75" customHeight="1" x14ac:dyDescent="0.25">
      <c r="A172" s="74" t="str">
        <f>MAD_S!A172</f>
        <v>EMEA.1</v>
      </c>
      <c r="B172" s="74" t="str">
        <f>MAD_PS3[[#This Row],[M1 : Name of All Applications]]</f>
        <v>IngramMicro24 (aka IM24)</v>
      </c>
      <c r="C172" s="74" t="str">
        <f>MAD_S[[#This Row],[Region]]</f>
        <v>EMEA</v>
      </c>
      <c r="D172" s="74" t="str">
        <f>MAD_S!D172</f>
        <v>Gyorgy Lochmayer</v>
      </c>
      <c r="E172" s="74" t="str">
        <f>MAD_S!E172</f>
        <v>Active</v>
      </c>
      <c r="F172" s="74" t="str">
        <f>MAD_S!F172</f>
        <v>Sales/Produc Managenemt/Purchasing/Logistics/Customer Service</v>
      </c>
      <c r="G172" s="74" t="str">
        <f>MAD_S!G172</f>
        <v>Homegrown</v>
      </c>
      <c r="H172" s="74" t="str">
        <f>MAD_S!H172</f>
        <v>-</v>
      </c>
      <c r="I172" s="74" t="str">
        <f>MAD_S!I172</f>
        <v>Website</v>
      </c>
      <c r="J172" s="74" t="str">
        <f>MAD_S!J172</f>
        <v>On-Prem</v>
      </c>
      <c r="K172" s="74" t="str">
        <f>MAD_S!K172</f>
        <v>2-tier</v>
      </c>
      <c r="L172" s="74" t="str">
        <f>MAD_S!L172</f>
        <v xml:space="preserve">
Webshop and internal tool for business administration in 7 countries
</v>
      </c>
      <c r="M172" s="74" t="str">
        <f>MAD_S!M172</f>
        <v>EnterpriseApplication</v>
      </c>
      <c r="N172" s="74" t="str">
        <f>MAD_S!N172</f>
        <v>Enterprise Application Integration</v>
      </c>
      <c r="O172" s="74" t="str">
        <f>MAD_S!O172</f>
        <v>Manual Entry Req</v>
      </c>
      <c r="P172" s="74" t="str">
        <f>MAD_S!P172</f>
        <v>Manual Entry Req</v>
      </c>
      <c r="Q172" s="74" t="str">
        <f>MAD_S!Q172</f>
        <v>Regional Webshop, plus Multiple Internal Features</v>
      </c>
      <c r="R172" s="74">
        <f>_xlfn.IFNA(MATCH(MAD_S[[#This Row],[BCR1 : The extent to which application supports business operations]],Scale!K$6:K$10,0),1)</f>
        <v>3</v>
      </c>
      <c r="S172" s="74">
        <f>_xlfn.IFNA(MATCH(MAD_S[[#This Row],[BCR2 : Please indicate the business impact due to the application''s non-availability ]],Scale!L$6:L$10,0),1)</f>
        <v>5</v>
      </c>
      <c r="T172" s="74">
        <f>_xlfn.IFNA(MATCH(MAD_S[[#This Row],[BCR3 : Business Data Criticality]],Scale!M$6:M$10,0),1)</f>
        <v>4</v>
      </c>
      <c r="U172" s="74">
        <f>_xlfn.IFNA(MATCH(MAD_S[[#This Row],[BCR4 : Please indicate the user base]],Scale!N$6:N$10,0),1)</f>
        <v>5</v>
      </c>
      <c r="V172" s="74">
        <f>_xlfn.IFNA(MATCH(MAD_S[[#This Row],[AC1 : Categorize Interfaces]],Scale!O$6:O$10,0),1)</f>
        <v>3</v>
      </c>
      <c r="W172" s="74">
        <f>_xlfn.IFNA(MATCH(MAD_S[[#This Row],[AC2 : Diversity of Database(s)]],Scale!P$6:P$10,0),1)</f>
        <v>4</v>
      </c>
      <c r="X172" s="74">
        <f>_xlfn.IFNA(MATCH(MAD_S[[#This Row],[AC3 : Diversity of software languages]],Scale!Q$6:Q$10,0),1)</f>
        <v>5</v>
      </c>
      <c r="Y172" s="74">
        <f>_xlfn.IFNA(MATCH(MAD_S[[#This Row],[AM1 : Vendor Support available]],Scale!R$6:R$10,0),1)</f>
        <v>1</v>
      </c>
      <c r="Z172" s="74">
        <f>_xlfn.IFNA(MATCH(MAD_S[[#This Row],[AM2 : Availability of skills required to support the system]],Scale!S$6:S$10,0),1)</f>
        <v>1</v>
      </c>
      <c r="AA172" s="74">
        <f>_xlfn.IFNA(MATCH(MAD_S[[#This Row],[AM3 : Documents Available]],Scale!T$6:T$10,0),1)</f>
        <v>3</v>
      </c>
      <c r="AB172" s="74">
        <f>_xlfn.IFNA(MATCH(MAD_S[[#This Row],[AM4 : Lifecycle Stage of the application for Risk]],Scale!U$6:U$10,0),1)</f>
        <v>1</v>
      </c>
      <c r="AC172" s="74">
        <f>_xlfn.IFNA(MATCH(MAD_S[[#This Row],[AC1 : Implementation Cost]],Scale!V$6:V$10,0),1)</f>
        <v>1</v>
      </c>
      <c r="AD172" s="74">
        <f>_xlfn.IFNA(MATCH(MAD_S[[#This Row],[AC2 : Licence Cost]],Scale!W$6:W$10,0),1)</f>
        <v>1</v>
      </c>
      <c r="AE172" s="74">
        <f>_xlfn.IFNA(MATCH(MAD_S[[#This Row],[AC3 : Annual Maintenance Cost/Support Cost]],Scale!X$6:X$10,0),1)</f>
        <v>1</v>
      </c>
      <c r="AF172" s="74">
        <f>_xlfn.IFNA(MATCH(MAD_S[[#This Row],[ACR1 : Is Application Virtualized]],Scale!Y$6:Y$10,0),1)</f>
        <v>5</v>
      </c>
      <c r="AG172" s="74">
        <f>_xlfn.IFNA(MATCH(MAD_S[[#This Row],[ACR2 : Does the Application Support loosely coupled N tier Architecture &amp; Abstraction]],Scale!Z$6:Z$10,0),1)</f>
        <v>3</v>
      </c>
      <c r="AH172" s="74">
        <f>_xlfn.IFNA(MATCH(MAD_S[[#This Row],[ACR3 : Does it provide Micro Services / Coarse Grain APIs]],Scale!AA$6:AA$10,0),1)</f>
        <v>3</v>
      </c>
      <c r="AI172" s="74">
        <f>_xlfn.IFNA(MATCH(MAD_S[[#This Row],[ACR4 : Does the host regulatory environment allows moving to cloud]],Scale!AB$6:AB$10,0),1)</f>
        <v>1</v>
      </c>
    </row>
    <row r="173" spans="1:35" ht="57.75" customHeight="1" x14ac:dyDescent="0.25">
      <c r="A173" s="74" t="str">
        <f>MAD_S!A173</f>
        <v>EMEA.101</v>
      </c>
      <c r="B173" s="74" t="str">
        <f>MAD_PS3[[#This Row],[M1 : Name of All Applications]]</f>
        <v>GL Tool</v>
      </c>
      <c r="C173" s="74" t="str">
        <f>MAD_S[[#This Row],[Region]]</f>
        <v>EMEA</v>
      </c>
      <c r="D173" s="74" t="str">
        <f>MAD_S!D173</f>
        <v>Gabor Cravero</v>
      </c>
      <c r="E173" s="74" t="str">
        <f>MAD_S!E173</f>
        <v>Active</v>
      </c>
      <c r="F173" s="74" t="str">
        <f>MAD_S!F173</f>
        <v>Finance</v>
      </c>
      <c r="G173" s="74" t="str">
        <f>MAD_S!G173</f>
        <v>Homegrown</v>
      </c>
      <c r="H173" s="74" t="str">
        <f>MAD_S!H173</f>
        <v>-</v>
      </c>
      <c r="I173" s="74" t="str">
        <f>MAD_S!I173</f>
        <v>Other</v>
      </c>
      <c r="J173" s="74" t="str">
        <f>MAD_S!J173</f>
        <v>On-Prem</v>
      </c>
      <c r="K173" s="74" t="str">
        <f>MAD_S!K173</f>
        <v>Unknown</v>
      </c>
      <c r="L173" s="74" t="str">
        <f>MAD_S!L173</f>
        <v>Overview GL accounts and assign and administer customer/vendor allocation to any GL entry BalanceSheet analitics (finance database). Manually or automatically assign customer/vendor dimensions to all GL entries.</v>
      </c>
      <c r="M173" s="74" t="str">
        <f>MAD_S!M173</f>
        <v>Others</v>
      </c>
      <c r="N173" s="74" t="str">
        <f>MAD_S!N173</f>
        <v>Manual Entry Req</v>
      </c>
      <c r="O173" s="74" t="str">
        <f>MAD_S!O173</f>
        <v>Manual Entry Req</v>
      </c>
      <c r="P173" s="74" t="str">
        <f>MAD_S!P173</f>
        <v>Manual Entry Req</v>
      </c>
      <c r="Q173" s="74" t="str">
        <f>MAD_S!Q173</f>
        <v>Manual Entry Req</v>
      </c>
      <c r="R173" s="74">
        <f>_xlfn.IFNA(MATCH(MAD_S[[#This Row],[BCR1 : The extent to which application supports business operations]],Scale!K$6:K$10,0),1)</f>
        <v>3</v>
      </c>
      <c r="S173" s="74">
        <f>_xlfn.IFNA(MATCH(MAD_S[[#This Row],[BCR2 : Please indicate the business impact due to the application''s non-availability ]],Scale!L$6:L$10,0),1)</f>
        <v>1</v>
      </c>
      <c r="T173" s="74">
        <f>_xlfn.IFNA(MATCH(MAD_S[[#This Row],[BCR3 : Business Data Criticality]],Scale!M$6:M$10,0),1)</f>
        <v>5</v>
      </c>
      <c r="U173" s="74">
        <f>_xlfn.IFNA(MATCH(MAD_S[[#This Row],[BCR4 : Please indicate the user base]],Scale!N$6:N$10,0),1)</f>
        <v>1</v>
      </c>
      <c r="V173" s="74">
        <f>_xlfn.IFNA(MATCH(MAD_S[[#This Row],[AC1 : Categorize Interfaces]],Scale!O$6:O$10,0),1)</f>
        <v>1</v>
      </c>
      <c r="W173" s="74">
        <f>_xlfn.IFNA(MATCH(MAD_S[[#This Row],[AC2 : Diversity of Database(s)]],Scale!P$6:P$10,0),1)</f>
        <v>4</v>
      </c>
      <c r="X173" s="74">
        <f>_xlfn.IFNA(MATCH(MAD_S[[#This Row],[AC3 : Diversity of software languages]],Scale!Q$6:Q$10,0),1)</f>
        <v>4</v>
      </c>
      <c r="Y173" s="74">
        <f>_xlfn.IFNA(MATCH(MAD_S[[#This Row],[AM1 : Vendor Support available]],Scale!R$6:R$10,0),1)</f>
        <v>4</v>
      </c>
      <c r="Z173" s="74">
        <f>_xlfn.IFNA(MATCH(MAD_S[[#This Row],[AM2 : Availability of skills required to support the system]],Scale!S$6:S$10,0),1)</f>
        <v>1</v>
      </c>
      <c r="AA173" s="74">
        <f>_xlfn.IFNA(MATCH(MAD_S[[#This Row],[AM3 : Documents Available]],Scale!T$6:T$10,0),1)</f>
        <v>4</v>
      </c>
      <c r="AB173" s="74">
        <f>_xlfn.IFNA(MATCH(MAD_S[[#This Row],[AM4 : Lifecycle Stage of the application for Risk]],Scale!U$6:U$10,0),1)</f>
        <v>4</v>
      </c>
      <c r="AC173" s="74">
        <f>_xlfn.IFNA(MATCH(MAD_S[[#This Row],[AC1 : Implementation Cost]],Scale!V$6:V$10,0),1)</f>
        <v>1</v>
      </c>
      <c r="AD173" s="74">
        <f>_xlfn.IFNA(MATCH(MAD_S[[#This Row],[AC2 : Licence Cost]],Scale!W$6:W$10,0),1)</f>
        <v>1</v>
      </c>
      <c r="AE173" s="74">
        <f>_xlfn.IFNA(MATCH(MAD_S[[#This Row],[AC3 : Annual Maintenance Cost/Support Cost]],Scale!X$6:X$10,0),1)</f>
        <v>1</v>
      </c>
      <c r="AF173" s="74">
        <f>_xlfn.IFNA(MATCH(MAD_S[[#This Row],[ACR1 : Is Application Virtualized]],Scale!Y$6:Y$10,0),1)</f>
        <v>1</v>
      </c>
      <c r="AG173" s="74">
        <f>_xlfn.IFNA(MATCH(MAD_S[[#This Row],[ACR2 : Does the Application Support loosely coupled N tier Architecture &amp; Abstraction]],Scale!Z$6:Z$10,0),1)</f>
        <v>1</v>
      </c>
      <c r="AH173" s="74">
        <f>_xlfn.IFNA(MATCH(MAD_S[[#This Row],[ACR3 : Does it provide Micro Services / Coarse Grain APIs]],Scale!AA$6:AA$10,0),1)</f>
        <v>1</v>
      </c>
      <c r="AI173" s="74">
        <f>_xlfn.IFNA(MATCH(MAD_S[[#This Row],[ACR4 : Does the host regulatory environment allows moving to cloud]],Scale!AB$6:AB$10,0),1)</f>
        <v>1</v>
      </c>
    </row>
    <row r="174" spans="1:35" ht="57.75" customHeight="1" x14ac:dyDescent="0.25">
      <c r="A174" s="74" t="str">
        <f>MAD_S!A174</f>
        <v>EMEA.159</v>
      </c>
      <c r="B174" s="74" t="str">
        <f>MAD_PS3[[#This Row],[M1 : Name of All Applications]]</f>
        <v xml:space="preserve">Sales-Hold Tool </v>
      </c>
      <c r="C174" s="74" t="str">
        <f>MAD_S[[#This Row],[Region]]</f>
        <v>EMEA</v>
      </c>
      <c r="D174" s="74" t="str">
        <f>MAD_S!D174</f>
        <v>Andreas Müller</v>
      </c>
      <c r="E174" s="74" t="str">
        <f>MAD_S!E174</f>
        <v>Active</v>
      </c>
      <c r="F174" s="74" t="str">
        <f>MAD_S!F174</f>
        <v>Sales</v>
      </c>
      <c r="G174" s="74" t="str">
        <f>MAD_S!G174</f>
        <v>Homegrown</v>
      </c>
      <c r="H174" s="74" t="str">
        <f>MAD_S!H174</f>
        <v>.net WPF in VB</v>
      </c>
      <c r="I174" s="74" t="str">
        <f>MAD_S!I174</f>
        <v>Other</v>
      </c>
      <c r="J174" s="74" t="str">
        <f>MAD_S!J174</f>
        <v>On-Prem</v>
      </c>
      <c r="K174" s="74" t="str">
        <f>MAD_S!K174</f>
        <v>3-tier (or more)</v>
      </c>
      <c r="L174" s="74" t="str">
        <f>MAD_S!L174</f>
        <v>functional: for manage Sales-Hold - Readout / Release (automatically &amp; Manual in Tool) 
technical: .net WPF App (VB) with .net WCF Services (C#) and SQL Stored Procedures + IMCA Backend; 
needed resources: SQL-Server (DSS/SHT), File-Server;  
common issues: IMCA Backend</v>
      </c>
      <c r="M174" s="74" t="str">
        <f>MAD_S!M174</f>
        <v>Sales</v>
      </c>
      <c r="N174" s="74" t="str">
        <f>MAD_S!N174</f>
        <v>Orders</v>
      </c>
      <c r="O174" s="74" t="str">
        <f>MAD_S!O174</f>
        <v>Standard Orders Management</v>
      </c>
      <c r="P174" s="74" t="str">
        <f>MAD_S!P174</f>
        <v>Manual Entry Req</v>
      </c>
      <c r="Q174" s="74" t="str">
        <f>MAD_S!Q174</f>
        <v>Manual Entry Req</v>
      </c>
      <c r="R174" s="74">
        <f>_xlfn.IFNA(MATCH(MAD_S[[#This Row],[BCR1 : The extent to which application supports business operations]],Scale!K$6:K$10,0),1)</f>
        <v>5</v>
      </c>
      <c r="S174" s="74">
        <f>_xlfn.IFNA(MATCH(MAD_S[[#This Row],[BCR2 : Please indicate the business impact due to the application''s non-availability ]],Scale!L$6:L$10,0),1)</f>
        <v>5</v>
      </c>
      <c r="T174" s="74">
        <f>_xlfn.IFNA(MATCH(MAD_S[[#This Row],[BCR3 : Business Data Criticality]],Scale!M$6:M$10,0),1)</f>
        <v>2</v>
      </c>
      <c r="U174" s="74">
        <f>_xlfn.IFNA(MATCH(MAD_S[[#This Row],[BCR4 : Please indicate the user base]],Scale!N$6:N$10,0),1)</f>
        <v>2</v>
      </c>
      <c r="V174" s="74">
        <f>_xlfn.IFNA(MATCH(MAD_S[[#This Row],[AC1 : Categorize Interfaces]],Scale!O$6:O$10,0),1)</f>
        <v>4</v>
      </c>
      <c r="W174" s="74">
        <f>_xlfn.IFNA(MATCH(MAD_S[[#This Row],[AC2 : Diversity of Database(s)]],Scale!P$6:P$10,0),1)</f>
        <v>5</v>
      </c>
      <c r="X174" s="74">
        <f>_xlfn.IFNA(MATCH(MAD_S[[#This Row],[AC3 : Diversity of software languages]],Scale!Q$6:Q$10,0),1)</f>
        <v>4</v>
      </c>
      <c r="Y174" s="74">
        <f>_xlfn.IFNA(MATCH(MAD_S[[#This Row],[AM1 : Vendor Support available]],Scale!R$6:R$10,0),1)</f>
        <v>1</v>
      </c>
      <c r="Z174" s="74">
        <f>_xlfn.IFNA(MATCH(MAD_S[[#This Row],[AM2 : Availability of skills required to support the system]],Scale!S$6:S$10,0),1)</f>
        <v>1</v>
      </c>
      <c r="AA174" s="74">
        <f>_xlfn.IFNA(MATCH(MAD_S[[#This Row],[AM3 : Documents Available]],Scale!T$6:T$10,0),1)</f>
        <v>5</v>
      </c>
      <c r="AB174" s="74">
        <f>_xlfn.IFNA(MATCH(MAD_S[[#This Row],[AM4 : Lifecycle Stage of the application for Risk]],Scale!U$6:U$10,0),1)</f>
        <v>1</v>
      </c>
      <c r="AC174" s="74">
        <f>_xlfn.IFNA(MATCH(MAD_S[[#This Row],[AC1 : Implementation Cost]],Scale!V$6:V$10,0),1)</f>
        <v>1</v>
      </c>
      <c r="AD174" s="74">
        <f>_xlfn.IFNA(MATCH(MAD_S[[#This Row],[AC2 : Licence Cost]],Scale!W$6:W$10,0),1)</f>
        <v>1</v>
      </c>
      <c r="AE174" s="74">
        <f>_xlfn.IFNA(MATCH(MAD_S[[#This Row],[AC3 : Annual Maintenance Cost/Support Cost]],Scale!X$6:X$10,0),1)</f>
        <v>1</v>
      </c>
      <c r="AF174" s="74">
        <f>_xlfn.IFNA(MATCH(MAD_S[[#This Row],[ACR1 : Is Application Virtualized]],Scale!Y$6:Y$10,0),1)</f>
        <v>5</v>
      </c>
      <c r="AG174" s="74">
        <f>_xlfn.IFNA(MATCH(MAD_S[[#This Row],[ACR2 : Does the Application Support loosely coupled N tier Architecture &amp; Abstraction]],Scale!Z$6:Z$10,0),1)</f>
        <v>5</v>
      </c>
      <c r="AH174" s="74">
        <f>_xlfn.IFNA(MATCH(MAD_S[[#This Row],[ACR3 : Does it provide Micro Services / Coarse Grain APIs]],Scale!AA$6:AA$10,0),1)</f>
        <v>5</v>
      </c>
      <c r="AI174" s="74">
        <f>_xlfn.IFNA(MATCH(MAD_S[[#This Row],[ACR4 : Does the host regulatory environment allows moving to cloud]],Scale!AB$6:AB$10,0),1)</f>
        <v>5</v>
      </c>
    </row>
    <row r="175" spans="1:35" ht="57.75" customHeight="1" x14ac:dyDescent="0.25">
      <c r="A175" s="74" t="str">
        <f>MAD_S!A175</f>
        <v>EMEA.161</v>
      </c>
      <c r="B175" s="74" t="str">
        <f>MAD_PS3[[#This Row],[M1 : Name of All Applications]]</f>
        <v>Retail Management</v>
      </c>
      <c r="C175" s="74" t="str">
        <f>MAD_S[[#This Row],[Region]]</f>
        <v>EMEA</v>
      </c>
      <c r="D175" s="74" t="str">
        <f>MAD_S!D175</f>
        <v>Jordi Gomez</v>
      </c>
      <c r="E175" s="74" t="str">
        <f>MAD_S!E175</f>
        <v>Active</v>
      </c>
      <c r="F175" s="74" t="str">
        <f>MAD_S!F175</f>
        <v>Sales</v>
      </c>
      <c r="G175" s="74" t="str">
        <f>MAD_S!G175</f>
        <v>Homegrown</v>
      </c>
      <c r="H175" s="74" t="str">
        <f>MAD_S!H175</f>
        <v>-</v>
      </c>
      <c r="I175" s="74" t="str">
        <f>MAD_S!I175</f>
        <v>Website</v>
      </c>
      <c r="J175" s="74" t="str">
        <f>MAD_S!J175</f>
        <v>On-Prem</v>
      </c>
      <c r="K175" s="74" t="str">
        <f>MAD_S!K175</f>
        <v xml:space="preserve">Third Party </v>
      </c>
      <c r="L175" s="74" t="str">
        <f>MAD_S!L175</f>
        <v xml:space="preserve">App tpo manage the Retail Business where many activities need to be done on multiple orders. Productivity tool
</v>
      </c>
      <c r="M175" s="74" t="str">
        <f>MAD_S!M175</f>
        <v>Sales</v>
      </c>
      <c r="N175" s="74" t="str">
        <f>MAD_S!N175</f>
        <v>Orders</v>
      </c>
      <c r="O175" s="74" t="str">
        <f>MAD_S!O175</f>
        <v>Standard Orders Management</v>
      </c>
      <c r="P175" s="74" t="str">
        <f>MAD_S!P175</f>
        <v>Manual Entry Req</v>
      </c>
      <c r="Q175" s="74" t="str">
        <f>MAD_S!Q175</f>
        <v>Manual Entry Req</v>
      </c>
      <c r="R175" s="74">
        <f>_xlfn.IFNA(MATCH(MAD_S[[#This Row],[BCR1 : The extent to which application supports business operations]],Scale!K$6:K$10,0),1)</f>
        <v>1</v>
      </c>
      <c r="S175" s="74">
        <f>_xlfn.IFNA(MATCH(MAD_S[[#This Row],[BCR2 : Please indicate the business impact due to the application''s non-availability ]],Scale!L$6:L$10,0),1)</f>
        <v>5</v>
      </c>
      <c r="T175" s="74">
        <f>_xlfn.IFNA(MATCH(MAD_S[[#This Row],[BCR3 : Business Data Criticality]],Scale!M$6:M$10,0),1)</f>
        <v>2</v>
      </c>
      <c r="U175" s="74">
        <f>_xlfn.IFNA(MATCH(MAD_S[[#This Row],[BCR4 : Please indicate the user base]],Scale!N$6:N$10,0),1)</f>
        <v>1</v>
      </c>
      <c r="V175" s="74">
        <f>_xlfn.IFNA(MATCH(MAD_S[[#This Row],[AC1 : Categorize Interfaces]],Scale!O$6:O$10,0),1)</f>
        <v>4</v>
      </c>
      <c r="W175" s="74">
        <f>_xlfn.IFNA(MATCH(MAD_S[[#This Row],[AC2 : Diversity of Database(s)]],Scale!P$6:P$10,0),1)</f>
        <v>5</v>
      </c>
      <c r="X175" s="74">
        <f>_xlfn.IFNA(MATCH(MAD_S[[#This Row],[AC3 : Diversity of software languages]],Scale!Q$6:Q$10,0),1)</f>
        <v>5</v>
      </c>
      <c r="Y175" s="74">
        <f>_xlfn.IFNA(MATCH(MAD_S[[#This Row],[AM1 : Vendor Support available]],Scale!R$6:R$10,0),1)</f>
        <v>1</v>
      </c>
      <c r="Z175" s="74">
        <f>_xlfn.IFNA(MATCH(MAD_S[[#This Row],[AM2 : Availability of skills required to support the system]],Scale!S$6:S$10,0),1)</f>
        <v>3</v>
      </c>
      <c r="AA175" s="74">
        <f>_xlfn.IFNA(MATCH(MAD_S[[#This Row],[AM3 : Documents Available]],Scale!T$6:T$10,0),1)</f>
        <v>3</v>
      </c>
      <c r="AB175" s="74">
        <f>_xlfn.IFNA(MATCH(MAD_S[[#This Row],[AM4 : Lifecycle Stage of the application for Risk]],Scale!U$6:U$10,0),1)</f>
        <v>1</v>
      </c>
      <c r="AC175" s="74">
        <f>_xlfn.IFNA(MATCH(MAD_S[[#This Row],[AC1 : Implementation Cost]],Scale!V$6:V$10,0),1)</f>
        <v>1</v>
      </c>
      <c r="AD175" s="74">
        <f>_xlfn.IFNA(MATCH(MAD_S[[#This Row],[AC2 : Licence Cost]],Scale!W$6:W$10,0),1)</f>
        <v>1</v>
      </c>
      <c r="AE175" s="74">
        <f>_xlfn.IFNA(MATCH(MAD_S[[#This Row],[AC3 : Annual Maintenance Cost/Support Cost]],Scale!X$6:X$10,0),1)</f>
        <v>1</v>
      </c>
      <c r="AF175" s="74">
        <f>_xlfn.IFNA(MATCH(MAD_S[[#This Row],[ACR1 : Is Application Virtualized]],Scale!Y$6:Y$10,0),1)</f>
        <v>1</v>
      </c>
      <c r="AG175" s="74">
        <f>_xlfn.IFNA(MATCH(MAD_S[[#This Row],[ACR2 : Does the Application Support loosely coupled N tier Architecture &amp; Abstraction]],Scale!Z$6:Z$10,0),1)</f>
        <v>1</v>
      </c>
      <c r="AH175" s="74">
        <f>_xlfn.IFNA(MATCH(MAD_S[[#This Row],[ACR3 : Does it provide Micro Services / Coarse Grain APIs]],Scale!AA$6:AA$10,0),1)</f>
        <v>1</v>
      </c>
      <c r="AI175" s="74">
        <f>_xlfn.IFNA(MATCH(MAD_S[[#This Row],[ACR4 : Does the host regulatory environment allows moving to cloud]],Scale!AB$6:AB$10,0),1)</f>
        <v>1</v>
      </c>
    </row>
    <row r="176" spans="1:35" ht="57.75" customHeight="1" x14ac:dyDescent="0.25">
      <c r="A176" s="74" t="str">
        <f>MAD_S!A176</f>
        <v>EMEA.168</v>
      </c>
      <c r="B176" s="74" t="str">
        <f>MAD_PS3[[#This Row],[M1 : Name of All Applications]]</f>
        <v>Web Content Management System - Concrete5</v>
      </c>
      <c r="C176" s="74" t="str">
        <f>MAD_S[[#This Row],[Region]]</f>
        <v>EMEA</v>
      </c>
      <c r="D176" s="74" t="str">
        <f>MAD_S!D176</f>
        <v>Bill Batenburg</v>
      </c>
      <c r="E176" s="74" t="str">
        <f>MAD_S!E176</f>
        <v>Active</v>
      </c>
      <c r="F176" s="74" t="str">
        <f>MAD_S!F176</f>
        <v>Marketing</v>
      </c>
      <c r="G176" s="74" t="str">
        <f>MAD_S!G176</f>
        <v>Homegrown</v>
      </c>
      <c r="H176" s="74" t="str">
        <f>MAD_S!H176</f>
        <v>-</v>
      </c>
      <c r="I176" s="74" t="str">
        <f>MAD_S!I176</f>
        <v>Other</v>
      </c>
      <c r="J176" s="74" t="str">
        <f>MAD_S!J176</f>
        <v>On-Prem</v>
      </c>
      <c r="K176" s="74" t="str">
        <f>MAD_S!K176</f>
        <v>Unknown</v>
      </c>
      <c r="L176" s="74" t="str">
        <f>MAD_S!L176</f>
        <v xml:space="preserve">
Open Source Web Content Management system used for local webcontent, forms etc.
</v>
      </c>
      <c r="M176" s="74" t="str">
        <f>MAD_S!M176</f>
        <v>Not Available</v>
      </c>
      <c r="N176" s="74" t="str">
        <f>MAD_S!N176</f>
        <v>Manual Entry Req</v>
      </c>
      <c r="O176" s="74" t="str">
        <f>MAD_S!O176</f>
        <v>Manual Entry Req</v>
      </c>
      <c r="P176" s="74" t="str">
        <f>MAD_S!P176</f>
        <v>Manual Entry Req</v>
      </c>
      <c r="Q176" s="74" t="str">
        <f>MAD_S!Q176</f>
        <v>Manual Entry Req</v>
      </c>
      <c r="R176" s="74">
        <f>_xlfn.IFNA(MATCH(MAD_S[[#This Row],[BCR1 : The extent to which application supports business operations]],Scale!K$6:K$10,0),1)</f>
        <v>1</v>
      </c>
      <c r="S176" s="74">
        <f>_xlfn.IFNA(MATCH(MAD_S[[#This Row],[BCR2 : Please indicate the business impact due to the application''s non-availability ]],Scale!L$6:L$10,0),1)</f>
        <v>3</v>
      </c>
      <c r="T176" s="74">
        <f>_xlfn.IFNA(MATCH(MAD_S[[#This Row],[BCR3 : Business Data Criticality]],Scale!M$6:M$10,0),1)</f>
        <v>4</v>
      </c>
      <c r="U176" s="74">
        <f>_xlfn.IFNA(MATCH(MAD_S[[#This Row],[BCR4 : Please indicate the user base]],Scale!N$6:N$10,0),1)</f>
        <v>5</v>
      </c>
      <c r="V176" s="74">
        <f>_xlfn.IFNA(MATCH(MAD_S[[#This Row],[AC1 : Categorize Interfaces]],Scale!O$6:O$10,0),1)</f>
        <v>4</v>
      </c>
      <c r="W176" s="74">
        <f>_xlfn.IFNA(MATCH(MAD_S[[#This Row],[AC2 : Diversity of Database(s)]],Scale!P$6:P$10,0),1)</f>
        <v>4</v>
      </c>
      <c r="X176" s="74">
        <f>_xlfn.IFNA(MATCH(MAD_S[[#This Row],[AC3 : Diversity of software languages]],Scale!Q$6:Q$10,0),1)</f>
        <v>4</v>
      </c>
      <c r="Y176" s="74">
        <f>_xlfn.IFNA(MATCH(MAD_S[[#This Row],[AM1 : Vendor Support available]],Scale!R$6:R$10,0),1)</f>
        <v>4</v>
      </c>
      <c r="Z176" s="74">
        <f>_xlfn.IFNA(MATCH(MAD_S[[#This Row],[AM2 : Availability of skills required to support the system]],Scale!S$6:S$10,0),1)</f>
        <v>1</v>
      </c>
      <c r="AA176" s="74">
        <f>_xlfn.IFNA(MATCH(MAD_S[[#This Row],[AM3 : Documents Available]],Scale!T$6:T$10,0),1)</f>
        <v>4</v>
      </c>
      <c r="AB176" s="74">
        <f>_xlfn.IFNA(MATCH(MAD_S[[#This Row],[AM4 : Lifecycle Stage of the application for Risk]],Scale!U$6:U$10,0),1)</f>
        <v>4</v>
      </c>
      <c r="AC176" s="74">
        <f>_xlfn.IFNA(MATCH(MAD_S[[#This Row],[AC1 : Implementation Cost]],Scale!V$6:V$10,0),1)</f>
        <v>1</v>
      </c>
      <c r="AD176" s="74">
        <f>_xlfn.IFNA(MATCH(MAD_S[[#This Row],[AC2 : Licence Cost]],Scale!W$6:W$10,0),1)</f>
        <v>1</v>
      </c>
      <c r="AE176" s="74">
        <f>_xlfn.IFNA(MATCH(MAD_S[[#This Row],[AC3 : Annual Maintenance Cost/Support Cost]],Scale!X$6:X$10,0),1)</f>
        <v>1</v>
      </c>
      <c r="AF176" s="74">
        <f>_xlfn.IFNA(MATCH(MAD_S[[#This Row],[ACR1 : Is Application Virtualized]],Scale!Y$6:Y$10,0),1)</f>
        <v>1</v>
      </c>
      <c r="AG176" s="74">
        <f>_xlfn.IFNA(MATCH(MAD_S[[#This Row],[ACR2 : Does the Application Support loosely coupled N tier Architecture &amp; Abstraction]],Scale!Z$6:Z$10,0),1)</f>
        <v>1</v>
      </c>
      <c r="AH176" s="74">
        <f>_xlfn.IFNA(MATCH(MAD_S[[#This Row],[ACR3 : Does it provide Micro Services / Coarse Grain APIs]],Scale!AA$6:AA$10,0),1)</f>
        <v>1</v>
      </c>
      <c r="AI176" s="74">
        <f>_xlfn.IFNA(MATCH(MAD_S[[#This Row],[ACR4 : Does the host regulatory environment allows moving to cloud]],Scale!AB$6:AB$10,0),1)</f>
        <v>1</v>
      </c>
    </row>
    <row r="177" spans="1:35" ht="57.75" customHeight="1" x14ac:dyDescent="0.25">
      <c r="A177" s="74" t="str">
        <f>MAD_S!A177</f>
        <v>EMEA.228</v>
      </c>
      <c r="B177" s="74" t="str">
        <f>MAD_PS3[[#This Row],[M1 : Name of All Applications]]</f>
        <v>Fair</v>
      </c>
      <c r="C177" s="74" t="str">
        <f>MAD_S[[#This Row],[Region]]</f>
        <v>EMEA</v>
      </c>
      <c r="D177" s="74" t="str">
        <f>MAD_S!D177</f>
        <v>Patrick Wawrzynowski</v>
      </c>
      <c r="E177" s="74" t="str">
        <f>MAD_S!E177</f>
        <v>Active</v>
      </c>
      <c r="F177" s="74" t="str">
        <f>MAD_S!F177</f>
        <v>all</v>
      </c>
      <c r="G177" s="74" t="str">
        <f>MAD_S!G177</f>
        <v>Homegrown</v>
      </c>
      <c r="H177" s="74" t="str">
        <f>MAD_S!H177</f>
        <v>-</v>
      </c>
      <c r="I177" s="74" t="str">
        <f>MAD_S!I177</f>
        <v>Website</v>
      </c>
      <c r="J177" s="74" t="str">
        <f>MAD_S!J177</f>
        <v>Other</v>
      </c>
      <c r="K177" s="74" t="str">
        <f>MAD_S!K177</f>
        <v xml:space="preserve">Third Party </v>
      </c>
      <c r="L177" s="74" t="str">
        <f>MAD_S!L177</f>
        <v>Not Available</v>
      </c>
      <c r="M177" s="74" t="str">
        <f>MAD_S!M177</f>
        <v>EnterpriseApplication</v>
      </c>
      <c r="N177" s="74" t="str">
        <f>MAD_S!N177</f>
        <v>Reward</v>
      </c>
      <c r="O177" s="74" t="str">
        <f>MAD_S!O177</f>
        <v>N/A</v>
      </c>
      <c r="P177" s="74" t="str">
        <f>MAD_S!P177</f>
        <v>N/A</v>
      </c>
      <c r="Q177" s="74" t="str">
        <f>MAD_S!Q177</f>
        <v>Manual Entry Req</v>
      </c>
      <c r="R177" s="74">
        <f>_xlfn.IFNA(MATCH(MAD_S[[#This Row],[BCR1 : The extent to which application supports business operations]],Scale!K$6:K$10,0),1)</f>
        <v>1</v>
      </c>
      <c r="S177" s="74">
        <f>_xlfn.IFNA(MATCH(MAD_S[[#This Row],[BCR2 : Please indicate the business impact due to the application''s non-availability ]],Scale!L$6:L$10,0),1)</f>
        <v>1</v>
      </c>
      <c r="T177" s="74">
        <f>_xlfn.IFNA(MATCH(MAD_S[[#This Row],[BCR3 : Business Data Criticality]],Scale!M$6:M$10,0),1)</f>
        <v>4</v>
      </c>
      <c r="U177" s="74">
        <f>_xlfn.IFNA(MATCH(MAD_S[[#This Row],[BCR4 : Please indicate the user base]],Scale!N$6:N$10,0),1)</f>
        <v>3</v>
      </c>
      <c r="V177" s="74">
        <f>_xlfn.IFNA(MATCH(MAD_S[[#This Row],[AC1 : Categorize Interfaces]],Scale!O$6:O$10,0),1)</f>
        <v>4</v>
      </c>
      <c r="W177" s="74">
        <f>_xlfn.IFNA(MATCH(MAD_S[[#This Row],[AC2 : Diversity of Database(s)]],Scale!P$6:P$10,0),1)</f>
        <v>5</v>
      </c>
      <c r="X177" s="74">
        <f>_xlfn.IFNA(MATCH(MAD_S[[#This Row],[AC3 : Diversity of software languages]],Scale!Q$6:Q$10,0),1)</f>
        <v>5</v>
      </c>
      <c r="Y177" s="74">
        <f>_xlfn.IFNA(MATCH(MAD_S[[#This Row],[AM1 : Vendor Support available]],Scale!R$6:R$10,0),1)</f>
        <v>1</v>
      </c>
      <c r="Z177" s="74">
        <f>_xlfn.IFNA(MATCH(MAD_S[[#This Row],[AM2 : Availability of skills required to support the system]],Scale!S$6:S$10,0),1)</f>
        <v>1</v>
      </c>
      <c r="AA177" s="74">
        <f>_xlfn.IFNA(MATCH(MAD_S[[#This Row],[AM3 : Documents Available]],Scale!T$6:T$10,0),1)</f>
        <v>4</v>
      </c>
      <c r="AB177" s="74">
        <f>_xlfn.IFNA(MATCH(MAD_S[[#This Row],[AM4 : Lifecycle Stage of the application for Risk]],Scale!U$6:U$10,0),1)</f>
        <v>2</v>
      </c>
      <c r="AC177" s="74">
        <f>_xlfn.IFNA(MATCH(MAD_S[[#This Row],[AC1 : Implementation Cost]],Scale!V$6:V$10,0),1)</f>
        <v>1</v>
      </c>
      <c r="AD177" s="74">
        <f>_xlfn.IFNA(MATCH(MAD_S[[#This Row],[AC2 : Licence Cost]],Scale!W$6:W$10,0),1)</f>
        <v>1</v>
      </c>
      <c r="AE177" s="74">
        <f>_xlfn.IFNA(MATCH(MAD_S[[#This Row],[AC3 : Annual Maintenance Cost/Support Cost]],Scale!X$6:X$10,0),1)</f>
        <v>1</v>
      </c>
      <c r="AF177" s="74">
        <f>_xlfn.IFNA(MATCH(MAD_S[[#This Row],[ACR1 : Is Application Virtualized]],Scale!Y$6:Y$10,0),1)</f>
        <v>1</v>
      </c>
      <c r="AG177" s="74">
        <f>_xlfn.IFNA(MATCH(MAD_S[[#This Row],[ACR2 : Does the Application Support loosely coupled N tier Architecture &amp; Abstraction]],Scale!Z$6:Z$10,0),1)</f>
        <v>1</v>
      </c>
      <c r="AH177" s="74">
        <f>_xlfn.IFNA(MATCH(MAD_S[[#This Row],[ACR3 : Does it provide Micro Services / Coarse Grain APIs]],Scale!AA$6:AA$10,0),1)</f>
        <v>1</v>
      </c>
      <c r="AI177" s="74">
        <f>_xlfn.IFNA(MATCH(MAD_S[[#This Row],[ACR4 : Does the host regulatory environment allows moving to cloud]],Scale!AB$6:AB$10,0),1)</f>
        <v>3</v>
      </c>
    </row>
    <row r="178" spans="1:35" ht="57.75" customHeight="1" x14ac:dyDescent="0.25">
      <c r="A178" s="74" t="str">
        <f>MAD_S!A178</f>
        <v>EMEA.229</v>
      </c>
      <c r="B178" s="74" t="str">
        <f>MAD_PS3[[#This Row],[M1 : Name of All Applications]]</f>
        <v>add ons</v>
      </c>
      <c r="C178" s="74" t="str">
        <f>MAD_S[[#This Row],[Region]]</f>
        <v>EMEA</v>
      </c>
      <c r="D178" s="74" t="str">
        <f>MAD_S!D178</f>
        <v>Patrick Wawrzynowski</v>
      </c>
      <c r="E178" s="74" t="str">
        <f>MAD_S!E178</f>
        <v>Active</v>
      </c>
      <c r="F178" s="74" t="str">
        <f>MAD_S!F178</f>
        <v>purchasing</v>
      </c>
      <c r="G178" s="74" t="str">
        <f>MAD_S!G178</f>
        <v>Homegrown</v>
      </c>
      <c r="H178" s="74" t="str">
        <f>MAD_S!H178</f>
        <v>-</v>
      </c>
      <c r="I178" s="74" t="str">
        <f>MAD_S!I178</f>
        <v>Website</v>
      </c>
      <c r="J178" s="74" t="str">
        <f>MAD_S!J178</f>
        <v>Other</v>
      </c>
      <c r="K178" s="74" t="str">
        <f>MAD_S!K178</f>
        <v xml:space="preserve">Third Party </v>
      </c>
      <c r="L178" s="74" t="str">
        <f>MAD_S!L178</f>
        <v>Not Available</v>
      </c>
      <c r="M178" s="74" t="str">
        <f>MAD_S!M178</f>
        <v>Products</v>
      </c>
      <c r="N178" s="74" t="str">
        <f>MAD_S!N178</f>
        <v>N/A</v>
      </c>
      <c r="O178" s="74" t="str">
        <f>MAD_S!O178</f>
        <v>N/A</v>
      </c>
      <c r="P178" s="74" t="str">
        <f>MAD_S!P178</f>
        <v>N/A</v>
      </c>
      <c r="Q178" s="74" t="str">
        <f>MAD_S!Q178</f>
        <v>Manual Entry Req</v>
      </c>
      <c r="R178" s="74">
        <f>_xlfn.IFNA(MATCH(MAD_S[[#This Row],[BCR1 : The extent to which application supports business operations]],Scale!K$6:K$10,0),1)</f>
        <v>1</v>
      </c>
      <c r="S178" s="74">
        <f>_xlfn.IFNA(MATCH(MAD_S[[#This Row],[BCR2 : Please indicate the business impact due to the application''s non-availability ]],Scale!L$6:L$10,0),1)</f>
        <v>1</v>
      </c>
      <c r="T178" s="74">
        <f>_xlfn.IFNA(MATCH(MAD_S[[#This Row],[BCR3 : Business Data Criticality]],Scale!M$6:M$10,0),1)</f>
        <v>2</v>
      </c>
      <c r="U178" s="74">
        <f>_xlfn.IFNA(MATCH(MAD_S[[#This Row],[BCR4 : Please indicate the user base]],Scale!N$6:N$10,0),1)</f>
        <v>2</v>
      </c>
      <c r="V178" s="74">
        <f>_xlfn.IFNA(MATCH(MAD_S[[#This Row],[AC1 : Categorize Interfaces]],Scale!O$6:O$10,0),1)</f>
        <v>4</v>
      </c>
      <c r="W178" s="74">
        <f>_xlfn.IFNA(MATCH(MAD_S[[#This Row],[AC2 : Diversity of Database(s)]],Scale!P$6:P$10,0),1)</f>
        <v>5</v>
      </c>
      <c r="X178" s="74">
        <f>_xlfn.IFNA(MATCH(MAD_S[[#This Row],[AC3 : Diversity of software languages]],Scale!Q$6:Q$10,0),1)</f>
        <v>5</v>
      </c>
      <c r="Y178" s="74">
        <f>_xlfn.IFNA(MATCH(MAD_S[[#This Row],[AM1 : Vendor Support available]],Scale!R$6:R$10,0),1)</f>
        <v>1</v>
      </c>
      <c r="Z178" s="74">
        <f>_xlfn.IFNA(MATCH(MAD_S[[#This Row],[AM2 : Availability of skills required to support the system]],Scale!S$6:S$10,0),1)</f>
        <v>1</v>
      </c>
      <c r="AA178" s="74">
        <f>_xlfn.IFNA(MATCH(MAD_S[[#This Row],[AM3 : Documents Available]],Scale!T$6:T$10,0),1)</f>
        <v>4</v>
      </c>
      <c r="AB178" s="74">
        <f>_xlfn.IFNA(MATCH(MAD_S[[#This Row],[AM4 : Lifecycle Stage of the application for Risk]],Scale!U$6:U$10,0),1)</f>
        <v>2</v>
      </c>
      <c r="AC178" s="74">
        <f>_xlfn.IFNA(MATCH(MAD_S[[#This Row],[AC1 : Implementation Cost]],Scale!V$6:V$10,0),1)</f>
        <v>1</v>
      </c>
      <c r="AD178" s="74">
        <f>_xlfn.IFNA(MATCH(MAD_S[[#This Row],[AC2 : Licence Cost]],Scale!W$6:W$10,0),1)</f>
        <v>1</v>
      </c>
      <c r="AE178" s="74">
        <f>_xlfn.IFNA(MATCH(MAD_S[[#This Row],[AC3 : Annual Maintenance Cost/Support Cost]],Scale!X$6:X$10,0),1)</f>
        <v>1</v>
      </c>
      <c r="AF178" s="74">
        <f>_xlfn.IFNA(MATCH(MAD_S[[#This Row],[ACR1 : Is Application Virtualized]],Scale!Y$6:Y$10,0),1)</f>
        <v>1</v>
      </c>
      <c r="AG178" s="74">
        <f>_xlfn.IFNA(MATCH(MAD_S[[#This Row],[ACR2 : Does the Application Support loosely coupled N tier Architecture &amp; Abstraction]],Scale!Z$6:Z$10,0),1)</f>
        <v>1</v>
      </c>
      <c r="AH178" s="74">
        <f>_xlfn.IFNA(MATCH(MAD_S[[#This Row],[ACR3 : Does it provide Micro Services / Coarse Grain APIs]],Scale!AA$6:AA$10,0),1)</f>
        <v>1</v>
      </c>
      <c r="AI178" s="74">
        <f>_xlfn.IFNA(MATCH(MAD_S[[#This Row],[ACR4 : Does the host regulatory environment allows moving to cloud]],Scale!AB$6:AB$10,0),1)</f>
        <v>3</v>
      </c>
    </row>
    <row r="179" spans="1:35" ht="57.75" customHeight="1" x14ac:dyDescent="0.25">
      <c r="A179" s="74" t="str">
        <f>MAD_S!A179</f>
        <v>EMEA.230</v>
      </c>
      <c r="B179" s="74" t="str">
        <f>MAD_PS3[[#This Row],[M1 : Name of All Applications]]</f>
        <v>GMS/inbound /outbound</v>
      </c>
      <c r="C179" s="74" t="str">
        <f>MAD_S[[#This Row],[Region]]</f>
        <v>EMEA</v>
      </c>
      <c r="D179" s="74" t="str">
        <f>MAD_S!D179</f>
        <v>Patrick Wawrzynowski</v>
      </c>
      <c r="E179" s="74" t="str">
        <f>MAD_S!E179</f>
        <v>Active</v>
      </c>
      <c r="F179" s="74" t="str">
        <f>MAD_S!F179</f>
        <v>logistics</v>
      </c>
      <c r="G179" s="74" t="str">
        <f>MAD_S!G179</f>
        <v>Homegrown</v>
      </c>
      <c r="H179" s="74" t="str">
        <f>MAD_S!H179</f>
        <v>-</v>
      </c>
      <c r="I179" s="74" t="str">
        <f>MAD_S!I179</f>
        <v>Website</v>
      </c>
      <c r="J179" s="74" t="str">
        <f>MAD_S!J179</f>
        <v>Other</v>
      </c>
      <c r="K179" s="74" t="str">
        <f>MAD_S!K179</f>
        <v xml:space="preserve">Third Party </v>
      </c>
      <c r="L179" s="74" t="str">
        <f>MAD_S!L179</f>
        <v>Not Available</v>
      </c>
      <c r="M179" s="74" t="str">
        <f>MAD_S!M179</f>
        <v>SupplyChain</v>
      </c>
      <c r="N179" s="74" t="str">
        <f>MAD_S!N179</f>
        <v>Logistics Portal</v>
      </c>
      <c r="O179" s="74" t="str">
        <f>MAD_S!O179</f>
        <v>N/A</v>
      </c>
      <c r="P179" s="74" t="str">
        <f>MAD_S!P179</f>
        <v>N/A</v>
      </c>
      <c r="Q179" s="74" t="str">
        <f>MAD_S!Q179</f>
        <v>Manual Entry Req</v>
      </c>
      <c r="R179" s="74">
        <f>_xlfn.IFNA(MATCH(MAD_S[[#This Row],[BCR1 : The extent to which application supports business operations]],Scale!K$6:K$10,0),1)</f>
        <v>1</v>
      </c>
      <c r="S179" s="74">
        <f>_xlfn.IFNA(MATCH(MAD_S[[#This Row],[BCR2 : Please indicate the business impact due to the application''s non-availability ]],Scale!L$6:L$10,0),1)</f>
        <v>5</v>
      </c>
      <c r="T179" s="74">
        <f>_xlfn.IFNA(MATCH(MAD_S[[#This Row],[BCR3 : Business Data Criticality]],Scale!M$6:M$10,0),1)</f>
        <v>2</v>
      </c>
      <c r="U179" s="74">
        <f>_xlfn.IFNA(MATCH(MAD_S[[#This Row],[BCR4 : Please indicate the user base]],Scale!N$6:N$10,0),1)</f>
        <v>3</v>
      </c>
      <c r="V179" s="74">
        <f>_xlfn.IFNA(MATCH(MAD_S[[#This Row],[AC1 : Categorize Interfaces]],Scale!O$6:O$10,0),1)</f>
        <v>1</v>
      </c>
      <c r="W179" s="74">
        <f>_xlfn.IFNA(MATCH(MAD_S[[#This Row],[AC2 : Diversity of Database(s)]],Scale!P$6:P$10,0),1)</f>
        <v>4</v>
      </c>
      <c r="X179" s="74">
        <f>_xlfn.IFNA(MATCH(MAD_S[[#This Row],[AC3 : Diversity of software languages]],Scale!Q$6:Q$10,0),1)</f>
        <v>5</v>
      </c>
      <c r="Y179" s="74">
        <f>_xlfn.IFNA(MATCH(MAD_S[[#This Row],[AM1 : Vendor Support available]],Scale!R$6:R$10,0),1)</f>
        <v>1</v>
      </c>
      <c r="Z179" s="74">
        <f>_xlfn.IFNA(MATCH(MAD_S[[#This Row],[AM2 : Availability of skills required to support the system]],Scale!S$6:S$10,0),1)</f>
        <v>1</v>
      </c>
      <c r="AA179" s="74">
        <f>_xlfn.IFNA(MATCH(MAD_S[[#This Row],[AM3 : Documents Available]],Scale!T$6:T$10,0),1)</f>
        <v>3</v>
      </c>
      <c r="AB179" s="74">
        <f>_xlfn.IFNA(MATCH(MAD_S[[#This Row],[AM4 : Lifecycle Stage of the application for Risk]],Scale!U$6:U$10,0),1)</f>
        <v>2</v>
      </c>
      <c r="AC179" s="74">
        <f>_xlfn.IFNA(MATCH(MAD_S[[#This Row],[AC1 : Implementation Cost]],Scale!V$6:V$10,0),1)</f>
        <v>1</v>
      </c>
      <c r="AD179" s="74">
        <f>_xlfn.IFNA(MATCH(MAD_S[[#This Row],[AC2 : Licence Cost]],Scale!W$6:W$10,0),1)</f>
        <v>1</v>
      </c>
      <c r="AE179" s="74">
        <f>_xlfn.IFNA(MATCH(MAD_S[[#This Row],[AC3 : Annual Maintenance Cost/Support Cost]],Scale!X$6:X$10,0),1)</f>
        <v>1</v>
      </c>
      <c r="AF179" s="74">
        <f>_xlfn.IFNA(MATCH(MAD_S[[#This Row],[ACR1 : Is Application Virtualized]],Scale!Y$6:Y$10,0),1)</f>
        <v>1</v>
      </c>
      <c r="AG179" s="74">
        <f>_xlfn.IFNA(MATCH(MAD_S[[#This Row],[ACR2 : Does the Application Support loosely coupled N tier Architecture &amp; Abstraction]],Scale!Z$6:Z$10,0),1)</f>
        <v>1</v>
      </c>
      <c r="AH179" s="74">
        <f>_xlfn.IFNA(MATCH(MAD_S[[#This Row],[ACR3 : Does it provide Micro Services / Coarse Grain APIs]],Scale!AA$6:AA$10,0),1)</f>
        <v>1</v>
      </c>
      <c r="AI179" s="74">
        <f>_xlfn.IFNA(MATCH(MAD_S[[#This Row],[ACR4 : Does the host regulatory environment allows moving to cloud]],Scale!AB$6:AB$10,0),1)</f>
        <v>1</v>
      </c>
    </row>
    <row r="180" spans="1:35" ht="57.75" customHeight="1" x14ac:dyDescent="0.25">
      <c r="A180" s="74" t="str">
        <f>MAD_S!A180</f>
        <v>EMEA.24</v>
      </c>
      <c r="B180" s="74" t="str">
        <f>MAD_PS3[[#This Row],[M1 : Name of All Applications]]</f>
        <v>Intranet  Credit Workflow tool / DirDebTool/ Credit and Rebill</v>
      </c>
      <c r="C180" s="74" t="str">
        <f>MAD_S[[#This Row],[Region]]</f>
        <v>EMEA</v>
      </c>
      <c r="D180" s="74" t="str">
        <f>MAD_S!D180</f>
        <v>Greg Taylor</v>
      </c>
      <c r="E180" s="74" t="str">
        <f>MAD_S!E180</f>
        <v>Active</v>
      </c>
      <c r="F180" s="74" t="str">
        <f>MAD_S!F180</f>
        <v>Finance</v>
      </c>
      <c r="G180" s="74" t="str">
        <f>MAD_S!G180</f>
        <v>Homegrown</v>
      </c>
      <c r="H180" s="74" t="str">
        <f>MAD_S!H180</f>
        <v>-</v>
      </c>
      <c r="I180" s="74" t="str">
        <f>MAD_S!I180</f>
        <v>Website</v>
      </c>
      <c r="J180" s="74" t="str">
        <f>MAD_S!J180</f>
        <v>Other</v>
      </c>
      <c r="K180" s="74" t="str">
        <f>MAD_S!K180</f>
        <v>2-tier</v>
      </c>
      <c r="L180" s="74" t="str">
        <f>MAD_S!L180</f>
        <v xml:space="preserve">
Payment Management Tool
</v>
      </c>
      <c r="M180" s="74" t="str">
        <f>MAD_S!M180</f>
        <v>Credit</v>
      </c>
      <c r="N180" s="74" t="str">
        <f>MAD_S!N180</f>
        <v>Not Applicable</v>
      </c>
      <c r="O180" s="74" t="str">
        <f>MAD_S!O180</f>
        <v>Manual Entry Req</v>
      </c>
      <c r="P180" s="74" t="str">
        <f>MAD_S!P180</f>
        <v>Manual Entry Req</v>
      </c>
      <c r="Q180" s="74" t="str">
        <f>MAD_S!Q180</f>
        <v>Manual Entry Req</v>
      </c>
      <c r="R180" s="74">
        <f>_xlfn.IFNA(MATCH(MAD_S[[#This Row],[BCR1 : The extent to which application supports business operations]],Scale!K$6:K$10,0),1)</f>
        <v>3</v>
      </c>
      <c r="S180" s="74">
        <f>_xlfn.IFNA(MATCH(MAD_S[[#This Row],[BCR2 : Please indicate the business impact due to the application''s non-availability ]],Scale!L$6:L$10,0),1)</f>
        <v>3</v>
      </c>
      <c r="T180" s="74">
        <f>_xlfn.IFNA(MATCH(MAD_S[[#This Row],[BCR3 : Business Data Criticality]],Scale!M$6:M$10,0),1)</f>
        <v>4</v>
      </c>
      <c r="U180" s="74">
        <f>_xlfn.IFNA(MATCH(MAD_S[[#This Row],[BCR4 : Please indicate the user base]],Scale!N$6:N$10,0),1)</f>
        <v>1</v>
      </c>
      <c r="V180" s="74">
        <f>_xlfn.IFNA(MATCH(MAD_S[[#This Row],[AC1 : Categorize Interfaces]],Scale!O$6:O$10,0),1)</f>
        <v>4</v>
      </c>
      <c r="W180" s="74">
        <f>_xlfn.IFNA(MATCH(MAD_S[[#This Row],[AC2 : Diversity of Database(s)]],Scale!P$6:P$10,0),1)</f>
        <v>5</v>
      </c>
      <c r="X180" s="74">
        <f>_xlfn.IFNA(MATCH(MAD_S[[#This Row],[AC3 : Diversity of software languages]],Scale!Q$6:Q$10,0),1)</f>
        <v>4</v>
      </c>
      <c r="Y180" s="74">
        <f>_xlfn.IFNA(MATCH(MAD_S[[#This Row],[AM1 : Vendor Support available]],Scale!R$6:R$10,0),1)</f>
        <v>1</v>
      </c>
      <c r="Z180" s="74">
        <f>_xlfn.IFNA(MATCH(MAD_S[[#This Row],[AM2 : Availability of skills required to support the system]],Scale!S$6:S$10,0),1)</f>
        <v>3</v>
      </c>
      <c r="AA180" s="74">
        <f>_xlfn.IFNA(MATCH(MAD_S[[#This Row],[AM3 : Documents Available]],Scale!T$6:T$10,0),1)</f>
        <v>5</v>
      </c>
      <c r="AB180" s="74">
        <f>_xlfn.IFNA(MATCH(MAD_S[[#This Row],[AM4 : Lifecycle Stage of the application for Risk]],Scale!U$6:U$10,0),1)</f>
        <v>4</v>
      </c>
      <c r="AC180" s="74">
        <f>_xlfn.IFNA(MATCH(MAD_S[[#This Row],[AC1 : Implementation Cost]],Scale!V$6:V$10,0),1)</f>
        <v>1</v>
      </c>
      <c r="AD180" s="74">
        <f>_xlfn.IFNA(MATCH(MAD_S[[#This Row],[AC2 : Licence Cost]],Scale!W$6:W$10,0),1)</f>
        <v>1</v>
      </c>
      <c r="AE180" s="74">
        <f>_xlfn.IFNA(MATCH(MAD_S[[#This Row],[AC3 : Annual Maintenance Cost/Support Cost]],Scale!X$6:X$10,0),1)</f>
        <v>1</v>
      </c>
      <c r="AF180" s="74">
        <f>_xlfn.IFNA(MATCH(MAD_S[[#This Row],[ACR1 : Is Application Virtualized]],Scale!Y$6:Y$10,0),1)</f>
        <v>5</v>
      </c>
      <c r="AG180" s="74">
        <f>_xlfn.IFNA(MATCH(MAD_S[[#This Row],[ACR2 : Does the Application Support loosely coupled N tier Architecture &amp; Abstraction]],Scale!Z$6:Z$10,0),1)</f>
        <v>3</v>
      </c>
      <c r="AH180" s="74">
        <f>_xlfn.IFNA(MATCH(MAD_S[[#This Row],[ACR3 : Does it provide Micro Services / Coarse Grain APIs]],Scale!AA$6:AA$10,0),1)</f>
        <v>1</v>
      </c>
      <c r="AI180" s="74">
        <f>_xlfn.IFNA(MATCH(MAD_S[[#This Row],[ACR4 : Does the host regulatory environment allows moving to cloud]],Scale!AB$6:AB$10,0),1)</f>
        <v>3</v>
      </c>
    </row>
    <row r="181" spans="1:35" ht="57.75" customHeight="1" x14ac:dyDescent="0.25">
      <c r="A181" s="74" t="str">
        <f>MAD_S!A181</f>
        <v>EMEA.294</v>
      </c>
      <c r="B181" s="74" t="str">
        <f>MAD_PS3[[#This Row],[M1 : Name of All Applications]]</f>
        <v>LTB - License to Buy</v>
      </c>
      <c r="C181" s="74" t="str">
        <f>MAD_S[[#This Row],[Region]]</f>
        <v>EMEA</v>
      </c>
      <c r="D181" s="74" t="str">
        <f>MAD_S!D181</f>
        <v>Manual Entry Req</v>
      </c>
      <c r="E181" s="74" t="str">
        <f>MAD_S!E181</f>
        <v>Active</v>
      </c>
      <c r="F181" s="74" t="str">
        <f>MAD_S!F181</f>
        <v>Purchasing</v>
      </c>
      <c r="G181" s="74" t="str">
        <f>MAD_S!G181</f>
        <v>Homegrown</v>
      </c>
      <c r="H181" s="74" t="str">
        <f>MAD_S!H181</f>
        <v>-</v>
      </c>
      <c r="I181" s="74" t="str">
        <f>MAD_S!I181</f>
        <v>Other</v>
      </c>
      <c r="J181" s="74" t="str">
        <f>MAD_S!J181</f>
        <v>On-Prem</v>
      </c>
      <c r="K181" s="74" t="str">
        <f>MAD_S!K181</f>
        <v>monolith (non-tiered) architecture</v>
      </c>
      <c r="L181" s="74" t="str">
        <f>MAD_S!L181</f>
        <v xml:space="preserve">
Purchasing controlling ( Aeging )
</v>
      </c>
      <c r="M181" s="74" t="str">
        <f>MAD_S!M181</f>
        <v>Products</v>
      </c>
      <c r="N181" s="74" t="str">
        <f>MAD_S!N181</f>
        <v>E&amp;O Inventory Management</v>
      </c>
      <c r="O181" s="74" t="str">
        <f>MAD_S!O181</f>
        <v>Manual Entry Req</v>
      </c>
      <c r="P181" s="74" t="str">
        <f>MAD_S!P181</f>
        <v>Manual Entry Req</v>
      </c>
      <c r="Q181" s="74" t="str">
        <f>MAD_S!Q181</f>
        <v>Manual Entry Req</v>
      </c>
      <c r="R181" s="74">
        <f>_xlfn.IFNA(MATCH(MAD_S[[#This Row],[BCR1 : The extent to which application supports business operations]],Scale!K$6:K$10,0),1)</f>
        <v>3</v>
      </c>
      <c r="S181" s="74">
        <f>_xlfn.IFNA(MATCH(MAD_S[[#This Row],[BCR2 : Please indicate the business impact due to the application''s non-availability ]],Scale!L$6:L$10,0),1)</f>
        <v>1</v>
      </c>
      <c r="T181" s="74">
        <f>_xlfn.IFNA(MATCH(MAD_S[[#This Row],[BCR3 : Business Data Criticality]],Scale!M$6:M$10,0),1)</f>
        <v>2</v>
      </c>
      <c r="U181" s="74">
        <f>_xlfn.IFNA(MATCH(MAD_S[[#This Row],[BCR4 : Please indicate the user base]],Scale!N$6:N$10,0),1)</f>
        <v>1</v>
      </c>
      <c r="V181" s="74">
        <f>_xlfn.IFNA(MATCH(MAD_S[[#This Row],[AC1 : Categorize Interfaces]],Scale!O$6:O$10,0),1)</f>
        <v>4</v>
      </c>
      <c r="W181" s="74">
        <f>_xlfn.IFNA(MATCH(MAD_S[[#This Row],[AC2 : Diversity of Database(s)]],Scale!P$6:P$10,0),1)</f>
        <v>5</v>
      </c>
      <c r="X181" s="74">
        <f>_xlfn.IFNA(MATCH(MAD_S[[#This Row],[AC3 : Diversity of software languages]],Scale!Q$6:Q$10,0),1)</f>
        <v>5</v>
      </c>
      <c r="Y181" s="74">
        <f>_xlfn.IFNA(MATCH(MAD_S[[#This Row],[AM1 : Vendor Support available]],Scale!R$6:R$10,0),1)</f>
        <v>1</v>
      </c>
      <c r="Z181" s="74">
        <f>_xlfn.IFNA(MATCH(MAD_S[[#This Row],[AM2 : Availability of skills required to support the system]],Scale!S$6:S$10,0),1)</f>
        <v>2</v>
      </c>
      <c r="AA181" s="74">
        <f>_xlfn.IFNA(MATCH(MAD_S[[#This Row],[AM3 : Documents Available]],Scale!T$6:T$10,0),1)</f>
        <v>5</v>
      </c>
      <c r="AB181" s="74">
        <f>_xlfn.IFNA(MATCH(MAD_S[[#This Row],[AM4 : Lifecycle Stage of the application for Risk]],Scale!U$6:U$10,0),1)</f>
        <v>1</v>
      </c>
      <c r="AC181" s="74">
        <f>_xlfn.IFNA(MATCH(MAD_S[[#This Row],[AC1 : Implementation Cost]],Scale!V$6:V$10,0),1)</f>
        <v>1</v>
      </c>
      <c r="AD181" s="74">
        <f>_xlfn.IFNA(MATCH(MAD_S[[#This Row],[AC2 : Licence Cost]],Scale!W$6:W$10,0),1)</f>
        <v>1</v>
      </c>
      <c r="AE181" s="74">
        <f>_xlfn.IFNA(MATCH(MAD_S[[#This Row],[AC3 : Annual Maintenance Cost/Support Cost]],Scale!X$6:X$10,0),1)</f>
        <v>1</v>
      </c>
      <c r="AF181" s="74">
        <f>_xlfn.IFNA(MATCH(MAD_S[[#This Row],[ACR1 : Is Application Virtualized]],Scale!Y$6:Y$10,0),1)</f>
        <v>5</v>
      </c>
      <c r="AG181" s="74">
        <f>_xlfn.IFNA(MATCH(MAD_S[[#This Row],[ACR2 : Does the Application Support loosely coupled N tier Architecture &amp; Abstraction]],Scale!Z$6:Z$10,0),1)</f>
        <v>1</v>
      </c>
      <c r="AH181" s="74">
        <f>_xlfn.IFNA(MATCH(MAD_S[[#This Row],[ACR3 : Does it provide Micro Services / Coarse Grain APIs]],Scale!AA$6:AA$10,0),1)</f>
        <v>1</v>
      </c>
      <c r="AI181" s="74">
        <f>_xlfn.IFNA(MATCH(MAD_S[[#This Row],[ACR4 : Does the host regulatory environment allows moving to cloud]],Scale!AB$6:AB$10,0),1)</f>
        <v>1</v>
      </c>
    </row>
    <row r="182" spans="1:35" ht="57.75" customHeight="1" x14ac:dyDescent="0.25">
      <c r="A182" s="74" t="str">
        <f>MAD_S!A182</f>
        <v>EMEA.43</v>
      </c>
      <c r="B182" s="74" t="str">
        <f>MAD_PS3[[#This Row],[M1 : Name of All Applications]]</f>
        <v>IM-Request</v>
      </c>
      <c r="C182" s="74" t="str">
        <f>MAD_S[[#This Row],[Region]]</f>
        <v>EMEA</v>
      </c>
      <c r="D182" s="74" t="str">
        <f>MAD_S!D182</f>
        <v>Mathias Pihl</v>
      </c>
      <c r="E182" s="74" t="str">
        <f>MAD_S!E182</f>
        <v>Active</v>
      </c>
      <c r="F182" s="74" t="str">
        <f>MAD_S!F182</f>
        <v>IS</v>
      </c>
      <c r="G182" s="74" t="str">
        <f>MAD_S!G182</f>
        <v>Homegrown</v>
      </c>
      <c r="H182" s="74" t="str">
        <f>MAD_S!H182</f>
        <v>-</v>
      </c>
      <c r="I182" s="74" t="str">
        <f>MAD_S!I182</f>
        <v>Website</v>
      </c>
      <c r="J182" s="74" t="str">
        <f>MAD_S!J182</f>
        <v>On-Prem</v>
      </c>
      <c r="K182" s="74" t="str">
        <f>MAD_S!K182</f>
        <v>3-tier (or more)</v>
      </c>
      <c r="L182" s="74" t="str">
        <f>MAD_S!L182</f>
        <v xml:space="preserve">
Ticket-System for Business-Processes
</v>
      </c>
      <c r="M182" s="74" t="str">
        <f>MAD_S!M182</f>
        <v>Not Available</v>
      </c>
      <c r="N182" s="74" t="str">
        <f>MAD_S!N182</f>
        <v>Manual Entry Req</v>
      </c>
      <c r="O182" s="74" t="str">
        <f>MAD_S!O182</f>
        <v>Manual Entry Req</v>
      </c>
      <c r="P182" s="74" t="str">
        <f>MAD_S!P182</f>
        <v>Manual Entry Req</v>
      </c>
      <c r="Q182" s="74" t="str">
        <f>MAD_S!Q182</f>
        <v>This a ticketing system that handles customer queries</v>
      </c>
      <c r="R182" s="74">
        <f>_xlfn.IFNA(MATCH(MAD_S[[#This Row],[BCR1 : The extent to which application supports business operations]],Scale!K$6:K$10,0),1)</f>
        <v>5</v>
      </c>
      <c r="S182" s="74">
        <f>_xlfn.IFNA(MATCH(MAD_S[[#This Row],[BCR2 : Please indicate the business impact due to the application''s non-availability ]],Scale!L$6:L$10,0),1)</f>
        <v>3</v>
      </c>
      <c r="T182" s="74">
        <f>_xlfn.IFNA(MATCH(MAD_S[[#This Row],[BCR3 : Business Data Criticality]],Scale!M$6:M$10,0),1)</f>
        <v>2</v>
      </c>
      <c r="U182" s="74">
        <f>_xlfn.IFNA(MATCH(MAD_S[[#This Row],[BCR4 : Please indicate the user base]],Scale!N$6:N$10,0),1)</f>
        <v>4</v>
      </c>
      <c r="V182" s="74">
        <f>_xlfn.IFNA(MATCH(MAD_S[[#This Row],[AC1 : Categorize Interfaces]],Scale!O$6:O$10,0),1)</f>
        <v>5</v>
      </c>
      <c r="W182" s="74">
        <f>_xlfn.IFNA(MATCH(MAD_S[[#This Row],[AC2 : Diversity of Database(s)]],Scale!P$6:P$10,0),1)</f>
        <v>4</v>
      </c>
      <c r="X182" s="74">
        <f>_xlfn.IFNA(MATCH(MAD_S[[#This Row],[AC3 : Diversity of software languages]],Scale!Q$6:Q$10,0),1)</f>
        <v>4</v>
      </c>
      <c r="Y182" s="74">
        <f>_xlfn.IFNA(MATCH(MAD_S[[#This Row],[AM1 : Vendor Support available]],Scale!R$6:R$10,0),1)</f>
        <v>3</v>
      </c>
      <c r="Z182" s="74">
        <f>_xlfn.IFNA(MATCH(MAD_S[[#This Row],[AM2 : Availability of skills required to support the system]],Scale!S$6:S$10,0),1)</f>
        <v>3</v>
      </c>
      <c r="AA182" s="74">
        <f>_xlfn.IFNA(MATCH(MAD_S[[#This Row],[AM3 : Documents Available]],Scale!T$6:T$10,0),1)</f>
        <v>1</v>
      </c>
      <c r="AB182" s="74">
        <f>_xlfn.IFNA(MATCH(MAD_S[[#This Row],[AM4 : Lifecycle Stage of the application for Risk]],Scale!U$6:U$10,0),1)</f>
        <v>1</v>
      </c>
      <c r="AC182" s="74">
        <f>_xlfn.IFNA(MATCH(MAD_S[[#This Row],[AC1 : Implementation Cost]],Scale!V$6:V$10,0),1)</f>
        <v>1</v>
      </c>
      <c r="AD182" s="74">
        <f>_xlfn.IFNA(MATCH(MAD_S[[#This Row],[AC2 : Licence Cost]],Scale!W$6:W$10,0),1)</f>
        <v>1</v>
      </c>
      <c r="AE182" s="74">
        <f>_xlfn.IFNA(MATCH(MAD_S[[#This Row],[AC3 : Annual Maintenance Cost/Support Cost]],Scale!X$6:X$10,0),1)</f>
        <v>1</v>
      </c>
      <c r="AF182" s="74">
        <f>_xlfn.IFNA(MATCH(MAD_S[[#This Row],[ACR1 : Is Application Virtualized]],Scale!Y$6:Y$10,0),1)</f>
        <v>5</v>
      </c>
      <c r="AG182" s="74">
        <f>_xlfn.IFNA(MATCH(MAD_S[[#This Row],[ACR2 : Does the Application Support loosely coupled N tier Architecture &amp; Abstraction]],Scale!Z$6:Z$10,0),1)</f>
        <v>3</v>
      </c>
      <c r="AH182" s="74">
        <f>_xlfn.IFNA(MATCH(MAD_S[[#This Row],[ACR3 : Does it provide Micro Services / Coarse Grain APIs]],Scale!AA$6:AA$10,0),1)</f>
        <v>5</v>
      </c>
      <c r="AI182" s="74">
        <f>_xlfn.IFNA(MATCH(MAD_S[[#This Row],[ACR4 : Does the host regulatory environment allows moving to cloud]],Scale!AB$6:AB$10,0),1)</f>
        <v>1</v>
      </c>
    </row>
    <row r="183" spans="1:35" ht="57.75" customHeight="1" x14ac:dyDescent="0.25">
      <c r="A183" s="74" t="str">
        <f>MAD_S!A183</f>
        <v>S3.23</v>
      </c>
      <c r="B183" s="74" t="str">
        <f>MAD_PS3[[#This Row],[M1 : Name of All Applications]]</f>
        <v>Atoss Time Registration</v>
      </c>
      <c r="C183" s="74" t="str">
        <f>MAD_S[[#This Row],[Region]]</f>
        <v>EMEA</v>
      </c>
      <c r="D183" s="74" t="str">
        <f>MAD_S!D183</f>
        <v>Manual Entry Req</v>
      </c>
      <c r="E183" s="74" t="str">
        <f>MAD_S!E183</f>
        <v>Active</v>
      </c>
      <c r="F183" s="74" t="str">
        <f>MAD_S!F183</f>
        <v>HR</v>
      </c>
      <c r="G183" s="74" t="str">
        <f>MAD_S!G183</f>
        <v>3rd Party</v>
      </c>
      <c r="H183" s="74" t="str">
        <f>MAD_S!H183</f>
        <v>-</v>
      </c>
      <c r="I183" s="74" t="str">
        <f>MAD_S!I183</f>
        <v>Website</v>
      </c>
      <c r="J183" s="74" t="str">
        <f>MAD_S!J183</f>
        <v>3rd Party</v>
      </c>
      <c r="K183" s="74" t="str">
        <f>MAD_S!K183</f>
        <v xml:space="preserve">Third Party </v>
      </c>
      <c r="L183" s="74" t="str">
        <f>MAD_S!L183</f>
        <v xml:space="preserve">Sales compensation system, Replaces SPM and SMART
Management of physical door access and time stamping 
</v>
      </c>
      <c r="M183" s="74" t="str">
        <f>MAD_S!M183</f>
        <v>HumanResources</v>
      </c>
      <c r="N183" s="74" t="str">
        <f>MAD_S!N183</f>
        <v>Associateadministration</v>
      </c>
      <c r="O183" s="74" t="str">
        <f>MAD_S!O183</f>
        <v>Time and Attendance</v>
      </c>
      <c r="P183" s="74" t="str">
        <f>MAD_S!P183</f>
        <v>Manual Entry Req</v>
      </c>
      <c r="Q183" s="74" t="str">
        <f>MAD_S!Q183</f>
        <v>Manual Entry Req</v>
      </c>
      <c r="R183" s="74">
        <f>_xlfn.IFNA(MATCH(MAD_S[[#This Row],[BCR1 : The extent to which application supports business operations]],Scale!K$6:K$10,0),1)</f>
        <v>1</v>
      </c>
      <c r="S183" s="74">
        <f>_xlfn.IFNA(MATCH(MAD_S[[#This Row],[BCR2 : Please indicate the business impact due to the application''s non-availability ]],Scale!L$6:L$10,0),1)</f>
        <v>1</v>
      </c>
      <c r="T183" s="74">
        <f>_xlfn.IFNA(MATCH(MAD_S[[#This Row],[BCR3 : Business Data Criticality]],Scale!M$6:M$10,0),1)</f>
        <v>5</v>
      </c>
      <c r="U183" s="74">
        <f>_xlfn.IFNA(MATCH(MAD_S[[#This Row],[BCR4 : Please indicate the user base]],Scale!N$6:N$10,0),1)</f>
        <v>2</v>
      </c>
      <c r="V183" s="74">
        <f>_xlfn.IFNA(MATCH(MAD_S[[#This Row],[AC1 : Categorize Interfaces]],Scale!O$6:O$10,0),1)</f>
        <v>4</v>
      </c>
      <c r="W183" s="74">
        <f>_xlfn.IFNA(MATCH(MAD_S[[#This Row],[AC2 : Diversity of Database(s)]],Scale!P$6:P$10,0),1)</f>
        <v>5</v>
      </c>
      <c r="X183" s="74">
        <f>_xlfn.IFNA(MATCH(MAD_S[[#This Row],[AC3 : Diversity of software languages]],Scale!Q$6:Q$10,0),1)</f>
        <v>1</v>
      </c>
      <c r="Y183" s="74">
        <f>_xlfn.IFNA(MATCH(MAD_S[[#This Row],[AM1 : Vendor Support available]],Scale!R$6:R$10,0),1)</f>
        <v>1</v>
      </c>
      <c r="Z183" s="74">
        <f>_xlfn.IFNA(MATCH(MAD_S[[#This Row],[AM2 : Availability of skills required to support the system]],Scale!S$6:S$10,0),1)</f>
        <v>4</v>
      </c>
      <c r="AA183" s="74">
        <f>_xlfn.IFNA(MATCH(MAD_S[[#This Row],[AM3 : Documents Available]],Scale!T$6:T$10,0),1)</f>
        <v>4</v>
      </c>
      <c r="AB183" s="74">
        <f>_xlfn.IFNA(MATCH(MAD_S[[#This Row],[AM4 : Lifecycle Stage of the application for Risk]],Scale!U$6:U$10,0),1)</f>
        <v>1</v>
      </c>
      <c r="AC183" s="74">
        <f>_xlfn.IFNA(MATCH(MAD_S[[#This Row],[AC1 : Implementation Cost]],Scale!V$6:V$10,0),1)</f>
        <v>1</v>
      </c>
      <c r="AD183" s="74">
        <f>_xlfn.IFNA(MATCH(MAD_S[[#This Row],[AC2 : Licence Cost]],Scale!W$6:W$10,0),1)</f>
        <v>1</v>
      </c>
      <c r="AE183" s="74">
        <f>_xlfn.IFNA(MATCH(MAD_S[[#This Row],[AC3 : Annual Maintenance Cost/Support Cost]],Scale!X$6:X$10,0),1)</f>
        <v>1</v>
      </c>
      <c r="AF183" s="74">
        <f>_xlfn.IFNA(MATCH(MAD_S[[#This Row],[ACR1 : Is Application Virtualized]],Scale!Y$6:Y$10,0),1)</f>
        <v>3</v>
      </c>
      <c r="AG183" s="74">
        <f>_xlfn.IFNA(MATCH(MAD_S[[#This Row],[ACR2 : Does the Application Support loosely coupled N tier Architecture &amp; Abstraction]],Scale!Z$6:Z$10,0),1)</f>
        <v>1</v>
      </c>
      <c r="AH183" s="74">
        <f>_xlfn.IFNA(MATCH(MAD_S[[#This Row],[ACR3 : Does it provide Micro Services / Coarse Grain APIs]],Scale!AA$6:AA$10,0),1)</f>
        <v>1</v>
      </c>
      <c r="AI183" s="74">
        <f>_xlfn.IFNA(MATCH(MAD_S[[#This Row],[ACR4 : Does the host regulatory environment allows moving to cloud]],Scale!AB$6:AB$10,0),1)</f>
        <v>5</v>
      </c>
    </row>
    <row r="184" spans="1:35" ht="57.75" customHeight="1" x14ac:dyDescent="0.25">
      <c r="A184" s="74" t="str">
        <f>MAD_S!A184</f>
        <v>EMEA.64</v>
      </c>
      <c r="B184" s="74" t="str">
        <f>MAD_PS3[[#This Row],[M1 : Name of All Applications]]</f>
        <v>requeteur</v>
      </c>
      <c r="C184" s="74" t="str">
        <f>MAD_S[[#This Row],[Region]]</f>
        <v>EMEA</v>
      </c>
      <c r="D184" s="74" t="str">
        <f>MAD_S!D184</f>
        <v>Patrick Wawrzynowski</v>
      </c>
      <c r="E184" s="74" t="str">
        <f>MAD_S!E184</f>
        <v>Active</v>
      </c>
      <c r="F184" s="74" t="str">
        <f>MAD_S!F184</f>
        <v>all</v>
      </c>
      <c r="G184" s="74" t="str">
        <f>MAD_S!G184</f>
        <v>Homegrown</v>
      </c>
      <c r="H184" s="74" t="str">
        <f>MAD_S!H184</f>
        <v>-</v>
      </c>
      <c r="I184" s="74" t="str">
        <f>MAD_S!I184</f>
        <v>Website</v>
      </c>
      <c r="J184" s="74" t="str">
        <f>MAD_S!J184</f>
        <v>Other</v>
      </c>
      <c r="K184" s="74" t="str">
        <f>MAD_S!K184</f>
        <v xml:space="preserve">Third Party </v>
      </c>
      <c r="L184" s="74" t="str">
        <f>MAD_S!L184</f>
        <v>Not Available</v>
      </c>
      <c r="M184" s="74" t="str">
        <f>MAD_S!M184</f>
        <v>ReportingandAnalytics</v>
      </c>
      <c r="N184" s="74" t="str">
        <f>MAD_S!N184</f>
        <v>Internal Facing Reporting &amp; Analysis</v>
      </c>
      <c r="O184" s="74" t="str">
        <f>MAD_S!O184</f>
        <v>N/A</v>
      </c>
      <c r="P184" s="74" t="str">
        <f>MAD_S!P184</f>
        <v>N/A</v>
      </c>
      <c r="Q184" s="74" t="str">
        <f>MAD_S!Q184</f>
        <v>Manual Entry Req</v>
      </c>
      <c r="R184" s="74">
        <f>_xlfn.IFNA(MATCH(MAD_S[[#This Row],[BCR1 : The extent to which application supports business operations]],Scale!K$6:K$10,0),1)</f>
        <v>1</v>
      </c>
      <c r="S184" s="74">
        <f>_xlfn.IFNA(MATCH(MAD_S[[#This Row],[BCR2 : Please indicate the business impact due to the application''s non-availability ]],Scale!L$6:L$10,0),1)</f>
        <v>1</v>
      </c>
      <c r="T184" s="74">
        <f>_xlfn.IFNA(MATCH(MAD_S[[#This Row],[BCR3 : Business Data Criticality]],Scale!M$6:M$10,0),1)</f>
        <v>2</v>
      </c>
      <c r="U184" s="74">
        <f>_xlfn.IFNA(MATCH(MAD_S[[#This Row],[BCR4 : Please indicate the user base]],Scale!N$6:N$10,0),1)</f>
        <v>3</v>
      </c>
      <c r="V184" s="74">
        <f>_xlfn.IFNA(MATCH(MAD_S[[#This Row],[AC1 : Categorize Interfaces]],Scale!O$6:O$10,0),1)</f>
        <v>3</v>
      </c>
      <c r="W184" s="74">
        <f>_xlfn.IFNA(MATCH(MAD_S[[#This Row],[AC2 : Diversity of Database(s)]],Scale!P$6:P$10,0),1)</f>
        <v>4</v>
      </c>
      <c r="X184" s="74">
        <f>_xlfn.IFNA(MATCH(MAD_S[[#This Row],[AC3 : Diversity of software languages]],Scale!Q$6:Q$10,0),1)</f>
        <v>5</v>
      </c>
      <c r="Y184" s="74">
        <f>_xlfn.IFNA(MATCH(MAD_S[[#This Row],[AM1 : Vendor Support available]],Scale!R$6:R$10,0),1)</f>
        <v>1</v>
      </c>
      <c r="Z184" s="74">
        <f>_xlfn.IFNA(MATCH(MAD_S[[#This Row],[AM2 : Availability of skills required to support the system]],Scale!S$6:S$10,0),1)</f>
        <v>1</v>
      </c>
      <c r="AA184" s="74">
        <f>_xlfn.IFNA(MATCH(MAD_S[[#This Row],[AM3 : Documents Available]],Scale!T$6:T$10,0),1)</f>
        <v>5</v>
      </c>
      <c r="AB184" s="74">
        <f>_xlfn.IFNA(MATCH(MAD_S[[#This Row],[AM4 : Lifecycle Stage of the application for Risk]],Scale!U$6:U$10,0),1)</f>
        <v>2</v>
      </c>
      <c r="AC184" s="74">
        <f>_xlfn.IFNA(MATCH(MAD_S[[#This Row],[AC1 : Implementation Cost]],Scale!V$6:V$10,0),1)</f>
        <v>1</v>
      </c>
      <c r="AD184" s="74">
        <f>_xlfn.IFNA(MATCH(MAD_S[[#This Row],[AC2 : Licence Cost]],Scale!W$6:W$10,0),1)</f>
        <v>1</v>
      </c>
      <c r="AE184" s="74">
        <f>_xlfn.IFNA(MATCH(MAD_S[[#This Row],[AC3 : Annual Maintenance Cost/Support Cost]],Scale!X$6:X$10,0),1)</f>
        <v>1</v>
      </c>
      <c r="AF184" s="74">
        <f>_xlfn.IFNA(MATCH(MAD_S[[#This Row],[ACR1 : Is Application Virtualized]],Scale!Y$6:Y$10,0),1)</f>
        <v>1</v>
      </c>
      <c r="AG184" s="74">
        <f>_xlfn.IFNA(MATCH(MAD_S[[#This Row],[ACR2 : Does the Application Support loosely coupled N tier Architecture &amp; Abstraction]],Scale!Z$6:Z$10,0),1)</f>
        <v>1</v>
      </c>
      <c r="AH184" s="74">
        <f>_xlfn.IFNA(MATCH(MAD_S[[#This Row],[ACR3 : Does it provide Micro Services / Coarse Grain APIs]],Scale!AA$6:AA$10,0),1)</f>
        <v>1</v>
      </c>
      <c r="AI184" s="74">
        <f>_xlfn.IFNA(MATCH(MAD_S[[#This Row],[ACR4 : Does the host regulatory environment allows moving to cloud]],Scale!AB$6:AB$10,0),1)</f>
        <v>1</v>
      </c>
    </row>
    <row r="185" spans="1:35" ht="57.75" customHeight="1" x14ac:dyDescent="0.25">
      <c r="A185" s="74" t="str">
        <f>MAD_S!A185</f>
        <v>EMEA.77</v>
      </c>
      <c r="B185" s="74" t="str">
        <f>MAD_PS3[[#This Row],[M1 : Name of All Applications]]</f>
        <v>ouverture compte</v>
      </c>
      <c r="C185" s="74" t="str">
        <f>MAD_S[[#This Row],[Region]]</f>
        <v>EMEA</v>
      </c>
      <c r="D185" s="74" t="str">
        <f>MAD_S!D185</f>
        <v>Patrick Wawrzynowski</v>
      </c>
      <c r="E185" s="74" t="str">
        <f>MAD_S!E185</f>
        <v>Active</v>
      </c>
      <c r="F185" s="74" t="str">
        <f>MAD_S!F185</f>
        <v>finance</v>
      </c>
      <c r="G185" s="74" t="str">
        <f>MAD_S!G185</f>
        <v>Homegrown</v>
      </c>
      <c r="H185" s="74" t="str">
        <f>MAD_S!H185</f>
        <v>-</v>
      </c>
      <c r="I185" s="74" t="str">
        <f>MAD_S!I185</f>
        <v>Website</v>
      </c>
      <c r="J185" s="74" t="str">
        <f>MAD_S!J185</f>
        <v>Other</v>
      </c>
      <c r="K185" s="74" t="str">
        <f>MAD_S!K185</f>
        <v xml:space="preserve">Third Party </v>
      </c>
      <c r="L185" s="74" t="str">
        <f>MAD_S!L185</f>
        <v>Not Available</v>
      </c>
      <c r="M185" s="74" t="str">
        <f>MAD_S!M185</f>
        <v>Credit</v>
      </c>
      <c r="N185" s="74" t="str">
        <f>MAD_S!N185</f>
        <v>CustomerAccount</v>
      </c>
      <c r="O185" s="74" t="str">
        <f>MAD_S!O185</f>
        <v>N/A</v>
      </c>
      <c r="P185" s="74" t="str">
        <f>MAD_S!P185</f>
        <v>N/A</v>
      </c>
      <c r="Q185" s="74" t="str">
        <f>MAD_S!Q185</f>
        <v>Manual Entry Req</v>
      </c>
      <c r="R185" s="74">
        <f>_xlfn.IFNA(MATCH(MAD_S[[#This Row],[BCR1 : The extent to which application supports business operations]],Scale!K$6:K$10,0),1)</f>
        <v>1</v>
      </c>
      <c r="S185" s="74">
        <f>_xlfn.IFNA(MATCH(MAD_S[[#This Row],[BCR2 : Please indicate the business impact due to the application''s non-availability ]],Scale!L$6:L$10,0),1)</f>
        <v>5</v>
      </c>
      <c r="T185" s="74">
        <f>_xlfn.IFNA(MATCH(MAD_S[[#This Row],[BCR3 : Business Data Criticality]],Scale!M$6:M$10,0),1)</f>
        <v>4</v>
      </c>
      <c r="U185" s="74">
        <f>_xlfn.IFNA(MATCH(MAD_S[[#This Row],[BCR4 : Please indicate the user base]],Scale!N$6:N$10,0),1)</f>
        <v>1</v>
      </c>
      <c r="V185" s="74">
        <f>_xlfn.IFNA(MATCH(MAD_S[[#This Row],[AC1 : Categorize Interfaces]],Scale!O$6:O$10,0),1)</f>
        <v>4</v>
      </c>
      <c r="W185" s="74">
        <f>_xlfn.IFNA(MATCH(MAD_S[[#This Row],[AC2 : Diversity of Database(s)]],Scale!P$6:P$10,0),1)</f>
        <v>5</v>
      </c>
      <c r="X185" s="74">
        <f>_xlfn.IFNA(MATCH(MAD_S[[#This Row],[AC3 : Diversity of software languages]],Scale!Q$6:Q$10,0),1)</f>
        <v>5</v>
      </c>
      <c r="Y185" s="74">
        <f>_xlfn.IFNA(MATCH(MAD_S[[#This Row],[AM1 : Vendor Support available]],Scale!R$6:R$10,0),1)</f>
        <v>1</v>
      </c>
      <c r="Z185" s="74">
        <f>_xlfn.IFNA(MATCH(MAD_S[[#This Row],[AM2 : Availability of skills required to support the system]],Scale!S$6:S$10,0),1)</f>
        <v>1</v>
      </c>
      <c r="AA185" s="74">
        <f>_xlfn.IFNA(MATCH(MAD_S[[#This Row],[AM3 : Documents Available]],Scale!T$6:T$10,0),1)</f>
        <v>5</v>
      </c>
      <c r="AB185" s="74">
        <f>_xlfn.IFNA(MATCH(MAD_S[[#This Row],[AM4 : Lifecycle Stage of the application for Risk]],Scale!U$6:U$10,0),1)</f>
        <v>2</v>
      </c>
      <c r="AC185" s="74">
        <f>_xlfn.IFNA(MATCH(MAD_S[[#This Row],[AC1 : Implementation Cost]],Scale!V$6:V$10,0),1)</f>
        <v>1</v>
      </c>
      <c r="AD185" s="74">
        <f>_xlfn.IFNA(MATCH(MAD_S[[#This Row],[AC2 : Licence Cost]],Scale!W$6:W$10,0),1)</f>
        <v>1</v>
      </c>
      <c r="AE185" s="74">
        <f>_xlfn.IFNA(MATCH(MAD_S[[#This Row],[AC3 : Annual Maintenance Cost/Support Cost]],Scale!X$6:X$10,0),1)</f>
        <v>1</v>
      </c>
      <c r="AF185" s="74">
        <f>_xlfn.IFNA(MATCH(MAD_S[[#This Row],[ACR1 : Is Application Virtualized]],Scale!Y$6:Y$10,0),1)</f>
        <v>1</v>
      </c>
      <c r="AG185" s="74">
        <f>_xlfn.IFNA(MATCH(MAD_S[[#This Row],[ACR2 : Does the Application Support loosely coupled N tier Architecture &amp; Abstraction]],Scale!Z$6:Z$10,0),1)</f>
        <v>1</v>
      </c>
      <c r="AH185" s="74">
        <f>_xlfn.IFNA(MATCH(MAD_S[[#This Row],[ACR3 : Does it provide Micro Services / Coarse Grain APIs]],Scale!AA$6:AA$10,0),1)</f>
        <v>1</v>
      </c>
      <c r="AI185" s="74">
        <f>_xlfn.IFNA(MATCH(MAD_S[[#This Row],[ACR4 : Does the host regulatory environment allows moving to cloud]],Scale!AB$6:AB$10,0),1)</f>
        <v>1</v>
      </c>
    </row>
    <row r="186" spans="1:35" ht="57.75" customHeight="1" x14ac:dyDescent="0.25">
      <c r="A186" s="74" t="str">
        <f>MAD_S!A186</f>
        <v>EMEA.95</v>
      </c>
      <c r="B186" s="74" t="str">
        <f>MAD_PS3[[#This Row],[M1 : Name of All Applications]]</f>
        <v>grand livre</v>
      </c>
      <c r="C186" s="74" t="str">
        <f>MAD_S[[#This Row],[Region]]</f>
        <v>EMEA</v>
      </c>
      <c r="D186" s="74" t="str">
        <f>MAD_S!D186</f>
        <v>Patrick Wawrzynowski</v>
      </c>
      <c r="E186" s="74" t="str">
        <f>MAD_S!E186</f>
        <v>Active</v>
      </c>
      <c r="F186" s="74" t="str">
        <f>MAD_S!F186</f>
        <v>finance</v>
      </c>
      <c r="G186" s="74" t="str">
        <f>MAD_S!G186</f>
        <v>Homegrown</v>
      </c>
      <c r="H186" s="74" t="str">
        <f>MAD_S!H186</f>
        <v>-</v>
      </c>
      <c r="I186" s="74" t="str">
        <f>MAD_S!I186</f>
        <v>Website</v>
      </c>
      <c r="J186" s="74" t="str">
        <f>MAD_S!J186</f>
        <v>Other</v>
      </c>
      <c r="K186" s="74" t="str">
        <f>MAD_S!K186</f>
        <v xml:space="preserve">Third Party </v>
      </c>
      <c r="L186" s="74" t="str">
        <f>MAD_S!L186</f>
        <v>Not Available</v>
      </c>
      <c r="M186" s="74" t="str">
        <f>MAD_S!M186</f>
        <v>FinanceandControlship</v>
      </c>
      <c r="N186" s="74" t="str">
        <f>MAD_S!N186</f>
        <v>GeneralLedger</v>
      </c>
      <c r="O186" s="74" t="str">
        <f>MAD_S!O186</f>
        <v>Manual Entry Req</v>
      </c>
      <c r="P186" s="74" t="str">
        <f>MAD_S!P186</f>
        <v>Manual Entry Req</v>
      </c>
      <c r="Q186" s="74" t="str">
        <f>MAD_S!Q186</f>
        <v>Manual Entry Req</v>
      </c>
      <c r="R186" s="74">
        <f>_xlfn.IFNA(MATCH(MAD_S[[#This Row],[BCR1 : The extent to which application supports business operations]],Scale!K$6:K$10,0),1)</f>
        <v>1</v>
      </c>
      <c r="S186" s="74">
        <f>_xlfn.IFNA(MATCH(MAD_S[[#This Row],[BCR2 : Please indicate the business impact due to the application''s non-availability ]],Scale!L$6:L$10,0),1)</f>
        <v>3</v>
      </c>
      <c r="T186" s="74">
        <f>_xlfn.IFNA(MATCH(MAD_S[[#This Row],[BCR3 : Business Data Criticality]],Scale!M$6:M$10,0),1)</f>
        <v>4</v>
      </c>
      <c r="U186" s="74">
        <f>_xlfn.IFNA(MATCH(MAD_S[[#This Row],[BCR4 : Please indicate the user base]],Scale!N$6:N$10,0),1)</f>
        <v>1</v>
      </c>
      <c r="V186" s="74">
        <f>_xlfn.IFNA(MATCH(MAD_S[[#This Row],[AC1 : Categorize Interfaces]],Scale!O$6:O$10,0),1)</f>
        <v>4</v>
      </c>
      <c r="W186" s="74">
        <f>_xlfn.IFNA(MATCH(MAD_S[[#This Row],[AC2 : Diversity of Database(s)]],Scale!P$6:P$10,0),1)</f>
        <v>5</v>
      </c>
      <c r="X186" s="74">
        <f>_xlfn.IFNA(MATCH(MAD_S[[#This Row],[AC3 : Diversity of software languages]],Scale!Q$6:Q$10,0),1)</f>
        <v>5</v>
      </c>
      <c r="Y186" s="74">
        <f>_xlfn.IFNA(MATCH(MAD_S[[#This Row],[AM1 : Vendor Support available]],Scale!R$6:R$10,0),1)</f>
        <v>1</v>
      </c>
      <c r="Z186" s="74">
        <f>_xlfn.IFNA(MATCH(MAD_S[[#This Row],[AM2 : Availability of skills required to support the system]],Scale!S$6:S$10,0),1)</f>
        <v>1</v>
      </c>
      <c r="AA186" s="74">
        <f>_xlfn.IFNA(MATCH(MAD_S[[#This Row],[AM3 : Documents Available]],Scale!T$6:T$10,0),1)</f>
        <v>5</v>
      </c>
      <c r="AB186" s="74">
        <f>_xlfn.IFNA(MATCH(MAD_S[[#This Row],[AM4 : Lifecycle Stage of the application for Risk]],Scale!U$6:U$10,0),1)</f>
        <v>2</v>
      </c>
      <c r="AC186" s="74">
        <f>_xlfn.IFNA(MATCH(MAD_S[[#This Row],[AC1 : Implementation Cost]],Scale!V$6:V$10,0),1)</f>
        <v>1</v>
      </c>
      <c r="AD186" s="74">
        <f>_xlfn.IFNA(MATCH(MAD_S[[#This Row],[AC2 : Licence Cost]],Scale!W$6:W$10,0),1)</f>
        <v>1</v>
      </c>
      <c r="AE186" s="74">
        <f>_xlfn.IFNA(MATCH(MAD_S[[#This Row],[AC3 : Annual Maintenance Cost/Support Cost]],Scale!X$6:X$10,0),1)</f>
        <v>1</v>
      </c>
      <c r="AF186" s="74">
        <f>_xlfn.IFNA(MATCH(MAD_S[[#This Row],[ACR1 : Is Application Virtualized]],Scale!Y$6:Y$10,0),1)</f>
        <v>1</v>
      </c>
      <c r="AG186" s="74">
        <f>_xlfn.IFNA(MATCH(MAD_S[[#This Row],[ACR2 : Does the Application Support loosely coupled N tier Architecture &amp; Abstraction]],Scale!Z$6:Z$10,0),1)</f>
        <v>1</v>
      </c>
      <c r="AH186" s="74">
        <f>_xlfn.IFNA(MATCH(MAD_S[[#This Row],[ACR3 : Does it provide Micro Services / Coarse Grain APIs]],Scale!AA$6:AA$10,0),1)</f>
        <v>1</v>
      </c>
      <c r="AI186" s="74">
        <f>_xlfn.IFNA(MATCH(MAD_S[[#This Row],[ACR4 : Does the host regulatory environment allows moving to cloud]],Scale!AB$6:AB$10,0),1)</f>
        <v>3</v>
      </c>
    </row>
    <row r="187" spans="1:35" ht="57.75" customHeight="1" x14ac:dyDescent="0.25">
      <c r="A187" s="74" t="str">
        <f>MAD_S!A187</f>
        <v>S3.101</v>
      </c>
      <c r="B187" s="74" t="str">
        <f>MAD_PS3[[#This Row],[M1 : Name of All Applications]]</f>
        <v>Credit Review (Credit Analysis -&gt; Link to score fraud)</v>
      </c>
      <c r="C187" s="74" t="str">
        <f>MAD_S[[#This Row],[Region]]</f>
        <v>EMEA</v>
      </c>
      <c r="D187" s="74" t="str">
        <f>MAD_S!D187</f>
        <v>Patrick Wawrzynowski</v>
      </c>
      <c r="E187" s="74" t="str">
        <f>MAD_S!E187</f>
        <v>Active</v>
      </c>
      <c r="F187" s="74" t="str">
        <f>MAD_S!F187</f>
        <v>Finance</v>
      </c>
      <c r="G187" s="74" t="str">
        <f>MAD_S!G187</f>
        <v>Homegrown</v>
      </c>
      <c r="H187" s="74" t="str">
        <f>MAD_S!H187</f>
        <v>-</v>
      </c>
      <c r="I187" s="74" t="str">
        <f>MAD_S!I187</f>
        <v>Website</v>
      </c>
      <c r="J187" s="74" t="str">
        <f>MAD_S!J187</f>
        <v>Other</v>
      </c>
      <c r="K187" s="74" t="str">
        <f>MAD_S!K187</f>
        <v xml:space="preserve">Third Party </v>
      </c>
      <c r="L187" s="74" t="str">
        <f>MAD_S!L187</f>
        <v>Not Available</v>
      </c>
      <c r="M187" s="74" t="str">
        <f>MAD_S!M187</f>
        <v>Credit</v>
      </c>
      <c r="N187" s="74" t="str">
        <f>MAD_S!N187</f>
        <v>CustomerAccount</v>
      </c>
      <c r="O187" s="74" t="str">
        <f>MAD_S!O187</f>
        <v>Credit Hold Review Management</v>
      </c>
      <c r="P187" s="74" t="str">
        <f>MAD_S!P187</f>
        <v>Manual Entry Req</v>
      </c>
      <c r="Q187" s="74" t="str">
        <f>MAD_S!Q187</f>
        <v>Manual Entry Req</v>
      </c>
      <c r="R187" s="74">
        <f>_xlfn.IFNA(MATCH(MAD_S[[#This Row],[BCR1 : The extent to which application supports business operations]],Scale!K$6:K$10,0),1)</f>
        <v>1</v>
      </c>
      <c r="S187" s="74">
        <f>_xlfn.IFNA(MATCH(MAD_S[[#This Row],[BCR2 : Please indicate the business impact due to the application''s non-availability ]],Scale!L$6:L$10,0),1)</f>
        <v>3</v>
      </c>
      <c r="T187" s="74">
        <f>_xlfn.IFNA(MATCH(MAD_S[[#This Row],[BCR3 : Business Data Criticality]],Scale!M$6:M$10,0),1)</f>
        <v>2</v>
      </c>
      <c r="U187" s="74">
        <f>_xlfn.IFNA(MATCH(MAD_S[[#This Row],[BCR4 : Please indicate the user base]],Scale!N$6:N$10,0),1)</f>
        <v>1</v>
      </c>
      <c r="V187" s="74">
        <f>_xlfn.IFNA(MATCH(MAD_S[[#This Row],[AC1 : Categorize Interfaces]],Scale!O$6:O$10,0),1)</f>
        <v>3</v>
      </c>
      <c r="W187" s="74">
        <f>_xlfn.IFNA(MATCH(MAD_S[[#This Row],[AC2 : Diversity of Database(s)]],Scale!P$6:P$10,0),1)</f>
        <v>5</v>
      </c>
      <c r="X187" s="74">
        <f>_xlfn.IFNA(MATCH(MAD_S[[#This Row],[AC3 : Diversity of software languages]],Scale!Q$6:Q$10,0),1)</f>
        <v>5</v>
      </c>
      <c r="Y187" s="74">
        <f>_xlfn.IFNA(MATCH(MAD_S[[#This Row],[AM1 : Vendor Support available]],Scale!R$6:R$10,0),1)</f>
        <v>1</v>
      </c>
      <c r="Z187" s="74">
        <f>_xlfn.IFNA(MATCH(MAD_S[[#This Row],[AM2 : Availability of skills required to support the system]],Scale!S$6:S$10,0),1)</f>
        <v>1</v>
      </c>
      <c r="AA187" s="74">
        <f>_xlfn.IFNA(MATCH(MAD_S[[#This Row],[AM3 : Documents Available]],Scale!T$6:T$10,0),1)</f>
        <v>5</v>
      </c>
      <c r="AB187" s="74">
        <f>_xlfn.IFNA(MATCH(MAD_S[[#This Row],[AM4 : Lifecycle Stage of the application for Risk]],Scale!U$6:U$10,0),1)</f>
        <v>2</v>
      </c>
      <c r="AC187" s="74">
        <f>_xlfn.IFNA(MATCH(MAD_S[[#This Row],[AC1 : Implementation Cost]],Scale!V$6:V$10,0),1)</f>
        <v>1</v>
      </c>
      <c r="AD187" s="74">
        <f>_xlfn.IFNA(MATCH(MAD_S[[#This Row],[AC2 : Licence Cost]],Scale!W$6:W$10,0),1)</f>
        <v>1</v>
      </c>
      <c r="AE187" s="74">
        <f>_xlfn.IFNA(MATCH(MAD_S[[#This Row],[AC3 : Annual Maintenance Cost/Support Cost]],Scale!X$6:X$10,0),1)</f>
        <v>1</v>
      </c>
      <c r="AF187" s="74">
        <f>_xlfn.IFNA(MATCH(MAD_S[[#This Row],[ACR1 : Is Application Virtualized]],Scale!Y$6:Y$10,0),1)</f>
        <v>1</v>
      </c>
      <c r="AG187" s="74">
        <f>_xlfn.IFNA(MATCH(MAD_S[[#This Row],[ACR2 : Does the Application Support loosely coupled N tier Architecture &amp; Abstraction]],Scale!Z$6:Z$10,0),1)</f>
        <v>1</v>
      </c>
      <c r="AH187" s="74">
        <f>_xlfn.IFNA(MATCH(MAD_S[[#This Row],[ACR3 : Does it provide Micro Services / Coarse Grain APIs]],Scale!AA$6:AA$10,0),1)</f>
        <v>1</v>
      </c>
      <c r="AI187" s="74">
        <f>_xlfn.IFNA(MATCH(MAD_S[[#This Row],[ACR4 : Does the host regulatory environment allows moving to cloud]],Scale!AB$6:AB$10,0),1)</f>
        <v>3</v>
      </c>
    </row>
    <row r="188" spans="1:35" ht="57.75" customHeight="1" x14ac:dyDescent="0.25">
      <c r="A188" s="74" t="str">
        <f>MAD_S!A188</f>
        <v>S3.110</v>
      </c>
      <c r="B188" s="74" t="str">
        <f>MAD_PS3[[#This Row],[M1 : Name of All Applications]]</f>
        <v>CRPDesk</v>
      </c>
      <c r="C188" s="74" t="str">
        <f>MAD_S[[#This Row],[Region]]</f>
        <v>EMEA</v>
      </c>
      <c r="D188" s="74" t="str">
        <f>MAD_S!D188</f>
        <v>Gabor Cravero/Peter Toth2</v>
      </c>
      <c r="E188" s="74" t="str">
        <f>MAD_S!E188</f>
        <v>Active</v>
      </c>
      <c r="F188" s="74" t="str">
        <f>MAD_S!F188</f>
        <v>CustomerService</v>
      </c>
      <c r="G188" s="74" t="str">
        <f>MAD_S!G188</f>
        <v>Homegrown</v>
      </c>
      <c r="H188" s="74" t="str">
        <f>MAD_S!H188</f>
        <v>-</v>
      </c>
      <c r="I188" s="74" t="str">
        <f>MAD_S!I188</f>
        <v>Website</v>
      </c>
      <c r="J188" s="74" t="str">
        <f>MAD_S!J188</f>
        <v>On-Prem</v>
      </c>
      <c r="K188" s="74" t="str">
        <f>MAD_S!K188</f>
        <v>2-tier</v>
      </c>
      <c r="L188" s="74" t="str">
        <f>MAD_S!L188</f>
        <v xml:space="preserve">
Internal and external webapp for reseller registration
</v>
      </c>
      <c r="M188" s="74" t="str">
        <f>MAD_S!M188</f>
        <v>Sales</v>
      </c>
      <c r="N188" s="74" t="str">
        <f>MAD_S!N188</f>
        <v>CustomerRelationship</v>
      </c>
      <c r="O188" s="74" t="str">
        <f>MAD_S!O188</f>
        <v>Accounts</v>
      </c>
      <c r="P188" s="74" t="str">
        <f>MAD_S!P188</f>
        <v>Customer service &amp; account administration</v>
      </c>
      <c r="Q188" s="74" t="str">
        <f>MAD_S!Q188</f>
        <v>Manual Entry Req</v>
      </c>
      <c r="R188" s="74">
        <f>_xlfn.IFNA(MATCH(MAD_S[[#This Row],[BCR1 : The extent to which application supports business operations]],Scale!K$6:K$10,0),1)</f>
        <v>5</v>
      </c>
      <c r="S188" s="74">
        <f>_xlfn.IFNA(MATCH(MAD_S[[#This Row],[BCR2 : Please indicate the business impact due to the application''s non-availability ]],Scale!L$6:L$10,0),1)</f>
        <v>5</v>
      </c>
      <c r="T188" s="74">
        <f>_xlfn.IFNA(MATCH(MAD_S[[#This Row],[BCR3 : Business Data Criticality]],Scale!M$6:M$10,0),1)</f>
        <v>4</v>
      </c>
      <c r="U188" s="74">
        <f>_xlfn.IFNA(MATCH(MAD_S[[#This Row],[BCR4 : Please indicate the user base]],Scale!N$6:N$10,0),1)</f>
        <v>3</v>
      </c>
      <c r="V188" s="74">
        <f>_xlfn.IFNA(MATCH(MAD_S[[#This Row],[AC1 : Categorize Interfaces]],Scale!O$6:O$10,0),1)</f>
        <v>4</v>
      </c>
      <c r="W188" s="74">
        <f>_xlfn.IFNA(MATCH(MAD_S[[#This Row],[AC2 : Diversity of Database(s)]],Scale!P$6:P$10,0),1)</f>
        <v>5</v>
      </c>
      <c r="X188" s="74">
        <f>_xlfn.IFNA(MATCH(MAD_S[[#This Row],[AC3 : Diversity of software languages]],Scale!Q$6:Q$10,0),1)</f>
        <v>5</v>
      </c>
      <c r="Y188" s="74">
        <f>_xlfn.IFNA(MATCH(MAD_S[[#This Row],[AM1 : Vendor Support available]],Scale!R$6:R$10,0),1)</f>
        <v>1</v>
      </c>
      <c r="Z188" s="74">
        <f>_xlfn.IFNA(MATCH(MAD_S[[#This Row],[AM2 : Availability of skills required to support the system]],Scale!S$6:S$10,0),1)</f>
        <v>1</v>
      </c>
      <c r="AA188" s="74">
        <f>_xlfn.IFNA(MATCH(MAD_S[[#This Row],[AM3 : Documents Available]],Scale!T$6:T$10,0),1)</f>
        <v>3</v>
      </c>
      <c r="AB188" s="74">
        <f>_xlfn.IFNA(MATCH(MAD_S[[#This Row],[AM4 : Lifecycle Stage of the application for Risk]],Scale!U$6:U$10,0),1)</f>
        <v>1</v>
      </c>
      <c r="AC188" s="74">
        <f>_xlfn.IFNA(MATCH(MAD_S[[#This Row],[AC1 : Implementation Cost]],Scale!V$6:V$10,0),1)</f>
        <v>1</v>
      </c>
      <c r="AD188" s="74">
        <f>_xlfn.IFNA(MATCH(MAD_S[[#This Row],[AC2 : Licence Cost]],Scale!W$6:W$10,0),1)</f>
        <v>1</v>
      </c>
      <c r="AE188" s="74">
        <f>_xlfn.IFNA(MATCH(MAD_S[[#This Row],[AC3 : Annual Maintenance Cost/Support Cost]],Scale!X$6:X$10,0),1)</f>
        <v>1</v>
      </c>
      <c r="AF188" s="74">
        <f>_xlfn.IFNA(MATCH(MAD_S[[#This Row],[ACR1 : Is Application Virtualized]],Scale!Y$6:Y$10,0),1)</f>
        <v>5</v>
      </c>
      <c r="AG188" s="74">
        <f>_xlfn.IFNA(MATCH(MAD_S[[#This Row],[ACR2 : Does the Application Support loosely coupled N tier Architecture &amp; Abstraction]],Scale!Z$6:Z$10,0),1)</f>
        <v>1</v>
      </c>
      <c r="AH188" s="74">
        <f>_xlfn.IFNA(MATCH(MAD_S[[#This Row],[ACR3 : Does it provide Micro Services / Coarse Grain APIs]],Scale!AA$6:AA$10,0),1)</f>
        <v>1</v>
      </c>
      <c r="AI188" s="74">
        <f>_xlfn.IFNA(MATCH(MAD_S[[#This Row],[ACR4 : Does the host regulatory environment allows moving to cloud]],Scale!AB$6:AB$10,0),1)</f>
        <v>5</v>
      </c>
    </row>
    <row r="189" spans="1:35" ht="57.75" customHeight="1" x14ac:dyDescent="0.25">
      <c r="A189" s="74" t="str">
        <f>MAD_S!A189</f>
        <v>S3.111</v>
      </c>
      <c r="B189" s="74" t="str">
        <f>MAD_PS3[[#This Row],[M1 : Name of All Applications]]</f>
        <v>CSM</v>
      </c>
      <c r="C189" s="74" t="str">
        <f>MAD_S[[#This Row],[Region]]</f>
        <v>EMEA</v>
      </c>
      <c r="D189" s="74" t="str">
        <f>MAD_S!D189</f>
        <v>Thomas Baur</v>
      </c>
      <c r="E189" s="74" t="str">
        <f>MAD_S!E189</f>
        <v>Active</v>
      </c>
      <c r="F189" s="74" t="str">
        <f>MAD_S!F189</f>
        <v>Sales</v>
      </c>
      <c r="G189" s="74" t="str">
        <f>MAD_S!G189</f>
        <v>Homegrown</v>
      </c>
      <c r="H189" s="74" t="str">
        <f>MAD_S!H189</f>
        <v>-</v>
      </c>
      <c r="I189" s="74" t="str">
        <f>MAD_S!I189</f>
        <v>Other</v>
      </c>
      <c r="J189" s="74" t="str">
        <f>MAD_S!J189</f>
        <v>On-Prem</v>
      </c>
      <c r="K189" s="74" t="str">
        <f>MAD_S!K189</f>
        <v>2-tier</v>
      </c>
      <c r="L189" s="74" t="str">
        <f>MAD_S!L189</f>
        <v xml:space="preserve">
Customer Service Management (RMA)
</v>
      </c>
      <c r="M189" s="74" t="str">
        <f>MAD_S!M189</f>
        <v>Sales</v>
      </c>
      <c r="N189" s="74" t="str">
        <f>MAD_S!N189</f>
        <v>ReturnsandDisputes</v>
      </c>
      <c r="O189" s="74" t="str">
        <f>MAD_S!O189</f>
        <v>Standard RMA Returns Management</v>
      </c>
      <c r="P189" s="74" t="str">
        <f>MAD_S!P189</f>
        <v>Manual Entry Req</v>
      </c>
      <c r="Q189" s="74" t="str">
        <f>MAD_S!Q189</f>
        <v>Manual Entry Req</v>
      </c>
      <c r="R189" s="74">
        <f>_xlfn.IFNA(MATCH(MAD_S[[#This Row],[BCR1 : The extent to which application supports business operations]],Scale!K$6:K$10,0),1)</f>
        <v>3</v>
      </c>
      <c r="S189" s="74">
        <f>_xlfn.IFNA(MATCH(MAD_S[[#This Row],[BCR2 : Please indicate the business impact due to the application''s non-availability ]],Scale!L$6:L$10,0),1)</f>
        <v>3</v>
      </c>
      <c r="T189" s="74">
        <f>_xlfn.IFNA(MATCH(MAD_S[[#This Row],[BCR3 : Business Data Criticality]],Scale!M$6:M$10,0),1)</f>
        <v>4</v>
      </c>
      <c r="U189" s="74">
        <f>_xlfn.IFNA(MATCH(MAD_S[[#This Row],[BCR4 : Please indicate the user base]],Scale!N$6:N$10,0),1)</f>
        <v>2</v>
      </c>
      <c r="V189" s="74">
        <f>_xlfn.IFNA(MATCH(MAD_S[[#This Row],[AC1 : Categorize Interfaces]],Scale!O$6:O$10,0),1)</f>
        <v>3</v>
      </c>
      <c r="W189" s="74">
        <f>_xlfn.IFNA(MATCH(MAD_S[[#This Row],[AC2 : Diversity of Database(s)]],Scale!P$6:P$10,0),1)</f>
        <v>5</v>
      </c>
      <c r="X189" s="74">
        <f>_xlfn.IFNA(MATCH(MAD_S[[#This Row],[AC3 : Diversity of software languages]],Scale!Q$6:Q$10,0),1)</f>
        <v>4</v>
      </c>
      <c r="Y189" s="74">
        <f>_xlfn.IFNA(MATCH(MAD_S[[#This Row],[AM1 : Vendor Support available]],Scale!R$6:R$10,0),1)</f>
        <v>1</v>
      </c>
      <c r="Z189" s="74">
        <f>_xlfn.IFNA(MATCH(MAD_S[[#This Row],[AM2 : Availability of skills required to support the system]],Scale!S$6:S$10,0),1)</f>
        <v>3</v>
      </c>
      <c r="AA189" s="74">
        <f>_xlfn.IFNA(MATCH(MAD_S[[#This Row],[AM3 : Documents Available]],Scale!T$6:T$10,0),1)</f>
        <v>4</v>
      </c>
      <c r="AB189" s="74">
        <f>_xlfn.IFNA(MATCH(MAD_S[[#This Row],[AM4 : Lifecycle Stage of the application for Risk]],Scale!U$6:U$10,0),1)</f>
        <v>4</v>
      </c>
      <c r="AC189" s="74">
        <f>_xlfn.IFNA(MATCH(MAD_S[[#This Row],[AC1 : Implementation Cost]],Scale!V$6:V$10,0),1)</f>
        <v>1</v>
      </c>
      <c r="AD189" s="74">
        <f>_xlfn.IFNA(MATCH(MAD_S[[#This Row],[AC2 : Licence Cost]],Scale!W$6:W$10,0),1)</f>
        <v>1</v>
      </c>
      <c r="AE189" s="74">
        <f>_xlfn.IFNA(MATCH(MAD_S[[#This Row],[AC3 : Annual Maintenance Cost/Support Cost]],Scale!X$6:X$10,0),1)</f>
        <v>1</v>
      </c>
      <c r="AF189" s="74">
        <f>_xlfn.IFNA(MATCH(MAD_S[[#This Row],[ACR1 : Is Application Virtualized]],Scale!Y$6:Y$10,0),1)</f>
        <v>1</v>
      </c>
      <c r="AG189" s="74">
        <f>_xlfn.IFNA(MATCH(MAD_S[[#This Row],[ACR2 : Does the Application Support loosely coupled N tier Architecture &amp; Abstraction]],Scale!Z$6:Z$10,0),1)</f>
        <v>1</v>
      </c>
      <c r="AH189" s="74">
        <f>_xlfn.IFNA(MATCH(MAD_S[[#This Row],[ACR3 : Does it provide Micro Services / Coarse Grain APIs]],Scale!AA$6:AA$10,0),1)</f>
        <v>1</v>
      </c>
      <c r="AI189" s="74">
        <f>_xlfn.IFNA(MATCH(MAD_S[[#This Row],[ACR4 : Does the host regulatory environment allows moving to cloud]],Scale!AB$6:AB$10,0),1)</f>
        <v>1</v>
      </c>
    </row>
    <row r="190" spans="1:35" ht="57.75" customHeight="1" x14ac:dyDescent="0.25">
      <c r="A190" s="74" t="str">
        <f>MAD_S!A190</f>
        <v>S3.113</v>
      </c>
      <c r="B190" s="74" t="str">
        <f>MAD_PS3[[#This Row],[M1 : Name of All Applications]]</f>
        <v>Estos Procall CTI Solution</v>
      </c>
      <c r="C190" s="74" t="str">
        <f>MAD_S[[#This Row],[Region]]</f>
        <v>EMEA</v>
      </c>
      <c r="D190" s="74" t="str">
        <f>MAD_S!D190</f>
        <v>Timotheus Weiss</v>
      </c>
      <c r="E190" s="74" t="str">
        <f>MAD_S!E190</f>
        <v>Active</v>
      </c>
      <c r="F190" s="74" t="str">
        <f>MAD_S!F190</f>
        <v>All IM User Group</v>
      </c>
      <c r="G190" s="74" t="str">
        <f>MAD_S!G190</f>
        <v>COTS</v>
      </c>
      <c r="H190" s="74" t="str">
        <f>MAD_S!H190</f>
        <v>Microsoft</v>
      </c>
      <c r="I190" s="74" t="str">
        <f>MAD_S!I190</f>
        <v>Both</v>
      </c>
      <c r="J190" s="74" t="str">
        <f>MAD_S!J190</f>
        <v>On-Prem</v>
      </c>
      <c r="K190" s="74" t="str">
        <f>MAD_S!K190</f>
        <v>2-tier</v>
      </c>
      <c r="L190" s="74" t="str">
        <f>MAD_S!L190</f>
        <v>Displays customer or caller information for inbound and outbound calls.</v>
      </c>
      <c r="M190" s="74" t="str">
        <f>MAD_S!M190</f>
        <v>EnterpriseApplication</v>
      </c>
      <c r="N190" s="74" t="str">
        <f>MAD_S!N190</f>
        <v>Enterprise Application Integration</v>
      </c>
      <c r="O190" s="74" t="str">
        <f>MAD_S!O190</f>
        <v>Manual Entry Req</v>
      </c>
      <c r="P190" s="74" t="str">
        <f>MAD_S!P190</f>
        <v>Manual Entry Req</v>
      </c>
      <c r="Q190" s="74" t="str">
        <f>MAD_S!Q190</f>
        <v>Manual Entry Req</v>
      </c>
      <c r="R190" s="74">
        <f>_xlfn.IFNA(MATCH(MAD_S[[#This Row],[BCR1 : The extent to which application supports business operations]],Scale!K$6:K$10,0),1)</f>
        <v>3</v>
      </c>
      <c r="S190" s="74">
        <f>_xlfn.IFNA(MATCH(MAD_S[[#This Row],[BCR2 : Please indicate the business impact due to the application''s non-availability ]],Scale!L$6:L$10,0),1)</f>
        <v>1</v>
      </c>
      <c r="T190" s="74">
        <f>_xlfn.IFNA(MATCH(MAD_S[[#This Row],[BCR3 : Business Data Criticality]],Scale!M$6:M$10,0),1)</f>
        <v>2</v>
      </c>
      <c r="U190" s="74">
        <f>_xlfn.IFNA(MATCH(MAD_S[[#This Row],[BCR4 : Please indicate the user base]],Scale!N$6:N$10,0),1)</f>
        <v>4</v>
      </c>
      <c r="V190" s="74">
        <f>_xlfn.IFNA(MATCH(MAD_S[[#This Row],[AC1 : Categorize Interfaces]],Scale!O$6:O$10,0),1)</f>
        <v>4</v>
      </c>
      <c r="W190" s="74">
        <f>_xlfn.IFNA(MATCH(MAD_S[[#This Row],[AC2 : Diversity of Database(s)]],Scale!P$6:P$10,0),1)</f>
        <v>5</v>
      </c>
      <c r="X190" s="74">
        <f>_xlfn.IFNA(MATCH(MAD_S[[#This Row],[AC3 : Diversity of software languages]],Scale!Q$6:Q$10,0),1)</f>
        <v>2</v>
      </c>
      <c r="Y190" s="74">
        <f>_xlfn.IFNA(MATCH(MAD_S[[#This Row],[AM1 : Vendor Support available]],Scale!R$6:R$10,0),1)</f>
        <v>3</v>
      </c>
      <c r="Z190" s="74">
        <f>_xlfn.IFNA(MATCH(MAD_S[[#This Row],[AM2 : Availability of skills required to support the system]],Scale!S$6:S$10,0),1)</f>
        <v>1</v>
      </c>
      <c r="AA190" s="74">
        <f>_xlfn.IFNA(MATCH(MAD_S[[#This Row],[AM3 : Documents Available]],Scale!T$6:T$10,0),1)</f>
        <v>1</v>
      </c>
      <c r="AB190" s="74">
        <f>_xlfn.IFNA(MATCH(MAD_S[[#This Row],[AM4 : Lifecycle Stage of the application for Risk]],Scale!U$6:U$10,0),1)</f>
        <v>1</v>
      </c>
      <c r="AC190" s="74">
        <f>_xlfn.IFNA(MATCH(MAD_S[[#This Row],[AC1 : Implementation Cost]],Scale!V$6:V$10,0),1)</f>
        <v>1</v>
      </c>
      <c r="AD190" s="74">
        <f>_xlfn.IFNA(MATCH(MAD_S[[#This Row],[AC2 : Licence Cost]],Scale!W$6:W$10,0),1)</f>
        <v>1</v>
      </c>
      <c r="AE190" s="74">
        <f>_xlfn.IFNA(MATCH(MAD_S[[#This Row],[AC3 : Annual Maintenance Cost/Support Cost]],Scale!X$6:X$10,0),1)</f>
        <v>1</v>
      </c>
      <c r="AF190" s="74">
        <f>_xlfn.IFNA(MATCH(MAD_S[[#This Row],[ACR1 : Is Application Virtualized]],Scale!Y$6:Y$10,0),1)</f>
        <v>5</v>
      </c>
      <c r="AG190" s="74">
        <f>_xlfn.IFNA(MATCH(MAD_S[[#This Row],[ACR2 : Does the Application Support loosely coupled N tier Architecture &amp; Abstraction]],Scale!Z$6:Z$10,0),1)</f>
        <v>3</v>
      </c>
      <c r="AH190" s="74">
        <f>_xlfn.IFNA(MATCH(MAD_S[[#This Row],[ACR3 : Does it provide Micro Services / Coarse Grain APIs]],Scale!AA$6:AA$10,0),1)</f>
        <v>3</v>
      </c>
      <c r="AI190" s="74">
        <f>_xlfn.IFNA(MATCH(MAD_S[[#This Row],[ACR4 : Does the host regulatory environment allows moving to cloud]],Scale!AB$6:AB$10,0),1)</f>
        <v>3</v>
      </c>
    </row>
    <row r="191" spans="1:35" ht="57.75" customHeight="1" x14ac:dyDescent="0.25">
      <c r="A191" s="74" t="str">
        <f>MAD_S!A191</f>
        <v>S3.114</v>
      </c>
      <c r="B191" s="74" t="str">
        <f>MAD_PS3[[#This Row],[M1 : Name of All Applications]]</f>
        <v>CUBE</v>
      </c>
      <c r="C191" s="74" t="str">
        <f>MAD_S[[#This Row],[Region]]</f>
        <v>EMEA</v>
      </c>
      <c r="D191" s="74" t="str">
        <f>MAD_S!D191</f>
        <v>Gabor Cravero</v>
      </c>
      <c r="E191" s="74" t="str">
        <f>MAD_S!E191</f>
        <v>Active</v>
      </c>
      <c r="F191" s="74" t="str">
        <f>MAD_S!F191</f>
        <v>Sales/Finance</v>
      </c>
      <c r="G191" s="74" t="str">
        <f>MAD_S!G191</f>
        <v>Homegrown</v>
      </c>
      <c r="H191" s="74" t="str">
        <f>MAD_S!H191</f>
        <v>-</v>
      </c>
      <c r="I191" s="74" t="str">
        <f>MAD_S!I191</f>
        <v>Other</v>
      </c>
      <c r="J191" s="74" t="str">
        <f>MAD_S!J191</f>
        <v>On-Prem</v>
      </c>
      <c r="K191" s="74" t="str">
        <f>MAD_S!K191</f>
        <v>monolith (non-tiered) architecture</v>
      </c>
      <c r="L191" s="74" t="str">
        <f>MAD_S!L191</f>
        <v xml:space="preserve">
Sales data analysis tool
</v>
      </c>
      <c r="M191" s="74" t="str">
        <f>MAD_S!M191</f>
        <v>ReportingandAnalytics</v>
      </c>
      <c r="N191" s="74" t="str">
        <f>MAD_S!N191</f>
        <v>Internal Facing Reporting &amp; Analysis</v>
      </c>
      <c r="O191" s="74" t="str">
        <f>MAD_S!O191</f>
        <v>Manual Entry Req</v>
      </c>
      <c r="P191" s="74" t="str">
        <f>MAD_S!P191</f>
        <v>Manual Entry Req</v>
      </c>
      <c r="Q191" s="74" t="str">
        <f>MAD_S!Q191</f>
        <v>Manual Entry Req</v>
      </c>
      <c r="R191" s="74">
        <f>_xlfn.IFNA(MATCH(MAD_S[[#This Row],[BCR1 : The extent to which application supports business operations]],Scale!K$6:K$10,0),1)</f>
        <v>3</v>
      </c>
      <c r="S191" s="74">
        <f>_xlfn.IFNA(MATCH(MAD_S[[#This Row],[BCR2 : Please indicate the business impact due to the application''s non-availability ]],Scale!L$6:L$10,0),1)</f>
        <v>5</v>
      </c>
      <c r="T191" s="74">
        <f>_xlfn.IFNA(MATCH(MAD_S[[#This Row],[BCR3 : Business Data Criticality]],Scale!M$6:M$10,0),1)</f>
        <v>4</v>
      </c>
      <c r="U191" s="74">
        <f>_xlfn.IFNA(MATCH(MAD_S[[#This Row],[BCR4 : Please indicate the user base]],Scale!N$6:N$10,0),1)</f>
        <v>2</v>
      </c>
      <c r="V191" s="74">
        <f>_xlfn.IFNA(MATCH(MAD_S[[#This Row],[AC1 : Categorize Interfaces]],Scale!O$6:O$10,0),1)</f>
        <v>5</v>
      </c>
      <c r="W191" s="74">
        <f>_xlfn.IFNA(MATCH(MAD_S[[#This Row],[AC2 : Diversity of Database(s)]],Scale!P$6:P$10,0),1)</f>
        <v>5</v>
      </c>
      <c r="X191" s="74">
        <f>_xlfn.IFNA(MATCH(MAD_S[[#This Row],[AC3 : Diversity of software languages]],Scale!Q$6:Q$10,0),1)</f>
        <v>5</v>
      </c>
      <c r="Y191" s="74">
        <f>_xlfn.IFNA(MATCH(MAD_S[[#This Row],[AM1 : Vendor Support available]],Scale!R$6:R$10,0),1)</f>
        <v>1</v>
      </c>
      <c r="Z191" s="74">
        <f>_xlfn.IFNA(MATCH(MAD_S[[#This Row],[AM2 : Availability of skills required to support the system]],Scale!S$6:S$10,0),1)</f>
        <v>1</v>
      </c>
      <c r="AA191" s="74">
        <f>_xlfn.IFNA(MATCH(MAD_S[[#This Row],[AM3 : Documents Available]],Scale!T$6:T$10,0),1)</f>
        <v>5</v>
      </c>
      <c r="AB191" s="74">
        <f>_xlfn.IFNA(MATCH(MAD_S[[#This Row],[AM4 : Lifecycle Stage of the application for Risk]],Scale!U$6:U$10,0),1)</f>
        <v>1</v>
      </c>
      <c r="AC191" s="74">
        <f>_xlfn.IFNA(MATCH(MAD_S[[#This Row],[AC1 : Implementation Cost]],Scale!V$6:V$10,0),1)</f>
        <v>1</v>
      </c>
      <c r="AD191" s="74">
        <f>_xlfn.IFNA(MATCH(MAD_S[[#This Row],[AC2 : Licence Cost]],Scale!W$6:W$10,0),1)</f>
        <v>1</v>
      </c>
      <c r="AE191" s="74">
        <f>_xlfn.IFNA(MATCH(MAD_S[[#This Row],[AC3 : Annual Maintenance Cost/Support Cost]],Scale!X$6:X$10,0),1)</f>
        <v>1</v>
      </c>
      <c r="AF191" s="74">
        <f>_xlfn.IFNA(MATCH(MAD_S[[#This Row],[ACR1 : Is Application Virtualized]],Scale!Y$6:Y$10,0),1)</f>
        <v>5</v>
      </c>
      <c r="AG191" s="74">
        <f>_xlfn.IFNA(MATCH(MAD_S[[#This Row],[ACR2 : Does the Application Support loosely coupled N tier Architecture &amp; Abstraction]],Scale!Z$6:Z$10,0),1)</f>
        <v>1</v>
      </c>
      <c r="AH191" s="74">
        <f>_xlfn.IFNA(MATCH(MAD_S[[#This Row],[ACR3 : Does it provide Micro Services / Coarse Grain APIs]],Scale!AA$6:AA$10,0),1)</f>
        <v>1</v>
      </c>
      <c r="AI191" s="74">
        <f>_xlfn.IFNA(MATCH(MAD_S[[#This Row],[ACR4 : Does the host regulatory environment allows moving to cloud]],Scale!AB$6:AB$10,0),1)</f>
        <v>5</v>
      </c>
    </row>
    <row r="192" spans="1:35" ht="57.75" customHeight="1" x14ac:dyDescent="0.25">
      <c r="A192" s="74" t="str">
        <f>MAD_S!A192</f>
        <v>S3.116</v>
      </c>
      <c r="B192" s="74" t="str">
        <f>MAD_PS3[[#This Row],[M1 : Name of All Applications]]</f>
        <v>Cube x-Calc</v>
      </c>
      <c r="C192" s="74" t="str">
        <f>MAD_S[[#This Row],[Region]]</f>
        <v>EMEA</v>
      </c>
      <c r="D192" s="74" t="str">
        <f>MAD_S!D192</f>
        <v>Manual Entry Req</v>
      </c>
      <c r="E192" s="74" t="str">
        <f>MAD_S!E192</f>
        <v>Active</v>
      </c>
      <c r="F192" s="74" t="str">
        <f>MAD_S!F192</f>
        <v>all</v>
      </c>
      <c r="G192" s="74" t="str">
        <f>MAD_S!G192</f>
        <v>Homegrown</v>
      </c>
      <c r="H192" s="74" t="str">
        <f>MAD_S!H192</f>
        <v>PHP</v>
      </c>
      <c r="I192" s="74" t="str">
        <f>MAD_S!I192</f>
        <v>Website</v>
      </c>
      <c r="J192" s="74" t="str">
        <f>MAD_S!J192</f>
        <v>On-Prem</v>
      </c>
      <c r="K192" s="74" t="str">
        <f>MAD_S!K192</f>
        <v>monolith (non-tiered) architecture</v>
      </c>
      <c r="L192" s="74" t="str">
        <f>MAD_S!L192</f>
        <v xml:space="preserve">
functional: calculate FGMII for a possible future order to decide it is positive or negative for us 
technical: PHP Web Application SQL-tables; 
needed resources: SQL-Server (DSS/local data), File-Server , service is running   
common issues: resources not available
</v>
      </c>
      <c r="M192" s="74" t="str">
        <f>MAD_S!M192</f>
        <v>ReportingandAnalytics</v>
      </c>
      <c r="N192" s="74" t="str">
        <f>MAD_S!N192</f>
        <v>Internal Facing Reporting &amp; Analysis</v>
      </c>
      <c r="O192" s="74" t="str">
        <f>MAD_S!O192</f>
        <v>Manual Entry Req</v>
      </c>
      <c r="P192" s="74" t="str">
        <f>MAD_S!P192</f>
        <v>Manual Entry Req</v>
      </c>
      <c r="Q192" s="74" t="str">
        <f>MAD_S!Q192</f>
        <v>Manual Entry Req</v>
      </c>
      <c r="R192" s="74">
        <f>_xlfn.IFNA(MATCH(MAD_S[[#This Row],[BCR1 : The extent to which application supports business operations]],Scale!K$6:K$10,0),1)</f>
        <v>5</v>
      </c>
      <c r="S192" s="74">
        <f>_xlfn.IFNA(MATCH(MAD_S[[#This Row],[BCR2 : Please indicate the business impact due to the application''s non-availability ]],Scale!L$6:L$10,0),1)</f>
        <v>1</v>
      </c>
      <c r="T192" s="74">
        <f>_xlfn.IFNA(MATCH(MAD_S[[#This Row],[BCR3 : Business Data Criticality]],Scale!M$6:M$10,0),1)</f>
        <v>2</v>
      </c>
      <c r="U192" s="74">
        <f>_xlfn.IFNA(MATCH(MAD_S[[#This Row],[BCR4 : Please indicate the user base]],Scale!N$6:N$10,0),1)</f>
        <v>1</v>
      </c>
      <c r="V192" s="74">
        <f>_xlfn.IFNA(MATCH(MAD_S[[#This Row],[AC1 : Categorize Interfaces]],Scale!O$6:O$10,0),1)</f>
        <v>4</v>
      </c>
      <c r="W192" s="74">
        <f>_xlfn.IFNA(MATCH(MAD_S[[#This Row],[AC2 : Diversity of Database(s)]],Scale!P$6:P$10,0),1)</f>
        <v>5</v>
      </c>
      <c r="X192" s="74">
        <f>_xlfn.IFNA(MATCH(MAD_S[[#This Row],[AC3 : Diversity of software languages]],Scale!Q$6:Q$10,0),1)</f>
        <v>5</v>
      </c>
      <c r="Y192" s="74">
        <f>_xlfn.IFNA(MATCH(MAD_S[[#This Row],[AM1 : Vendor Support available]],Scale!R$6:R$10,0),1)</f>
        <v>1</v>
      </c>
      <c r="Z192" s="74">
        <f>_xlfn.IFNA(MATCH(MAD_S[[#This Row],[AM2 : Availability of skills required to support the system]],Scale!S$6:S$10,0),1)</f>
        <v>1</v>
      </c>
      <c r="AA192" s="74">
        <f>_xlfn.IFNA(MATCH(MAD_S[[#This Row],[AM3 : Documents Available]],Scale!T$6:T$10,0),1)</f>
        <v>5</v>
      </c>
      <c r="AB192" s="74">
        <f>_xlfn.IFNA(MATCH(MAD_S[[#This Row],[AM4 : Lifecycle Stage of the application for Risk]],Scale!U$6:U$10,0),1)</f>
        <v>1</v>
      </c>
      <c r="AC192" s="74">
        <f>_xlfn.IFNA(MATCH(MAD_S[[#This Row],[AC1 : Implementation Cost]],Scale!V$6:V$10,0),1)</f>
        <v>1</v>
      </c>
      <c r="AD192" s="74">
        <f>_xlfn.IFNA(MATCH(MAD_S[[#This Row],[AC2 : Licence Cost]],Scale!W$6:W$10,0),1)</f>
        <v>1</v>
      </c>
      <c r="AE192" s="74">
        <f>_xlfn.IFNA(MATCH(MAD_S[[#This Row],[AC3 : Annual Maintenance Cost/Support Cost]],Scale!X$6:X$10,0),1)</f>
        <v>1</v>
      </c>
      <c r="AF192" s="74">
        <f>_xlfn.IFNA(MATCH(MAD_S[[#This Row],[ACR1 : Is Application Virtualized]],Scale!Y$6:Y$10,0),1)</f>
        <v>5</v>
      </c>
      <c r="AG192" s="74">
        <f>_xlfn.IFNA(MATCH(MAD_S[[#This Row],[ACR2 : Does the Application Support loosely coupled N tier Architecture &amp; Abstraction]],Scale!Z$6:Z$10,0),1)</f>
        <v>3</v>
      </c>
      <c r="AH192" s="74">
        <f>_xlfn.IFNA(MATCH(MAD_S[[#This Row],[ACR3 : Does it provide Micro Services / Coarse Grain APIs]],Scale!AA$6:AA$10,0),1)</f>
        <v>3</v>
      </c>
      <c r="AI192" s="74">
        <f>_xlfn.IFNA(MATCH(MAD_S[[#This Row],[ACR4 : Does the host regulatory environment allows moving to cloud]],Scale!AB$6:AB$10,0),1)</f>
        <v>5</v>
      </c>
    </row>
    <row r="193" spans="1:35" ht="57.75" customHeight="1" x14ac:dyDescent="0.25">
      <c r="A193" s="74" t="str">
        <f>MAD_S!A193</f>
        <v>S3.119</v>
      </c>
      <c r="B193" s="74" t="str">
        <f>MAD_PS3[[#This Row],[M1 : Name of All Applications]]</f>
        <v>Customer Rebates tool</v>
      </c>
      <c r="C193" s="74" t="str">
        <f>MAD_S[[#This Row],[Region]]</f>
        <v>EMEA</v>
      </c>
      <c r="D193" s="74" t="str">
        <f>MAD_S!D193</f>
        <v>Patrick Wawrzynowski</v>
      </c>
      <c r="E193" s="74" t="str">
        <f>MAD_S!E193</f>
        <v>Active</v>
      </c>
      <c r="F193" s="74" t="str">
        <f>MAD_S!F193</f>
        <v>Sales</v>
      </c>
      <c r="G193" s="74" t="str">
        <f>MAD_S!G193</f>
        <v>Homegrown</v>
      </c>
      <c r="H193" s="74" t="str">
        <f>MAD_S!H193</f>
        <v>-</v>
      </c>
      <c r="I193" s="74" t="str">
        <f>MAD_S!I193</f>
        <v>Website</v>
      </c>
      <c r="J193" s="74" t="str">
        <f>MAD_S!J193</f>
        <v>Other</v>
      </c>
      <c r="K193" s="74" t="str">
        <f>MAD_S!K193</f>
        <v xml:space="preserve">Third Party </v>
      </c>
      <c r="L193" s="74" t="str">
        <f>MAD_S!L193</f>
        <v>Intranet tool that allows users to upload and edit customer rebates in a database, through an intranet entry form and an excel importer. Once uploaded, customer rebates are tracked with another tool that creates reporting by querying DSS and the customer rebate database.</v>
      </c>
      <c r="M193" s="74" t="str">
        <f>MAD_S!M193</f>
        <v>ReportingandAnalytics</v>
      </c>
      <c r="N193" s="74" t="str">
        <f>MAD_S!N193</f>
        <v>Customer Facing Reporting &amp; Analysis</v>
      </c>
      <c r="O193" s="74" t="str">
        <f>MAD_S!O193</f>
        <v>Manual Entry Req</v>
      </c>
      <c r="P193" s="74" t="str">
        <f>MAD_S!P193</f>
        <v>Manual Entry Req</v>
      </c>
      <c r="Q193" s="74" t="str">
        <f>MAD_S!Q193</f>
        <v>Manual Entry Req</v>
      </c>
      <c r="R193" s="74">
        <f>_xlfn.IFNA(MATCH(MAD_S[[#This Row],[BCR1 : The extent to which application supports business operations]],Scale!K$6:K$10,0),1)</f>
        <v>1</v>
      </c>
      <c r="S193" s="74">
        <f>_xlfn.IFNA(MATCH(MAD_S[[#This Row],[BCR2 : Please indicate the business impact due to the application''s non-availability ]],Scale!L$6:L$10,0),1)</f>
        <v>3</v>
      </c>
      <c r="T193" s="74">
        <f>_xlfn.IFNA(MATCH(MAD_S[[#This Row],[BCR3 : Business Data Criticality]],Scale!M$6:M$10,0),1)</f>
        <v>4</v>
      </c>
      <c r="U193" s="74">
        <f>_xlfn.IFNA(MATCH(MAD_S[[#This Row],[BCR4 : Please indicate the user base]],Scale!N$6:N$10,0),1)</f>
        <v>1</v>
      </c>
      <c r="V193" s="74">
        <f>_xlfn.IFNA(MATCH(MAD_S[[#This Row],[AC1 : Categorize Interfaces]],Scale!O$6:O$10,0),1)</f>
        <v>4</v>
      </c>
      <c r="W193" s="74">
        <f>_xlfn.IFNA(MATCH(MAD_S[[#This Row],[AC2 : Diversity of Database(s)]],Scale!P$6:P$10,0),1)</f>
        <v>4</v>
      </c>
      <c r="X193" s="74">
        <f>_xlfn.IFNA(MATCH(MAD_S[[#This Row],[AC3 : Diversity of software languages]],Scale!Q$6:Q$10,0),1)</f>
        <v>5</v>
      </c>
      <c r="Y193" s="74">
        <f>_xlfn.IFNA(MATCH(MAD_S[[#This Row],[AM1 : Vendor Support available]],Scale!R$6:R$10,0),1)</f>
        <v>1</v>
      </c>
      <c r="Z193" s="74">
        <f>_xlfn.IFNA(MATCH(MAD_S[[#This Row],[AM2 : Availability of skills required to support the system]],Scale!S$6:S$10,0),1)</f>
        <v>1</v>
      </c>
      <c r="AA193" s="74">
        <f>_xlfn.IFNA(MATCH(MAD_S[[#This Row],[AM3 : Documents Available]],Scale!T$6:T$10,0),1)</f>
        <v>5</v>
      </c>
      <c r="AB193" s="74">
        <f>_xlfn.IFNA(MATCH(MAD_S[[#This Row],[AM4 : Lifecycle Stage of the application for Risk]],Scale!U$6:U$10,0),1)</f>
        <v>2</v>
      </c>
      <c r="AC193" s="74">
        <f>_xlfn.IFNA(MATCH(MAD_S[[#This Row],[AC1 : Implementation Cost]],Scale!V$6:V$10,0),1)</f>
        <v>1</v>
      </c>
      <c r="AD193" s="74">
        <f>_xlfn.IFNA(MATCH(MAD_S[[#This Row],[AC2 : Licence Cost]],Scale!W$6:W$10,0),1)</f>
        <v>1</v>
      </c>
      <c r="AE193" s="74">
        <f>_xlfn.IFNA(MATCH(MAD_S[[#This Row],[AC3 : Annual Maintenance Cost/Support Cost]],Scale!X$6:X$10,0),1)</f>
        <v>1</v>
      </c>
      <c r="AF193" s="74">
        <f>_xlfn.IFNA(MATCH(MAD_S[[#This Row],[ACR1 : Is Application Virtualized]],Scale!Y$6:Y$10,0),1)</f>
        <v>1</v>
      </c>
      <c r="AG193" s="74">
        <f>_xlfn.IFNA(MATCH(MAD_S[[#This Row],[ACR2 : Does the Application Support loosely coupled N tier Architecture &amp; Abstraction]],Scale!Z$6:Z$10,0),1)</f>
        <v>1</v>
      </c>
      <c r="AH193" s="74">
        <f>_xlfn.IFNA(MATCH(MAD_S[[#This Row],[ACR3 : Does it provide Micro Services / Coarse Grain APIs]],Scale!AA$6:AA$10,0),1)</f>
        <v>1</v>
      </c>
      <c r="AI193" s="74">
        <f>_xlfn.IFNA(MATCH(MAD_S[[#This Row],[ACR4 : Does the host regulatory environment allows moving to cloud]],Scale!AB$6:AB$10,0),1)</f>
        <v>3</v>
      </c>
    </row>
    <row r="194" spans="1:35" ht="57.75" customHeight="1" x14ac:dyDescent="0.25">
      <c r="A194" s="74" t="str">
        <f>MAD_S!A194</f>
        <v>S3.120</v>
      </c>
      <c r="B194" s="74" t="str">
        <f>MAD_PS3[[#This Row],[M1 : Name of All Applications]]</f>
        <v>Customer Warehousing</v>
      </c>
      <c r="C194" s="74" t="str">
        <f>MAD_S[[#This Row],[Region]]</f>
        <v>EMEA</v>
      </c>
      <c r="D194" s="74" t="str">
        <f>MAD_S!D194</f>
        <v>Jordi Gomez</v>
      </c>
      <c r="E194" s="74" t="str">
        <f>MAD_S!E194</f>
        <v>Active</v>
      </c>
      <c r="F194" s="74" t="str">
        <f>MAD_S!F194</f>
        <v>Sales</v>
      </c>
      <c r="G194" s="74" t="str">
        <f>MAD_S!G194</f>
        <v>Homegrown</v>
      </c>
      <c r="H194" s="74" t="str">
        <f>MAD_S!H194</f>
        <v>-</v>
      </c>
      <c r="I194" s="74" t="str">
        <f>MAD_S!I194</f>
        <v>Website</v>
      </c>
      <c r="J194" s="74" t="str">
        <f>MAD_S!J194</f>
        <v>On-Prem</v>
      </c>
      <c r="K194" s="74" t="str">
        <f>MAD_S!K194</f>
        <v>Unknown</v>
      </c>
      <c r="L194" s="74" t="str">
        <f>MAD_S!L194</f>
        <v xml:space="preserve">Web application that serve to Manage Customers Warehousing
</v>
      </c>
      <c r="M194" s="74" t="str">
        <f>MAD_S!M194</f>
        <v>Sales</v>
      </c>
      <c r="N194" s="74" t="str">
        <f>MAD_S!N194</f>
        <v>Order Delivery</v>
      </c>
      <c r="O194" s="74" t="str">
        <f>MAD_S!O194</f>
        <v>Manual Entry Req</v>
      </c>
      <c r="P194" s="74" t="str">
        <f>MAD_S!P194</f>
        <v>Manual Entry Req</v>
      </c>
      <c r="Q194" s="74" t="str">
        <f>MAD_S!Q194</f>
        <v>Manual Entry Req</v>
      </c>
      <c r="R194" s="74">
        <f>_xlfn.IFNA(MATCH(MAD_S[[#This Row],[BCR1 : The extent to which application supports business operations]],Scale!K$6:K$10,0),1)</f>
        <v>1</v>
      </c>
      <c r="S194" s="74">
        <f>_xlfn.IFNA(MATCH(MAD_S[[#This Row],[BCR2 : Please indicate the business impact due to the application''s non-availability ]],Scale!L$6:L$10,0),1)</f>
        <v>3</v>
      </c>
      <c r="T194" s="74">
        <f>_xlfn.IFNA(MATCH(MAD_S[[#This Row],[BCR3 : Business Data Criticality]],Scale!M$6:M$10,0),1)</f>
        <v>2</v>
      </c>
      <c r="U194" s="74">
        <f>_xlfn.IFNA(MATCH(MAD_S[[#This Row],[BCR4 : Please indicate the user base]],Scale!N$6:N$10,0),1)</f>
        <v>1</v>
      </c>
      <c r="V194" s="74">
        <f>_xlfn.IFNA(MATCH(MAD_S[[#This Row],[AC1 : Categorize Interfaces]],Scale!O$6:O$10,0),1)</f>
        <v>4</v>
      </c>
      <c r="W194" s="74">
        <f>_xlfn.IFNA(MATCH(MAD_S[[#This Row],[AC2 : Diversity of Database(s)]],Scale!P$6:P$10,0),1)</f>
        <v>5</v>
      </c>
      <c r="X194" s="74">
        <f>_xlfn.IFNA(MATCH(MAD_S[[#This Row],[AC3 : Diversity of software languages]],Scale!Q$6:Q$10,0),1)</f>
        <v>5</v>
      </c>
      <c r="Y194" s="74">
        <f>_xlfn.IFNA(MATCH(MAD_S[[#This Row],[AM1 : Vendor Support available]],Scale!R$6:R$10,0),1)</f>
        <v>1</v>
      </c>
      <c r="Z194" s="74">
        <f>_xlfn.IFNA(MATCH(MAD_S[[#This Row],[AM2 : Availability of skills required to support the system]],Scale!S$6:S$10,0),1)</f>
        <v>3</v>
      </c>
      <c r="AA194" s="74">
        <f>_xlfn.IFNA(MATCH(MAD_S[[#This Row],[AM3 : Documents Available]],Scale!T$6:T$10,0),1)</f>
        <v>3</v>
      </c>
      <c r="AB194" s="74">
        <f>_xlfn.IFNA(MATCH(MAD_S[[#This Row],[AM4 : Lifecycle Stage of the application for Risk]],Scale!U$6:U$10,0),1)</f>
        <v>3</v>
      </c>
      <c r="AC194" s="74">
        <f>_xlfn.IFNA(MATCH(MAD_S[[#This Row],[AC1 : Implementation Cost]],Scale!V$6:V$10,0),1)</f>
        <v>1</v>
      </c>
      <c r="AD194" s="74">
        <f>_xlfn.IFNA(MATCH(MAD_S[[#This Row],[AC2 : Licence Cost]],Scale!W$6:W$10,0),1)</f>
        <v>1</v>
      </c>
      <c r="AE194" s="74">
        <f>_xlfn.IFNA(MATCH(MAD_S[[#This Row],[AC3 : Annual Maintenance Cost/Support Cost]],Scale!X$6:X$10,0),1)</f>
        <v>1</v>
      </c>
      <c r="AF194" s="74">
        <f>_xlfn.IFNA(MATCH(MAD_S[[#This Row],[ACR1 : Is Application Virtualized]],Scale!Y$6:Y$10,0),1)</f>
        <v>1</v>
      </c>
      <c r="AG194" s="74">
        <f>_xlfn.IFNA(MATCH(MAD_S[[#This Row],[ACR2 : Does the Application Support loosely coupled N tier Architecture &amp; Abstraction]],Scale!Z$6:Z$10,0),1)</f>
        <v>1</v>
      </c>
      <c r="AH194" s="74">
        <f>_xlfn.IFNA(MATCH(MAD_S[[#This Row],[ACR3 : Does it provide Micro Services / Coarse Grain APIs]],Scale!AA$6:AA$10,0),1)</f>
        <v>1</v>
      </c>
      <c r="AI194" s="74">
        <f>_xlfn.IFNA(MATCH(MAD_S[[#This Row],[ACR4 : Does the host regulatory environment allows moving to cloud]],Scale!AB$6:AB$10,0),1)</f>
        <v>1</v>
      </c>
    </row>
    <row r="195" spans="1:35" ht="57.75" customHeight="1" x14ac:dyDescent="0.25">
      <c r="A195" s="74" t="str">
        <f>MAD_S!A195</f>
        <v>S3.142</v>
      </c>
      <c r="B195" s="74" t="str">
        <f>MAD_PS3[[#This Row],[M1 : Name of All Applications]]</f>
        <v>EDW-EMEA</v>
      </c>
      <c r="C195" s="74" t="str">
        <f>MAD_S[[#This Row],[Region]]</f>
        <v>EMEA</v>
      </c>
      <c r="D195" s="74" t="str">
        <f>MAD_S!D195</f>
        <v>Akay Seyrek/Thomas Baur</v>
      </c>
      <c r="E195" s="74" t="str">
        <f>MAD_S!E195</f>
        <v>Active</v>
      </c>
      <c r="F195" s="74" t="str">
        <f>MAD_S!F195</f>
        <v>IS</v>
      </c>
      <c r="G195" s="74" t="str">
        <f>MAD_S!G195</f>
        <v>Homegrown</v>
      </c>
      <c r="H195" s="74" t="str">
        <f>MAD_S!H195</f>
        <v>-</v>
      </c>
      <c r="I195" s="74" t="str">
        <f>MAD_S!I195</f>
        <v>Website</v>
      </c>
      <c r="J195" s="74" t="str">
        <f>MAD_S!J195</f>
        <v>On-Prem</v>
      </c>
      <c r="K195" s="74" t="str">
        <f>MAD_S!K195</f>
        <v>3-tier (or more)</v>
      </c>
      <c r="L195" s="74" t="str">
        <f>MAD_S!L195</f>
        <v xml:space="preserve">Corporate EMEA app framework
</v>
      </c>
      <c r="M195" s="74" t="str">
        <f>MAD_S!M195</f>
        <v>EnterpriseApplication</v>
      </c>
      <c r="N195" s="74" t="str">
        <f>MAD_S!N195</f>
        <v>Enterprise Application Integration</v>
      </c>
      <c r="O195" s="74" t="str">
        <f>MAD_S!O195</f>
        <v>Manual Entry Req</v>
      </c>
      <c r="P195" s="74" t="str">
        <f>MAD_S!P195</f>
        <v>Manual Entry Req</v>
      </c>
      <c r="Q195" s="74" t="str">
        <f>MAD_S!Q195</f>
        <v>Manual Entry Req</v>
      </c>
      <c r="R195" s="74">
        <f>_xlfn.IFNA(MATCH(MAD_S[[#This Row],[BCR1 : The extent to which application supports business operations]],Scale!K$6:K$10,0),1)</f>
        <v>3</v>
      </c>
      <c r="S195" s="74">
        <f>_xlfn.IFNA(MATCH(MAD_S[[#This Row],[BCR2 : Please indicate the business impact due to the application''s non-availability ]],Scale!L$6:L$10,0),1)</f>
        <v>3</v>
      </c>
      <c r="T195" s="74">
        <f>_xlfn.IFNA(MATCH(MAD_S[[#This Row],[BCR3 : Business Data Criticality]],Scale!M$6:M$10,0),1)</f>
        <v>4</v>
      </c>
      <c r="U195" s="74">
        <f>_xlfn.IFNA(MATCH(MAD_S[[#This Row],[BCR4 : Please indicate the user base]],Scale!N$6:N$10,0),1)</f>
        <v>5</v>
      </c>
      <c r="V195" s="74">
        <f>_xlfn.IFNA(MATCH(MAD_S[[#This Row],[AC1 : Categorize Interfaces]],Scale!O$6:O$10,0),1)</f>
        <v>1</v>
      </c>
      <c r="W195" s="74">
        <f>_xlfn.IFNA(MATCH(MAD_S[[#This Row],[AC2 : Diversity of Database(s)]],Scale!P$6:P$10,0),1)</f>
        <v>4</v>
      </c>
      <c r="X195" s="74">
        <f>_xlfn.IFNA(MATCH(MAD_S[[#This Row],[AC3 : Diversity of software languages]],Scale!Q$6:Q$10,0),1)</f>
        <v>5</v>
      </c>
      <c r="Y195" s="74">
        <f>_xlfn.IFNA(MATCH(MAD_S[[#This Row],[AM1 : Vendor Support available]],Scale!R$6:R$10,0),1)</f>
        <v>3</v>
      </c>
      <c r="Z195" s="74">
        <f>_xlfn.IFNA(MATCH(MAD_S[[#This Row],[AM2 : Availability of skills required to support the system]],Scale!S$6:S$10,0),1)</f>
        <v>3</v>
      </c>
      <c r="AA195" s="74">
        <f>_xlfn.IFNA(MATCH(MAD_S[[#This Row],[AM3 : Documents Available]],Scale!T$6:T$10,0),1)</f>
        <v>4</v>
      </c>
      <c r="AB195" s="74">
        <f>_xlfn.IFNA(MATCH(MAD_S[[#This Row],[AM4 : Lifecycle Stage of the application for Risk]],Scale!U$6:U$10,0),1)</f>
        <v>4</v>
      </c>
      <c r="AC195" s="74">
        <f>_xlfn.IFNA(MATCH(MAD_S[[#This Row],[AC1 : Implementation Cost]],Scale!V$6:V$10,0),1)</f>
        <v>1</v>
      </c>
      <c r="AD195" s="74">
        <f>_xlfn.IFNA(MATCH(MAD_S[[#This Row],[AC2 : Licence Cost]],Scale!W$6:W$10,0),1)</f>
        <v>1</v>
      </c>
      <c r="AE195" s="74">
        <f>_xlfn.IFNA(MATCH(MAD_S[[#This Row],[AC3 : Annual Maintenance Cost/Support Cost]],Scale!X$6:X$10,0),1)</f>
        <v>1</v>
      </c>
      <c r="AF195" s="74">
        <f>_xlfn.IFNA(MATCH(MAD_S[[#This Row],[ACR1 : Is Application Virtualized]],Scale!Y$6:Y$10,0),1)</f>
        <v>5</v>
      </c>
      <c r="AG195" s="74">
        <f>_xlfn.IFNA(MATCH(MAD_S[[#This Row],[ACR2 : Does the Application Support loosely coupled N tier Architecture &amp; Abstraction]],Scale!Z$6:Z$10,0),1)</f>
        <v>1</v>
      </c>
      <c r="AH195" s="74">
        <f>_xlfn.IFNA(MATCH(MAD_S[[#This Row],[ACR3 : Does it provide Micro Services / Coarse Grain APIs]],Scale!AA$6:AA$10,0),1)</f>
        <v>5</v>
      </c>
      <c r="AI195" s="74">
        <f>_xlfn.IFNA(MATCH(MAD_S[[#This Row],[ACR4 : Does the host regulatory environment allows moving to cloud]],Scale!AB$6:AB$10,0),1)</f>
        <v>3</v>
      </c>
    </row>
    <row r="196" spans="1:35" ht="57.75" customHeight="1" x14ac:dyDescent="0.25">
      <c r="A196" s="74" t="str">
        <f>MAD_S!A196</f>
        <v>S3.144</v>
      </c>
      <c r="B196" s="74" t="str">
        <f>MAD_PS3[[#This Row],[M1 : Name of All Applications]]</f>
        <v>eFattura</v>
      </c>
      <c r="C196" s="74" t="str">
        <f>MAD_S[[#This Row],[Region]]</f>
        <v>EMEA</v>
      </c>
      <c r="D196" s="74" t="str">
        <f>MAD_S!D196</f>
        <v>Sergio Pasini</v>
      </c>
      <c r="E196" s="74" t="str">
        <f>MAD_S!E196</f>
        <v>Active</v>
      </c>
      <c r="F196" s="74" t="str">
        <f>MAD_S!F196</f>
        <v>Finance</v>
      </c>
      <c r="G196" s="74" t="str">
        <f>MAD_S!G196</f>
        <v>Homegrown</v>
      </c>
      <c r="H196" s="74" t="str">
        <f>MAD_S!H196</f>
        <v>Microsoft .Net</v>
      </c>
      <c r="I196" s="74" t="str">
        <f>MAD_S!I196</f>
        <v>Website</v>
      </c>
      <c r="J196" s="74" t="str">
        <f>MAD_S!J196</f>
        <v>On-Prem</v>
      </c>
      <c r="K196" s="74" t="str">
        <f>MAD_S!K196</f>
        <v>monolith (non-tiered) architecture</v>
      </c>
      <c r="L196" s="74" t="str">
        <f>MAD_S!L196</f>
        <v xml:space="preserve">Webservices to receive invoices from the government
</v>
      </c>
      <c r="M196" s="74" t="str">
        <f>MAD_S!M196</f>
        <v>FinanceandControlship</v>
      </c>
      <c r="N196" s="74" t="str">
        <f>MAD_S!N196</f>
        <v>FinanceOperations</v>
      </c>
      <c r="O196" s="74" t="str">
        <f>MAD_S!O196</f>
        <v>Manual Entry Req</v>
      </c>
      <c r="P196" s="74" t="str">
        <f>MAD_S!P196</f>
        <v>Manual Entry Req</v>
      </c>
      <c r="Q196" s="74" t="str">
        <f>MAD_S!Q196</f>
        <v>Manual Entry Req</v>
      </c>
      <c r="R196" s="74">
        <f>_xlfn.IFNA(MATCH(MAD_S[[#This Row],[BCR1 : The extent to which application supports business operations]],Scale!K$6:K$10,0),1)</f>
        <v>3</v>
      </c>
      <c r="S196" s="74">
        <f>_xlfn.IFNA(MATCH(MAD_S[[#This Row],[BCR2 : Please indicate the business impact due to the application''s non-availability ]],Scale!L$6:L$10,0),1)</f>
        <v>5</v>
      </c>
      <c r="T196" s="74">
        <f>_xlfn.IFNA(MATCH(MAD_S[[#This Row],[BCR3 : Business Data Criticality]],Scale!M$6:M$10,0),1)</f>
        <v>4</v>
      </c>
      <c r="U196" s="74">
        <f>_xlfn.IFNA(MATCH(MAD_S[[#This Row],[BCR4 : Please indicate the user base]],Scale!N$6:N$10,0),1)</f>
        <v>1</v>
      </c>
      <c r="V196" s="74">
        <f>_xlfn.IFNA(MATCH(MAD_S[[#This Row],[AC1 : Categorize Interfaces]],Scale!O$6:O$10,0),1)</f>
        <v>4</v>
      </c>
      <c r="W196" s="74">
        <f>_xlfn.IFNA(MATCH(MAD_S[[#This Row],[AC2 : Diversity of Database(s)]],Scale!P$6:P$10,0),1)</f>
        <v>5</v>
      </c>
      <c r="X196" s="74">
        <f>_xlfn.IFNA(MATCH(MAD_S[[#This Row],[AC3 : Diversity of software languages]],Scale!Q$6:Q$10,0),1)</f>
        <v>5</v>
      </c>
      <c r="Y196" s="74">
        <f>_xlfn.IFNA(MATCH(MAD_S[[#This Row],[AM1 : Vendor Support available]],Scale!R$6:R$10,0),1)</f>
        <v>1</v>
      </c>
      <c r="Z196" s="74">
        <f>_xlfn.IFNA(MATCH(MAD_S[[#This Row],[AM2 : Availability of skills required to support the system]],Scale!S$6:S$10,0),1)</f>
        <v>1</v>
      </c>
      <c r="AA196" s="74">
        <f>_xlfn.IFNA(MATCH(MAD_S[[#This Row],[AM3 : Documents Available]],Scale!T$6:T$10,0),1)</f>
        <v>1</v>
      </c>
      <c r="AB196" s="74">
        <f>_xlfn.IFNA(MATCH(MAD_S[[#This Row],[AM4 : Lifecycle Stage of the application for Risk]],Scale!U$6:U$10,0),1)</f>
        <v>1</v>
      </c>
      <c r="AC196" s="74">
        <f>_xlfn.IFNA(MATCH(MAD_S[[#This Row],[AC1 : Implementation Cost]],Scale!V$6:V$10,0),1)</f>
        <v>1</v>
      </c>
      <c r="AD196" s="74">
        <f>_xlfn.IFNA(MATCH(MAD_S[[#This Row],[AC2 : Licence Cost]],Scale!W$6:W$10,0),1)</f>
        <v>1</v>
      </c>
      <c r="AE196" s="74">
        <f>_xlfn.IFNA(MATCH(MAD_S[[#This Row],[AC3 : Annual Maintenance Cost/Support Cost]],Scale!X$6:X$10,0),1)</f>
        <v>1</v>
      </c>
      <c r="AF196" s="74">
        <f>_xlfn.IFNA(MATCH(MAD_S[[#This Row],[ACR1 : Is Application Virtualized]],Scale!Y$6:Y$10,0),1)</f>
        <v>1</v>
      </c>
      <c r="AG196" s="74">
        <f>_xlfn.IFNA(MATCH(MAD_S[[#This Row],[ACR2 : Does the Application Support loosely coupled N tier Architecture &amp; Abstraction]],Scale!Z$6:Z$10,0),1)</f>
        <v>1</v>
      </c>
      <c r="AH196" s="74">
        <f>_xlfn.IFNA(MATCH(MAD_S[[#This Row],[ACR3 : Does it provide Micro Services / Coarse Grain APIs]],Scale!AA$6:AA$10,0),1)</f>
        <v>1</v>
      </c>
      <c r="AI196" s="74">
        <f>_xlfn.IFNA(MATCH(MAD_S[[#This Row],[ACR4 : Does the host regulatory environment allows moving to cloud]],Scale!AB$6:AB$10,0),1)</f>
        <v>1</v>
      </c>
    </row>
    <row r="197" spans="1:35" ht="57.75" customHeight="1" x14ac:dyDescent="0.25">
      <c r="A197" s="74" t="str">
        <f>MAD_S!A197</f>
        <v>S3.145</v>
      </c>
      <c r="B197" s="74" t="str">
        <f>MAD_PS3[[#This Row],[M1 : Name of All Applications]]</f>
        <v>eInvoicing (Certipost)</v>
      </c>
      <c r="C197" s="74" t="str">
        <f>MAD_S[[#This Row],[Region]]</f>
        <v>EMEA</v>
      </c>
      <c r="D197" s="74" t="str">
        <f>MAD_S!D197</f>
        <v>Pascale Dries</v>
      </c>
      <c r="E197" s="74" t="str">
        <f>MAD_S!E197</f>
        <v>Active</v>
      </c>
      <c r="F197" s="74" t="str">
        <f>MAD_S!F197</f>
        <v>Finance</v>
      </c>
      <c r="G197" s="74" t="str">
        <f>MAD_S!G197</f>
        <v>Homegrown</v>
      </c>
      <c r="H197" s="74" t="str">
        <f>MAD_S!H197</f>
        <v>-</v>
      </c>
      <c r="I197" s="74" t="str">
        <f>MAD_S!I197</f>
        <v>Other</v>
      </c>
      <c r="J197" s="74" t="str">
        <f>MAD_S!J197</f>
        <v>On-Prem</v>
      </c>
      <c r="K197" s="74" t="str">
        <f>MAD_S!K197</f>
        <v>Unknown</v>
      </c>
      <c r="L197" s="74" t="str">
        <f>MAD_S!L197</f>
        <v xml:space="preserve">Database
Certipost enables electronic invoicing for Belgium. The tool picks up edi messages from the mainframe and send them to en externalpartner that distributes the invoices towards the customers involved
</v>
      </c>
      <c r="M197" s="74" t="str">
        <f>MAD_S!M197</f>
        <v>Accounts Payable</v>
      </c>
      <c r="N197" s="74" t="str">
        <f>MAD_S!N197</f>
        <v>Manual Entry Req</v>
      </c>
      <c r="O197" s="74" t="str">
        <f>MAD_S!O197</f>
        <v>Manual Entry Req</v>
      </c>
      <c r="P197" s="74" t="str">
        <f>MAD_S!P197</f>
        <v>Manual Entry Req</v>
      </c>
      <c r="Q197" s="74" t="str">
        <f>MAD_S!Q197</f>
        <v>Manual Entry Req</v>
      </c>
      <c r="R197" s="74">
        <f>_xlfn.IFNA(MATCH(MAD_S[[#This Row],[BCR1 : The extent to which application supports business operations]],Scale!K$6:K$10,0),1)</f>
        <v>1</v>
      </c>
      <c r="S197" s="74">
        <f>_xlfn.IFNA(MATCH(MAD_S[[#This Row],[BCR2 : Please indicate the business impact due to the application''s non-availability ]],Scale!L$6:L$10,0),1)</f>
        <v>1</v>
      </c>
      <c r="T197" s="74">
        <f>_xlfn.IFNA(MATCH(MAD_S[[#This Row],[BCR3 : Business Data Criticality]],Scale!M$6:M$10,0),1)</f>
        <v>2</v>
      </c>
      <c r="U197" s="74">
        <f>_xlfn.IFNA(MATCH(MAD_S[[#This Row],[BCR4 : Please indicate the user base]],Scale!N$6:N$10,0),1)</f>
        <v>1</v>
      </c>
      <c r="V197" s="74">
        <f>_xlfn.IFNA(MATCH(MAD_S[[#This Row],[AC1 : Categorize Interfaces]],Scale!O$6:O$10,0),1)</f>
        <v>4</v>
      </c>
      <c r="W197" s="74">
        <f>_xlfn.IFNA(MATCH(MAD_S[[#This Row],[AC2 : Diversity of Database(s)]],Scale!P$6:P$10,0),1)</f>
        <v>4</v>
      </c>
      <c r="X197" s="74">
        <f>_xlfn.IFNA(MATCH(MAD_S[[#This Row],[AC3 : Diversity of software languages]],Scale!Q$6:Q$10,0),1)</f>
        <v>4</v>
      </c>
      <c r="Y197" s="74">
        <f>_xlfn.IFNA(MATCH(MAD_S[[#This Row],[AM1 : Vendor Support available]],Scale!R$6:R$10,0),1)</f>
        <v>4</v>
      </c>
      <c r="Z197" s="74">
        <f>_xlfn.IFNA(MATCH(MAD_S[[#This Row],[AM2 : Availability of skills required to support the system]],Scale!S$6:S$10,0),1)</f>
        <v>1</v>
      </c>
      <c r="AA197" s="74">
        <f>_xlfn.IFNA(MATCH(MAD_S[[#This Row],[AM3 : Documents Available]],Scale!T$6:T$10,0),1)</f>
        <v>4</v>
      </c>
      <c r="AB197" s="74">
        <f>_xlfn.IFNA(MATCH(MAD_S[[#This Row],[AM4 : Lifecycle Stage of the application for Risk]],Scale!U$6:U$10,0),1)</f>
        <v>3</v>
      </c>
      <c r="AC197" s="74">
        <f>_xlfn.IFNA(MATCH(MAD_S[[#This Row],[AC1 : Implementation Cost]],Scale!V$6:V$10,0),1)</f>
        <v>1</v>
      </c>
      <c r="AD197" s="74">
        <f>_xlfn.IFNA(MATCH(MAD_S[[#This Row],[AC2 : Licence Cost]],Scale!W$6:W$10,0),1)</f>
        <v>1</v>
      </c>
      <c r="AE197" s="74">
        <f>_xlfn.IFNA(MATCH(MAD_S[[#This Row],[AC3 : Annual Maintenance Cost/Support Cost]],Scale!X$6:X$10,0),1)</f>
        <v>1</v>
      </c>
      <c r="AF197" s="74">
        <f>_xlfn.IFNA(MATCH(MAD_S[[#This Row],[ACR1 : Is Application Virtualized]],Scale!Y$6:Y$10,0),1)</f>
        <v>1</v>
      </c>
      <c r="AG197" s="74">
        <f>_xlfn.IFNA(MATCH(MAD_S[[#This Row],[ACR2 : Does the Application Support loosely coupled N tier Architecture &amp; Abstraction]],Scale!Z$6:Z$10,0),1)</f>
        <v>1</v>
      </c>
      <c r="AH197" s="74">
        <f>_xlfn.IFNA(MATCH(MAD_S[[#This Row],[ACR3 : Does it provide Micro Services / Coarse Grain APIs]],Scale!AA$6:AA$10,0),1)</f>
        <v>1</v>
      </c>
      <c r="AI197" s="74">
        <f>_xlfn.IFNA(MATCH(MAD_S[[#This Row],[ACR4 : Does the host regulatory environment allows moving to cloud]],Scale!AB$6:AB$10,0),1)</f>
        <v>1</v>
      </c>
    </row>
    <row r="198" spans="1:35" ht="57.75" customHeight="1" x14ac:dyDescent="0.25">
      <c r="A198" s="74" t="str">
        <f>MAD_S!A198</f>
        <v>S3.157</v>
      </c>
      <c r="B198" s="74" t="str">
        <f>MAD_PS3[[#This Row],[M1 : Name of All Applications]]</f>
        <v>ETO Email to order - COMPLETED based on current application. Please note the application is in the process of being rewritten.</v>
      </c>
      <c r="C198" s="74" t="str">
        <f>MAD_S[[#This Row],[Region]]</f>
        <v>EMEA</v>
      </c>
      <c r="D198" s="74" t="str">
        <f>MAD_S!D198</f>
        <v>Richard Lines / Torsten Genzel</v>
      </c>
      <c r="E198" s="74" t="str">
        <f>MAD_S!E198</f>
        <v>Active</v>
      </c>
      <c r="F198" s="74" t="str">
        <f>MAD_S!F198</f>
        <v>Sales</v>
      </c>
      <c r="G198" s="74" t="str">
        <f>MAD_S!G198</f>
        <v>Homegrown</v>
      </c>
      <c r="H198" s="74" t="str">
        <f>MAD_S!H198</f>
        <v>Currently - VBA / asp.net</v>
      </c>
      <c r="I198" s="74" t="str">
        <f>MAD_S!I198</f>
        <v>Other</v>
      </c>
      <c r="J198" s="74" t="str">
        <f>MAD_S!J198</f>
        <v>On-Prem</v>
      </c>
      <c r="K198" s="74" t="str">
        <f>MAD_S!K198</f>
        <v>3-tier (or more)</v>
      </c>
      <c r="L198" s="74" t="str">
        <f>MAD_S!L198</f>
        <v xml:space="preserve">
E-Mail to order processing 
</v>
      </c>
      <c r="M198" s="74" t="str">
        <f>MAD_S!M198</f>
        <v>PartnerConnectivity</v>
      </c>
      <c r="N198" s="74" t="str">
        <f>MAD_S!N198</f>
        <v>XML</v>
      </c>
      <c r="O198" s="74" t="str">
        <f>MAD_S!O198</f>
        <v>Manual Entry Req</v>
      </c>
      <c r="P198" s="74" t="str">
        <f>MAD_S!P198</f>
        <v>Manual Entry Req</v>
      </c>
      <c r="Q198" s="74" t="str">
        <f>MAD_S!Q198</f>
        <v>Manual Entry Req</v>
      </c>
      <c r="R198" s="74">
        <f>_xlfn.IFNA(MATCH(MAD_S[[#This Row],[BCR1 : The extent to which application supports business operations]],Scale!K$6:K$10,0),1)</f>
        <v>3</v>
      </c>
      <c r="S198" s="74">
        <f>_xlfn.IFNA(MATCH(MAD_S[[#This Row],[BCR2 : Please indicate the business impact due to the application''s non-availability ]],Scale!L$6:L$10,0),1)</f>
        <v>5</v>
      </c>
      <c r="T198" s="74">
        <f>_xlfn.IFNA(MATCH(MAD_S[[#This Row],[BCR3 : Business Data Criticality]],Scale!M$6:M$10,0),1)</f>
        <v>4</v>
      </c>
      <c r="U198" s="74">
        <f>_xlfn.IFNA(MATCH(MAD_S[[#This Row],[BCR4 : Please indicate the user base]],Scale!N$6:N$10,0),1)</f>
        <v>2</v>
      </c>
      <c r="V198" s="74">
        <f>_xlfn.IFNA(MATCH(MAD_S[[#This Row],[AC1 : Categorize Interfaces]],Scale!O$6:O$10,0),1)</f>
        <v>3</v>
      </c>
      <c r="W198" s="74">
        <f>_xlfn.IFNA(MATCH(MAD_S[[#This Row],[AC2 : Diversity of Database(s)]],Scale!P$6:P$10,0),1)</f>
        <v>5</v>
      </c>
      <c r="X198" s="74">
        <f>_xlfn.IFNA(MATCH(MAD_S[[#This Row],[AC3 : Diversity of software languages]],Scale!Q$6:Q$10,0),1)</f>
        <v>4</v>
      </c>
      <c r="Y198" s="74">
        <f>_xlfn.IFNA(MATCH(MAD_S[[#This Row],[AM1 : Vendor Support available]],Scale!R$6:R$10,0),1)</f>
        <v>1</v>
      </c>
      <c r="Z198" s="74">
        <f>_xlfn.IFNA(MATCH(MAD_S[[#This Row],[AM2 : Availability of skills required to support the system]],Scale!S$6:S$10,0),1)</f>
        <v>1</v>
      </c>
      <c r="AA198" s="74">
        <f>_xlfn.IFNA(MATCH(MAD_S[[#This Row],[AM3 : Documents Available]],Scale!T$6:T$10,0),1)</f>
        <v>1</v>
      </c>
      <c r="AB198" s="74">
        <f>_xlfn.IFNA(MATCH(MAD_S[[#This Row],[AM4 : Lifecycle Stage of the application for Risk]],Scale!U$6:U$10,0),1)</f>
        <v>1</v>
      </c>
      <c r="AC198" s="74">
        <f>_xlfn.IFNA(MATCH(MAD_S[[#This Row],[AC1 : Implementation Cost]],Scale!V$6:V$10,0),1)</f>
        <v>1</v>
      </c>
      <c r="AD198" s="74">
        <f>_xlfn.IFNA(MATCH(MAD_S[[#This Row],[AC2 : Licence Cost]],Scale!W$6:W$10,0),1)</f>
        <v>1</v>
      </c>
      <c r="AE198" s="74">
        <f>_xlfn.IFNA(MATCH(MAD_S[[#This Row],[AC3 : Annual Maintenance Cost/Support Cost]],Scale!X$6:X$10,0),1)</f>
        <v>1</v>
      </c>
      <c r="AF198" s="74">
        <f>_xlfn.IFNA(MATCH(MAD_S[[#This Row],[ACR1 : Is Application Virtualized]],Scale!Y$6:Y$10,0),1)</f>
        <v>3</v>
      </c>
      <c r="AG198" s="74">
        <f>_xlfn.IFNA(MATCH(MAD_S[[#This Row],[ACR2 : Does the Application Support loosely coupled N tier Architecture &amp; Abstraction]],Scale!Z$6:Z$10,0),1)</f>
        <v>1</v>
      </c>
      <c r="AH198" s="74">
        <f>_xlfn.IFNA(MATCH(MAD_S[[#This Row],[ACR3 : Does it provide Micro Services / Coarse Grain APIs]],Scale!AA$6:AA$10,0),1)</f>
        <v>1</v>
      </c>
      <c r="AI198" s="74">
        <f>_xlfn.IFNA(MATCH(MAD_S[[#This Row],[ACR4 : Does the host regulatory environment allows moving to cloud]],Scale!AB$6:AB$10,0),1)</f>
        <v>1</v>
      </c>
    </row>
    <row r="199" spans="1:35" ht="57.75" customHeight="1" x14ac:dyDescent="0.25">
      <c r="A199" s="74" t="str">
        <f>MAD_S!A199</f>
        <v>S3.158</v>
      </c>
      <c r="B199" s="74" t="str">
        <f>MAD_PS3[[#This Row],[M1 : Name of All Applications]]</f>
        <v>Eurolog TMS/iLogX</v>
      </c>
      <c r="C199" s="74" t="str">
        <f>MAD_S[[#This Row],[Region]]</f>
        <v>EMEA</v>
      </c>
      <c r="D199" s="74" t="str">
        <f>MAD_S!D199</f>
        <v>Klaus Huber/Armin Beergbauer</v>
      </c>
      <c r="E199" s="74" t="str">
        <f>MAD_S!E199</f>
        <v>Active</v>
      </c>
      <c r="F199" s="74" t="str">
        <f>MAD_S!F199</f>
        <v>Logistics</v>
      </c>
      <c r="G199" s="74" t="str">
        <f>MAD_S!G199</f>
        <v>3rd Party</v>
      </c>
      <c r="H199" s="74" t="str">
        <f>MAD_S!H199</f>
        <v>Miscrosoft</v>
      </c>
      <c r="I199" s="74" t="str">
        <f>MAD_S!I199</f>
        <v>Other</v>
      </c>
      <c r="J199" s="74" t="str">
        <f>MAD_S!J199</f>
        <v>On-Prem</v>
      </c>
      <c r="K199" s="74" t="str">
        <f>MAD_S!K199</f>
        <v>2-tier</v>
      </c>
      <c r="L199" s="74" t="str">
        <f>MAD_S!L199</f>
        <v xml:space="preserve">EDI, Danish customers
automated system for carier-selection, freight-calculation, manifest-creation and recalculating freight-charges  shipment-based
</v>
      </c>
      <c r="M199" s="74" t="str">
        <f>MAD_S!M199</f>
        <v>Transportation Management</v>
      </c>
      <c r="N199" s="74" t="str">
        <f>MAD_S!N199</f>
        <v>Manual Entry Req</v>
      </c>
      <c r="O199" s="74" t="str">
        <f>MAD_S!O199</f>
        <v>Manual Entry Req</v>
      </c>
      <c r="P199" s="74" t="str">
        <f>MAD_S!P199</f>
        <v>Manual Entry Req</v>
      </c>
      <c r="Q199" s="74" t="str">
        <f>MAD_S!Q199</f>
        <v>Manual Entry Req</v>
      </c>
      <c r="R199" s="74">
        <f>_xlfn.IFNA(MATCH(MAD_S[[#This Row],[BCR1 : The extent to which application supports business operations]],Scale!K$6:K$10,0),1)</f>
        <v>3</v>
      </c>
      <c r="S199" s="74">
        <f>_xlfn.IFNA(MATCH(MAD_S[[#This Row],[BCR2 : Please indicate the business impact due to the application''s non-availability ]],Scale!L$6:L$10,0),1)</f>
        <v>5</v>
      </c>
      <c r="T199" s="74">
        <f>_xlfn.IFNA(MATCH(MAD_S[[#This Row],[BCR3 : Business Data Criticality]],Scale!M$6:M$10,0),1)</f>
        <v>2</v>
      </c>
      <c r="U199" s="74">
        <f>_xlfn.IFNA(MATCH(MAD_S[[#This Row],[BCR4 : Please indicate the user base]],Scale!N$6:N$10,0),1)</f>
        <v>2</v>
      </c>
      <c r="V199" s="74">
        <f>_xlfn.IFNA(MATCH(MAD_S[[#This Row],[AC1 : Categorize Interfaces]],Scale!O$6:O$10,0),1)</f>
        <v>5</v>
      </c>
      <c r="W199" s="74">
        <f>_xlfn.IFNA(MATCH(MAD_S[[#This Row],[AC2 : Diversity of Database(s)]],Scale!P$6:P$10,0),1)</f>
        <v>5</v>
      </c>
      <c r="X199" s="74">
        <f>_xlfn.IFNA(MATCH(MAD_S[[#This Row],[AC3 : Diversity of software languages]],Scale!Q$6:Q$10,0),1)</f>
        <v>5</v>
      </c>
      <c r="Y199" s="74">
        <f>_xlfn.IFNA(MATCH(MAD_S[[#This Row],[AM1 : Vendor Support available]],Scale!R$6:R$10,0),1)</f>
        <v>3</v>
      </c>
      <c r="Z199" s="74">
        <f>_xlfn.IFNA(MATCH(MAD_S[[#This Row],[AM2 : Availability of skills required to support the system]],Scale!S$6:S$10,0),1)</f>
        <v>1</v>
      </c>
      <c r="AA199" s="74">
        <f>_xlfn.IFNA(MATCH(MAD_S[[#This Row],[AM3 : Documents Available]],Scale!T$6:T$10,0),1)</f>
        <v>3</v>
      </c>
      <c r="AB199" s="74">
        <f>_xlfn.IFNA(MATCH(MAD_S[[#This Row],[AM4 : Lifecycle Stage of the application for Risk]],Scale!U$6:U$10,0),1)</f>
        <v>1</v>
      </c>
      <c r="AC199" s="74">
        <f>_xlfn.IFNA(MATCH(MAD_S[[#This Row],[AC1 : Implementation Cost]],Scale!V$6:V$10,0),1)</f>
        <v>1</v>
      </c>
      <c r="AD199" s="74">
        <f>_xlfn.IFNA(MATCH(MAD_S[[#This Row],[AC2 : Licence Cost]],Scale!W$6:W$10,0),1)</f>
        <v>1</v>
      </c>
      <c r="AE199" s="74">
        <f>_xlfn.IFNA(MATCH(MAD_S[[#This Row],[AC3 : Annual Maintenance Cost/Support Cost]],Scale!X$6:X$10,0),1)</f>
        <v>1</v>
      </c>
      <c r="AF199" s="74">
        <f>_xlfn.IFNA(MATCH(MAD_S[[#This Row],[ACR1 : Is Application Virtualized]],Scale!Y$6:Y$10,0),1)</f>
        <v>5</v>
      </c>
      <c r="AG199" s="74">
        <f>_xlfn.IFNA(MATCH(MAD_S[[#This Row],[ACR2 : Does the Application Support loosely coupled N tier Architecture &amp; Abstraction]],Scale!Z$6:Z$10,0),1)</f>
        <v>1</v>
      </c>
      <c r="AH199" s="74">
        <f>_xlfn.IFNA(MATCH(MAD_S[[#This Row],[ACR3 : Does it provide Micro Services / Coarse Grain APIs]],Scale!AA$6:AA$10,0),1)</f>
        <v>1</v>
      </c>
      <c r="AI199" s="74">
        <f>_xlfn.IFNA(MATCH(MAD_S[[#This Row],[ACR4 : Does the host regulatory environment allows moving to cloud]],Scale!AB$6:AB$10,0),1)</f>
        <v>1</v>
      </c>
    </row>
    <row r="200" spans="1:35" ht="57.75" customHeight="1" x14ac:dyDescent="0.25">
      <c r="A200" s="74" t="str">
        <f>MAD_S!A200</f>
        <v>S3.165</v>
      </c>
      <c r="B200" s="74" t="str">
        <f>MAD_PS3[[#This Row],[M1 : Name of All Applications]]</f>
        <v>FFT (Retail-Flyer, Incl. Sku managment)</v>
      </c>
      <c r="C200" s="74" t="str">
        <f>MAD_S[[#This Row],[Region]]</f>
        <v>EMEA</v>
      </c>
      <c r="D200" s="74" t="str">
        <f>MAD_S!D200</f>
        <v>Günther Türk</v>
      </c>
      <c r="E200" s="74" t="str">
        <f>MAD_S!E200</f>
        <v>Active</v>
      </c>
      <c r="F200" s="74" t="str">
        <f>MAD_S!F200</f>
        <v>Sales</v>
      </c>
      <c r="G200" s="74" t="str">
        <f>MAD_S!G200</f>
        <v>Homegrown</v>
      </c>
      <c r="H200" s="74" t="str">
        <f>MAD_S!H200</f>
        <v>.net WPF in VB</v>
      </c>
      <c r="I200" s="74" t="str">
        <f>MAD_S!I200</f>
        <v>Other</v>
      </c>
      <c r="J200" s="74" t="str">
        <f>MAD_S!J200</f>
        <v>On-Prem</v>
      </c>
      <c r="K200" s="74" t="str">
        <f>MAD_S!K200</f>
        <v>2-tier</v>
      </c>
      <c r="L200" s="74" t="str">
        <f>MAD_S!L200</f>
        <v xml:space="preserve">manage fullfilment flyer business with order entry modules
</v>
      </c>
      <c r="M200" s="74" t="str">
        <f>MAD_S!M200</f>
        <v>Sales</v>
      </c>
      <c r="N200" s="74" t="str">
        <f>MAD_S!N200</f>
        <v>Orders</v>
      </c>
      <c r="O200" s="74" t="str">
        <f>MAD_S!O200</f>
        <v>EcomOrders</v>
      </c>
      <c r="P200" s="74" t="str">
        <f>MAD_S!P200</f>
        <v>Standard Stocking Orders: EDI/XMLs</v>
      </c>
      <c r="Q200" s="74" t="str">
        <f>MAD_S!Q200</f>
        <v>Manual Entry Req</v>
      </c>
      <c r="R200" s="74">
        <f>_xlfn.IFNA(MATCH(MAD_S[[#This Row],[BCR1 : The extent to which application supports business operations]],Scale!K$6:K$10,0),1)</f>
        <v>5</v>
      </c>
      <c r="S200" s="74">
        <f>_xlfn.IFNA(MATCH(MAD_S[[#This Row],[BCR2 : Please indicate the business impact due to the application''s non-availability ]],Scale!L$6:L$10,0),1)</f>
        <v>5</v>
      </c>
      <c r="T200" s="74">
        <f>_xlfn.IFNA(MATCH(MAD_S[[#This Row],[BCR3 : Business Data Criticality]],Scale!M$6:M$10,0),1)</f>
        <v>2</v>
      </c>
      <c r="U200" s="74">
        <f>_xlfn.IFNA(MATCH(MAD_S[[#This Row],[BCR4 : Please indicate the user base]],Scale!N$6:N$10,0),1)</f>
        <v>1</v>
      </c>
      <c r="V200" s="74">
        <f>_xlfn.IFNA(MATCH(MAD_S[[#This Row],[AC1 : Categorize Interfaces]],Scale!O$6:O$10,0),1)</f>
        <v>3</v>
      </c>
      <c r="W200" s="74">
        <f>_xlfn.IFNA(MATCH(MAD_S[[#This Row],[AC2 : Diversity of Database(s)]],Scale!P$6:P$10,0),1)</f>
        <v>5</v>
      </c>
      <c r="X200" s="74">
        <f>_xlfn.IFNA(MATCH(MAD_S[[#This Row],[AC3 : Diversity of software languages]],Scale!Q$6:Q$10,0),1)</f>
        <v>4</v>
      </c>
      <c r="Y200" s="74">
        <f>_xlfn.IFNA(MATCH(MAD_S[[#This Row],[AM1 : Vendor Support available]],Scale!R$6:R$10,0),1)</f>
        <v>1</v>
      </c>
      <c r="Z200" s="74">
        <f>_xlfn.IFNA(MATCH(MAD_S[[#This Row],[AM2 : Availability of skills required to support the system]],Scale!S$6:S$10,0),1)</f>
        <v>1</v>
      </c>
      <c r="AA200" s="74">
        <f>_xlfn.IFNA(MATCH(MAD_S[[#This Row],[AM3 : Documents Available]],Scale!T$6:T$10,0),1)</f>
        <v>5</v>
      </c>
      <c r="AB200" s="74">
        <f>_xlfn.IFNA(MATCH(MAD_S[[#This Row],[AM4 : Lifecycle Stage of the application for Risk]],Scale!U$6:U$10,0),1)</f>
        <v>1</v>
      </c>
      <c r="AC200" s="74">
        <f>_xlfn.IFNA(MATCH(MAD_S[[#This Row],[AC1 : Implementation Cost]],Scale!V$6:V$10,0),1)</f>
        <v>1</v>
      </c>
      <c r="AD200" s="74">
        <f>_xlfn.IFNA(MATCH(MAD_S[[#This Row],[AC2 : Licence Cost]],Scale!W$6:W$10,0),1)</f>
        <v>1</v>
      </c>
      <c r="AE200" s="74">
        <f>_xlfn.IFNA(MATCH(MAD_S[[#This Row],[AC3 : Annual Maintenance Cost/Support Cost]],Scale!X$6:X$10,0),1)</f>
        <v>1</v>
      </c>
      <c r="AF200" s="74">
        <f>_xlfn.IFNA(MATCH(MAD_S[[#This Row],[ACR1 : Is Application Virtualized]],Scale!Y$6:Y$10,0),1)</f>
        <v>5</v>
      </c>
      <c r="AG200" s="74">
        <f>_xlfn.IFNA(MATCH(MAD_S[[#This Row],[ACR2 : Does the Application Support loosely coupled N tier Architecture &amp; Abstraction]],Scale!Z$6:Z$10,0),1)</f>
        <v>5</v>
      </c>
      <c r="AH200" s="74">
        <f>_xlfn.IFNA(MATCH(MAD_S[[#This Row],[ACR3 : Does it provide Micro Services / Coarse Grain APIs]],Scale!AA$6:AA$10,0),1)</f>
        <v>5</v>
      </c>
      <c r="AI200" s="74">
        <f>_xlfn.IFNA(MATCH(MAD_S[[#This Row],[ACR4 : Does the host regulatory environment allows moving to cloud]],Scale!AB$6:AB$10,0),1)</f>
        <v>5</v>
      </c>
    </row>
    <row r="201" spans="1:35" ht="57.75" customHeight="1" x14ac:dyDescent="0.25">
      <c r="A201" s="74" t="str">
        <f>MAD_S!A201</f>
        <v>S3.169</v>
      </c>
      <c r="B201" s="74" t="str">
        <f>MAD_PS3[[#This Row],[M1 : Name of All Applications]]</f>
        <v>FIM (MJE/GL &amp; Subledger tracking)</v>
      </c>
      <c r="C201" s="74" t="str">
        <f>MAD_S[[#This Row],[Region]]</f>
        <v>EMEA</v>
      </c>
      <c r="D201" s="74" t="str">
        <f>MAD_S!D201</f>
        <v>Thomas Baur</v>
      </c>
      <c r="E201" s="74" t="str">
        <f>MAD_S!E201</f>
        <v>Active</v>
      </c>
      <c r="F201" s="74" t="str">
        <f>MAD_S!F201</f>
        <v>Finance</v>
      </c>
      <c r="G201" s="74" t="str">
        <f>MAD_S!G201</f>
        <v>Homegrown</v>
      </c>
      <c r="H201" s="74" t="str">
        <f>MAD_S!H201</f>
        <v>-</v>
      </c>
      <c r="I201" s="74" t="str">
        <f>MAD_S!I201</f>
        <v>Other</v>
      </c>
      <c r="J201" s="74" t="str">
        <f>MAD_S!J201</f>
        <v>On-Prem</v>
      </c>
      <c r="K201" s="74" t="str">
        <f>MAD_S!K201</f>
        <v>2-tier</v>
      </c>
      <c r="L201" s="74" t="str">
        <f>MAD_S!L201</f>
        <v xml:space="preserve">
Finance Information Management (GL Tracking, MJE, Purchase Processes)
</v>
      </c>
      <c r="M201" s="74" t="str">
        <f>MAD_S!M201</f>
        <v>InternalFinance</v>
      </c>
      <c r="N201" s="74" t="str">
        <f>MAD_S!N201</f>
        <v>Manual Entry Req</v>
      </c>
      <c r="O201" s="74" t="str">
        <f>MAD_S!O201</f>
        <v>Manual Entry Req</v>
      </c>
      <c r="P201" s="74" t="str">
        <f>MAD_S!P201</f>
        <v>Manual Entry Req</v>
      </c>
      <c r="Q201" s="74" t="str">
        <f>MAD_S!Q201</f>
        <v>Manual Entry Req</v>
      </c>
      <c r="R201" s="74">
        <f>_xlfn.IFNA(MATCH(MAD_S[[#This Row],[BCR1 : The extent to which application supports business operations]],Scale!K$6:K$10,0),1)</f>
        <v>3</v>
      </c>
      <c r="S201" s="74">
        <f>_xlfn.IFNA(MATCH(MAD_S[[#This Row],[BCR2 : Please indicate the business impact due to the application''s non-availability ]],Scale!L$6:L$10,0),1)</f>
        <v>3</v>
      </c>
      <c r="T201" s="74">
        <f>_xlfn.IFNA(MATCH(MAD_S[[#This Row],[BCR3 : Business Data Criticality]],Scale!M$6:M$10,0),1)</f>
        <v>4</v>
      </c>
      <c r="U201" s="74">
        <f>_xlfn.IFNA(MATCH(MAD_S[[#This Row],[BCR4 : Please indicate the user base]],Scale!N$6:N$10,0),1)</f>
        <v>2</v>
      </c>
      <c r="V201" s="74">
        <f>_xlfn.IFNA(MATCH(MAD_S[[#This Row],[AC1 : Categorize Interfaces]],Scale!O$6:O$10,0),1)</f>
        <v>4</v>
      </c>
      <c r="W201" s="74">
        <f>_xlfn.IFNA(MATCH(MAD_S[[#This Row],[AC2 : Diversity of Database(s)]],Scale!P$6:P$10,0),1)</f>
        <v>5</v>
      </c>
      <c r="X201" s="74">
        <f>_xlfn.IFNA(MATCH(MAD_S[[#This Row],[AC3 : Diversity of software languages]],Scale!Q$6:Q$10,0),1)</f>
        <v>4</v>
      </c>
      <c r="Y201" s="74">
        <f>_xlfn.IFNA(MATCH(MAD_S[[#This Row],[AM1 : Vendor Support available]],Scale!R$6:R$10,0),1)</f>
        <v>1</v>
      </c>
      <c r="Z201" s="74">
        <f>_xlfn.IFNA(MATCH(MAD_S[[#This Row],[AM2 : Availability of skills required to support the system]],Scale!S$6:S$10,0),1)</f>
        <v>3</v>
      </c>
      <c r="AA201" s="74">
        <f>_xlfn.IFNA(MATCH(MAD_S[[#This Row],[AM3 : Documents Available]],Scale!T$6:T$10,0),1)</f>
        <v>4</v>
      </c>
      <c r="AB201" s="74">
        <f>_xlfn.IFNA(MATCH(MAD_S[[#This Row],[AM4 : Lifecycle Stage of the application for Risk]],Scale!U$6:U$10,0),1)</f>
        <v>4</v>
      </c>
      <c r="AC201" s="74">
        <f>_xlfn.IFNA(MATCH(MAD_S[[#This Row],[AC1 : Implementation Cost]],Scale!V$6:V$10,0),1)</f>
        <v>1</v>
      </c>
      <c r="AD201" s="74">
        <f>_xlfn.IFNA(MATCH(MAD_S[[#This Row],[AC2 : Licence Cost]],Scale!W$6:W$10,0),1)</f>
        <v>1</v>
      </c>
      <c r="AE201" s="74">
        <f>_xlfn.IFNA(MATCH(MAD_S[[#This Row],[AC3 : Annual Maintenance Cost/Support Cost]],Scale!X$6:X$10,0),1)</f>
        <v>1</v>
      </c>
      <c r="AF201" s="74">
        <f>_xlfn.IFNA(MATCH(MAD_S[[#This Row],[ACR1 : Is Application Virtualized]],Scale!Y$6:Y$10,0),1)</f>
        <v>1</v>
      </c>
      <c r="AG201" s="74">
        <f>_xlfn.IFNA(MATCH(MAD_S[[#This Row],[ACR2 : Does the Application Support loosely coupled N tier Architecture &amp; Abstraction]],Scale!Z$6:Z$10,0),1)</f>
        <v>1</v>
      </c>
      <c r="AH201" s="74">
        <f>_xlfn.IFNA(MATCH(MAD_S[[#This Row],[ACR3 : Does it provide Micro Services / Coarse Grain APIs]],Scale!AA$6:AA$10,0),1)</f>
        <v>1</v>
      </c>
      <c r="AI201" s="74">
        <f>_xlfn.IFNA(MATCH(MAD_S[[#This Row],[ACR4 : Does the host regulatory environment allows moving to cloud]],Scale!AB$6:AB$10,0),1)</f>
        <v>3</v>
      </c>
    </row>
    <row r="202" spans="1:35" ht="57.75" customHeight="1" x14ac:dyDescent="0.25">
      <c r="A202" s="74" t="str">
        <f>MAD_S!A202</f>
        <v>S3.170</v>
      </c>
      <c r="B202" s="74" t="str">
        <f>MAD_PS3[[#This Row],[M1 : Name of All Applications]]</f>
        <v>FIN-AT Tool</v>
      </c>
      <c r="C202" s="74" t="str">
        <f>MAD_S[[#This Row],[Region]]</f>
        <v>EMEA</v>
      </c>
      <c r="D202" s="74" t="str">
        <f>MAD_S!D202</f>
        <v>Manual Entry Req</v>
      </c>
      <c r="E202" s="74" t="str">
        <f>MAD_S!E202</f>
        <v>Active</v>
      </c>
      <c r="F202" s="74" t="str">
        <f>MAD_S!F202</f>
        <v>Finance</v>
      </c>
      <c r="G202" s="74" t="str">
        <f>MAD_S!G202</f>
        <v>Homegrown</v>
      </c>
      <c r="H202" s="74" t="str">
        <f>MAD_S!H202</f>
        <v>.net WPF in VB</v>
      </c>
      <c r="I202" s="74" t="str">
        <f>MAD_S!I202</f>
        <v>Other</v>
      </c>
      <c r="J202" s="74" t="str">
        <f>MAD_S!J202</f>
        <v>On-Prem</v>
      </c>
      <c r="K202" s="74" t="str">
        <f>MAD_S!K202</f>
        <v>2-tier</v>
      </c>
      <c r="L202" s="74" t="str">
        <f>MAD_S!L202</f>
        <v xml:space="preserve">
functional: for manage automatic debit transfer system (select/deselect) and transfer to IMPulse over IMCA and generate a CSV-File for manually Transfer to E-Banking   technical: .net WPF application; SQL-Tables with Stored Procedures; needed resources: SQL-Server (DSS/local data), File-Server   common issues: n/a
</v>
      </c>
      <c r="M202" s="74" t="str">
        <f>MAD_S!M202</f>
        <v>Credit</v>
      </c>
      <c r="N202" s="74" t="str">
        <f>MAD_S!N202</f>
        <v>CustomerCredit</v>
      </c>
      <c r="O202" s="74" t="str">
        <f>MAD_S!O202</f>
        <v>CustomerCollectionsProcess</v>
      </c>
      <c r="P202" s="74" t="str">
        <f>MAD_S!P202</f>
        <v>Customer Collections Process Management</v>
      </c>
      <c r="Q202" s="74" t="str">
        <f>MAD_S!Q202</f>
        <v>Manual Entry Req</v>
      </c>
      <c r="R202" s="74">
        <f>_xlfn.IFNA(MATCH(MAD_S[[#This Row],[BCR1 : The extent to which application supports business operations]],Scale!K$6:K$10,0),1)</f>
        <v>1</v>
      </c>
      <c r="S202" s="74">
        <f>_xlfn.IFNA(MATCH(MAD_S[[#This Row],[BCR2 : Please indicate the business impact due to the application''s non-availability ]],Scale!L$6:L$10,0),1)</f>
        <v>5</v>
      </c>
      <c r="T202" s="74">
        <f>_xlfn.IFNA(MATCH(MAD_S[[#This Row],[BCR3 : Business Data Criticality]],Scale!M$6:M$10,0),1)</f>
        <v>4</v>
      </c>
      <c r="U202" s="74">
        <f>_xlfn.IFNA(MATCH(MAD_S[[#This Row],[BCR4 : Please indicate the user base]],Scale!N$6:N$10,0),1)</f>
        <v>1</v>
      </c>
      <c r="V202" s="74">
        <f>_xlfn.IFNA(MATCH(MAD_S[[#This Row],[AC1 : Categorize Interfaces]],Scale!O$6:O$10,0),1)</f>
        <v>3</v>
      </c>
      <c r="W202" s="74">
        <f>_xlfn.IFNA(MATCH(MAD_S[[#This Row],[AC2 : Diversity of Database(s)]],Scale!P$6:P$10,0),1)</f>
        <v>5</v>
      </c>
      <c r="X202" s="74">
        <f>_xlfn.IFNA(MATCH(MAD_S[[#This Row],[AC3 : Diversity of software languages]],Scale!Q$6:Q$10,0),1)</f>
        <v>4</v>
      </c>
      <c r="Y202" s="74">
        <f>_xlfn.IFNA(MATCH(MAD_S[[#This Row],[AM1 : Vendor Support available]],Scale!R$6:R$10,0),1)</f>
        <v>1</v>
      </c>
      <c r="Z202" s="74">
        <f>_xlfn.IFNA(MATCH(MAD_S[[#This Row],[AM2 : Availability of skills required to support the system]],Scale!S$6:S$10,0),1)</f>
        <v>1</v>
      </c>
      <c r="AA202" s="74">
        <f>_xlfn.IFNA(MATCH(MAD_S[[#This Row],[AM3 : Documents Available]],Scale!T$6:T$10,0),1)</f>
        <v>5</v>
      </c>
      <c r="AB202" s="74">
        <f>_xlfn.IFNA(MATCH(MAD_S[[#This Row],[AM4 : Lifecycle Stage of the application for Risk]],Scale!U$6:U$10,0),1)</f>
        <v>1</v>
      </c>
      <c r="AC202" s="74">
        <f>_xlfn.IFNA(MATCH(MAD_S[[#This Row],[AC1 : Implementation Cost]],Scale!V$6:V$10,0),1)</f>
        <v>1</v>
      </c>
      <c r="AD202" s="74">
        <f>_xlfn.IFNA(MATCH(MAD_S[[#This Row],[AC2 : Licence Cost]],Scale!W$6:W$10,0),1)</f>
        <v>1</v>
      </c>
      <c r="AE202" s="74">
        <f>_xlfn.IFNA(MATCH(MAD_S[[#This Row],[AC3 : Annual Maintenance Cost/Support Cost]],Scale!X$6:X$10,0),1)</f>
        <v>1</v>
      </c>
      <c r="AF202" s="74">
        <f>_xlfn.IFNA(MATCH(MAD_S[[#This Row],[ACR1 : Is Application Virtualized]],Scale!Y$6:Y$10,0),1)</f>
        <v>5</v>
      </c>
      <c r="AG202" s="74">
        <f>_xlfn.IFNA(MATCH(MAD_S[[#This Row],[ACR2 : Does the Application Support loosely coupled N tier Architecture &amp; Abstraction]],Scale!Z$6:Z$10,0),1)</f>
        <v>5</v>
      </c>
      <c r="AH202" s="74">
        <f>_xlfn.IFNA(MATCH(MAD_S[[#This Row],[ACR3 : Does it provide Micro Services / Coarse Grain APIs]],Scale!AA$6:AA$10,0),1)</f>
        <v>5</v>
      </c>
      <c r="AI202" s="74">
        <f>_xlfn.IFNA(MATCH(MAD_S[[#This Row],[ACR4 : Does the host regulatory environment allows moving to cloud]],Scale!AB$6:AB$10,0),1)</f>
        <v>5</v>
      </c>
    </row>
    <row r="203" spans="1:35" ht="57.75" customHeight="1" x14ac:dyDescent="0.25">
      <c r="A203" s="74" t="str">
        <f>MAD_S!A203</f>
        <v>S3.199</v>
      </c>
      <c r="B203" s="74" t="str">
        <f>MAD_PS3[[#This Row],[M1 : Name of All Applications]]</f>
        <v>GLP276-Database</v>
      </c>
      <c r="C203" s="74" t="str">
        <f>MAD_S[[#This Row],[Region]]</f>
        <v>EMEA</v>
      </c>
      <c r="D203" s="74" t="str">
        <f>MAD_S!D203</f>
        <v>Günther Türk</v>
      </c>
      <c r="E203" s="74" t="str">
        <f>MAD_S!E203</f>
        <v>Active</v>
      </c>
      <c r="F203" s="74" t="str">
        <f>MAD_S!F203</f>
        <v>Finance</v>
      </c>
      <c r="G203" s="74" t="str">
        <f>MAD_S!G203</f>
        <v>Homegrown</v>
      </c>
      <c r="H203" s="74" t="str">
        <f>MAD_S!H203</f>
        <v>MS Access</v>
      </c>
      <c r="I203" s="74" t="str">
        <f>MAD_S!I203</f>
        <v>Other</v>
      </c>
      <c r="J203" s="74" t="str">
        <f>MAD_S!J203</f>
        <v>On-Prem</v>
      </c>
      <c r="K203" s="74" t="str">
        <f>MAD_S!K203</f>
        <v>monolith (non-tiered) architecture</v>
      </c>
      <c r="L203" s="74" t="str">
        <f>MAD_S!L203</f>
        <v xml:space="preserve">functional: manage balance list, query to GL-Accounts, P&amp;L + balance sheet + OPEX   technical: MS-Access mdb Linked (ODBC) SQL-Tables;  locally tables Access over Queries, Macros, VBA/ADO; partial native T-SQL needed resources: SQL-Server (local data), File-Server   common issues: missing rights, missing ODBC-Connection; resources not available
</v>
      </c>
      <c r="M203" s="74" t="str">
        <f>MAD_S!M203</f>
        <v>FinanceandControlship</v>
      </c>
      <c r="N203" s="74" t="str">
        <f>MAD_S!N203</f>
        <v>GeneralLedger</v>
      </c>
      <c r="O203" s="74" t="str">
        <f>MAD_S!O203</f>
        <v>GL Journal and Posting Entries Management</v>
      </c>
      <c r="P203" s="74" t="str">
        <f>MAD_S!P203</f>
        <v>Manual Entry Req</v>
      </c>
      <c r="Q203" s="74" t="str">
        <f>MAD_S!Q203</f>
        <v>Manual Entry Req</v>
      </c>
      <c r="R203" s="74">
        <f>_xlfn.IFNA(MATCH(MAD_S[[#This Row],[BCR1 : The extent to which application supports business operations]],Scale!K$6:K$10,0),1)</f>
        <v>1</v>
      </c>
      <c r="S203" s="74">
        <f>_xlfn.IFNA(MATCH(MAD_S[[#This Row],[BCR2 : Please indicate the business impact due to the application''s non-availability ]],Scale!L$6:L$10,0),1)</f>
        <v>1</v>
      </c>
      <c r="T203" s="74">
        <f>_xlfn.IFNA(MATCH(MAD_S[[#This Row],[BCR3 : Business Data Criticality]],Scale!M$6:M$10,0),1)</f>
        <v>5</v>
      </c>
      <c r="U203" s="74">
        <f>_xlfn.IFNA(MATCH(MAD_S[[#This Row],[BCR4 : Please indicate the user base]],Scale!N$6:N$10,0),1)</f>
        <v>1</v>
      </c>
      <c r="V203" s="74">
        <f>_xlfn.IFNA(MATCH(MAD_S[[#This Row],[AC1 : Categorize Interfaces]],Scale!O$6:O$10,0),1)</f>
        <v>4</v>
      </c>
      <c r="W203" s="74">
        <f>_xlfn.IFNA(MATCH(MAD_S[[#This Row],[AC2 : Diversity of Database(s)]],Scale!P$6:P$10,0),1)</f>
        <v>5</v>
      </c>
      <c r="X203" s="74">
        <f>_xlfn.IFNA(MATCH(MAD_S[[#This Row],[AC3 : Diversity of software languages]],Scale!Q$6:Q$10,0),1)</f>
        <v>5</v>
      </c>
      <c r="Y203" s="74">
        <f>_xlfn.IFNA(MATCH(MAD_S[[#This Row],[AM1 : Vendor Support available]],Scale!R$6:R$10,0),1)</f>
        <v>1</v>
      </c>
      <c r="Z203" s="74">
        <f>_xlfn.IFNA(MATCH(MAD_S[[#This Row],[AM2 : Availability of skills required to support the system]],Scale!S$6:S$10,0),1)</f>
        <v>1</v>
      </c>
      <c r="AA203" s="74">
        <f>_xlfn.IFNA(MATCH(MAD_S[[#This Row],[AM3 : Documents Available]],Scale!T$6:T$10,0),1)</f>
        <v>5</v>
      </c>
      <c r="AB203" s="74">
        <f>_xlfn.IFNA(MATCH(MAD_S[[#This Row],[AM4 : Lifecycle Stage of the application for Risk]],Scale!U$6:U$10,0),1)</f>
        <v>1</v>
      </c>
      <c r="AC203" s="74">
        <f>_xlfn.IFNA(MATCH(MAD_S[[#This Row],[AC1 : Implementation Cost]],Scale!V$6:V$10,0),1)</f>
        <v>1</v>
      </c>
      <c r="AD203" s="74">
        <f>_xlfn.IFNA(MATCH(MAD_S[[#This Row],[AC2 : Licence Cost]],Scale!W$6:W$10,0),1)</f>
        <v>1</v>
      </c>
      <c r="AE203" s="74">
        <f>_xlfn.IFNA(MATCH(MAD_S[[#This Row],[AC3 : Annual Maintenance Cost/Support Cost]],Scale!X$6:X$10,0),1)</f>
        <v>1</v>
      </c>
      <c r="AF203" s="74">
        <f>_xlfn.IFNA(MATCH(MAD_S[[#This Row],[ACR1 : Is Application Virtualized]],Scale!Y$6:Y$10,0),1)</f>
        <v>5</v>
      </c>
      <c r="AG203" s="74">
        <f>_xlfn.IFNA(MATCH(MAD_S[[#This Row],[ACR2 : Does the Application Support loosely coupled N tier Architecture &amp; Abstraction]],Scale!Z$6:Z$10,0),1)</f>
        <v>1</v>
      </c>
      <c r="AH203" s="74">
        <f>_xlfn.IFNA(MATCH(MAD_S[[#This Row],[ACR3 : Does it provide Micro Services / Coarse Grain APIs]],Scale!AA$6:AA$10,0),1)</f>
        <v>1</v>
      </c>
      <c r="AI203" s="74">
        <f>_xlfn.IFNA(MATCH(MAD_S[[#This Row],[ACR4 : Does the host regulatory environment allows moving to cloud]],Scale!AB$6:AB$10,0),1)</f>
        <v>1</v>
      </c>
    </row>
    <row r="204" spans="1:35" ht="57.75" customHeight="1" x14ac:dyDescent="0.25">
      <c r="A204" s="74" t="str">
        <f>MAD_S!A204</f>
        <v>S3.200</v>
      </c>
      <c r="B204" s="74" t="str">
        <f>MAD_PS3[[#This Row],[M1 : Name of All Applications]]</f>
        <v>GLTool</v>
      </c>
      <c r="C204" s="74" t="str">
        <f>MAD_S[[#This Row],[Region]]</f>
        <v>EMEA</v>
      </c>
      <c r="D204" s="74" t="str">
        <f>MAD_S!D204</f>
        <v>Gabor Cravero</v>
      </c>
      <c r="E204" s="74" t="str">
        <f>MAD_S!E204</f>
        <v>Active</v>
      </c>
      <c r="F204" s="74" t="str">
        <f>MAD_S!F204</f>
        <v>Finance</v>
      </c>
      <c r="G204" s="74" t="str">
        <f>MAD_S!G204</f>
        <v>Homegrown</v>
      </c>
      <c r="H204" s="74" t="str">
        <f>MAD_S!H204</f>
        <v>-</v>
      </c>
      <c r="I204" s="74" t="str">
        <f>MAD_S!I204</f>
        <v>Other</v>
      </c>
      <c r="J204" s="74" t="str">
        <f>MAD_S!J204</f>
        <v>On-Prem</v>
      </c>
      <c r="K204" s="74" t="str">
        <f>MAD_S!K204</f>
        <v>monolith (non-tiered) architecture</v>
      </c>
      <c r="L204" s="74" t="str">
        <f>MAD_S!L204</f>
        <v xml:space="preserve">Financial, pass through receivables
GL Accounting tool for local Finance users
</v>
      </c>
      <c r="M204" s="74" t="str">
        <f>MAD_S!M204</f>
        <v>FinanceandControlship</v>
      </c>
      <c r="N204" s="74" t="str">
        <f>MAD_S!N204</f>
        <v>GeneralLedger</v>
      </c>
      <c r="O204" s="74" t="str">
        <f>MAD_S!O204</f>
        <v>GL Journal and Posting Entries Management</v>
      </c>
      <c r="P204" s="74" t="str">
        <f>MAD_S!P204</f>
        <v>Manual Entry Req</v>
      </c>
      <c r="Q204" s="74" t="str">
        <f>MAD_S!Q204</f>
        <v>Manual Entry Req</v>
      </c>
      <c r="R204" s="74">
        <f>_xlfn.IFNA(MATCH(MAD_S[[#This Row],[BCR1 : The extent to which application supports business operations]],Scale!K$6:K$10,0),1)</f>
        <v>3</v>
      </c>
      <c r="S204" s="74">
        <f>_xlfn.IFNA(MATCH(MAD_S[[#This Row],[BCR2 : Please indicate the business impact due to the application''s non-availability ]],Scale!L$6:L$10,0),1)</f>
        <v>5</v>
      </c>
      <c r="T204" s="74">
        <f>_xlfn.IFNA(MATCH(MAD_S[[#This Row],[BCR3 : Business Data Criticality]],Scale!M$6:M$10,0),1)</f>
        <v>4</v>
      </c>
      <c r="U204" s="74">
        <f>_xlfn.IFNA(MATCH(MAD_S[[#This Row],[BCR4 : Please indicate the user base]],Scale!N$6:N$10,0),1)</f>
        <v>1</v>
      </c>
      <c r="V204" s="74">
        <f>_xlfn.IFNA(MATCH(MAD_S[[#This Row],[AC1 : Categorize Interfaces]],Scale!O$6:O$10,0),1)</f>
        <v>5</v>
      </c>
      <c r="W204" s="74">
        <f>_xlfn.IFNA(MATCH(MAD_S[[#This Row],[AC2 : Diversity of Database(s)]],Scale!P$6:P$10,0),1)</f>
        <v>5</v>
      </c>
      <c r="X204" s="74">
        <f>_xlfn.IFNA(MATCH(MAD_S[[#This Row],[AC3 : Diversity of software languages]],Scale!Q$6:Q$10,0),1)</f>
        <v>5</v>
      </c>
      <c r="Y204" s="74">
        <f>_xlfn.IFNA(MATCH(MAD_S[[#This Row],[AM1 : Vendor Support available]],Scale!R$6:R$10,0),1)</f>
        <v>1</v>
      </c>
      <c r="Z204" s="74">
        <f>_xlfn.IFNA(MATCH(MAD_S[[#This Row],[AM2 : Availability of skills required to support the system]],Scale!S$6:S$10,0),1)</f>
        <v>1</v>
      </c>
      <c r="AA204" s="74">
        <f>_xlfn.IFNA(MATCH(MAD_S[[#This Row],[AM3 : Documents Available]],Scale!T$6:T$10,0),1)</f>
        <v>5</v>
      </c>
      <c r="AB204" s="74">
        <f>_xlfn.IFNA(MATCH(MAD_S[[#This Row],[AM4 : Lifecycle Stage of the application for Risk]],Scale!U$6:U$10,0),1)</f>
        <v>1</v>
      </c>
      <c r="AC204" s="74">
        <f>_xlfn.IFNA(MATCH(MAD_S[[#This Row],[AC1 : Implementation Cost]],Scale!V$6:V$10,0),1)</f>
        <v>1</v>
      </c>
      <c r="AD204" s="74">
        <f>_xlfn.IFNA(MATCH(MAD_S[[#This Row],[AC2 : Licence Cost]],Scale!W$6:W$10,0),1)</f>
        <v>1</v>
      </c>
      <c r="AE204" s="74">
        <f>_xlfn.IFNA(MATCH(MAD_S[[#This Row],[AC3 : Annual Maintenance Cost/Support Cost]],Scale!X$6:X$10,0),1)</f>
        <v>1</v>
      </c>
      <c r="AF204" s="74">
        <f>_xlfn.IFNA(MATCH(MAD_S[[#This Row],[ACR1 : Is Application Virtualized]],Scale!Y$6:Y$10,0),1)</f>
        <v>5</v>
      </c>
      <c r="AG204" s="74">
        <f>_xlfn.IFNA(MATCH(MAD_S[[#This Row],[ACR2 : Does the Application Support loosely coupled N tier Architecture &amp; Abstraction]],Scale!Z$6:Z$10,0),1)</f>
        <v>1</v>
      </c>
      <c r="AH204" s="74">
        <f>_xlfn.IFNA(MATCH(MAD_S[[#This Row],[ACR3 : Does it provide Micro Services / Coarse Grain APIs]],Scale!AA$6:AA$10,0),1)</f>
        <v>1</v>
      </c>
      <c r="AI204" s="74">
        <f>_xlfn.IFNA(MATCH(MAD_S[[#This Row],[ACR4 : Does the host regulatory environment allows moving to cloud]],Scale!AB$6:AB$10,0),1)</f>
        <v>5</v>
      </c>
    </row>
    <row r="205" spans="1:35" ht="57.75" customHeight="1" x14ac:dyDescent="0.25">
      <c r="A205" s="74" t="str">
        <f>MAD_S!A205</f>
        <v>S3.202</v>
      </c>
      <c r="B205" s="74" t="str">
        <f>MAD_PS3[[#This Row],[M1 : Name of All Applications]]</f>
        <v>Guardean Creditmanagment</v>
      </c>
      <c r="C205" s="74" t="str">
        <f>MAD_S[[#This Row],[Region]]</f>
        <v>EMEA</v>
      </c>
      <c r="D205" s="74" t="str">
        <f>MAD_S!D205</f>
        <v>Klaus Huber/Armin Beergbauer</v>
      </c>
      <c r="E205" s="74" t="str">
        <f>MAD_S!E205</f>
        <v>Active</v>
      </c>
      <c r="F205" s="74" t="str">
        <f>MAD_S!F205</f>
        <v>Finance</v>
      </c>
      <c r="G205" s="74" t="str">
        <f>MAD_S!G205</f>
        <v>3rd Party</v>
      </c>
      <c r="H205" s="74" t="str">
        <f>MAD_S!H205</f>
        <v>Miscrosoft</v>
      </c>
      <c r="I205" s="74" t="str">
        <f>MAD_S!I205</f>
        <v>Other</v>
      </c>
      <c r="J205" s="74" t="str">
        <f>MAD_S!J205</f>
        <v>On-Prem</v>
      </c>
      <c r="K205" s="74" t="str">
        <f>MAD_S!K205</f>
        <v>2-tier</v>
      </c>
      <c r="L205" s="74" t="str">
        <f>MAD_S!L205</f>
        <v xml:space="preserve">interacts with MDG and IM360, cost+margin
Credit Management Software - Interface Impulse - Complex Credit value calculation - Paymentstatistics (trend...) - Customer financial Rating - Interface to local credit b
</v>
      </c>
      <c r="M205" s="74" t="str">
        <f>MAD_S!M205</f>
        <v>Not Available</v>
      </c>
      <c r="N205" s="74" t="str">
        <f>MAD_S!N205</f>
        <v>Manual Entry Req</v>
      </c>
      <c r="O205" s="74" t="str">
        <f>MAD_S!O205</f>
        <v>Manual Entry Req</v>
      </c>
      <c r="P205" s="74" t="str">
        <f>MAD_S!P205</f>
        <v>Manual Entry Req</v>
      </c>
      <c r="Q205" s="74" t="str">
        <f>MAD_S!Q205</f>
        <v>Manual Entry Req</v>
      </c>
      <c r="R205" s="74">
        <f>_xlfn.IFNA(MATCH(MAD_S[[#This Row],[BCR1 : The extent to which application supports business operations]],Scale!K$6:K$10,0),1)</f>
        <v>3</v>
      </c>
      <c r="S205" s="74">
        <f>_xlfn.IFNA(MATCH(MAD_S[[#This Row],[BCR2 : Please indicate the business impact due to the application''s non-availability ]],Scale!L$6:L$10,0),1)</f>
        <v>5</v>
      </c>
      <c r="T205" s="74">
        <f>_xlfn.IFNA(MATCH(MAD_S[[#This Row],[BCR3 : Business Data Criticality]],Scale!M$6:M$10,0),1)</f>
        <v>2</v>
      </c>
      <c r="U205" s="74">
        <f>_xlfn.IFNA(MATCH(MAD_S[[#This Row],[BCR4 : Please indicate the user base]],Scale!N$6:N$10,0),1)</f>
        <v>1</v>
      </c>
      <c r="V205" s="74">
        <f>_xlfn.IFNA(MATCH(MAD_S[[#This Row],[AC1 : Categorize Interfaces]],Scale!O$6:O$10,0),1)</f>
        <v>5</v>
      </c>
      <c r="W205" s="74">
        <f>_xlfn.IFNA(MATCH(MAD_S[[#This Row],[AC2 : Diversity of Database(s)]],Scale!P$6:P$10,0),1)</f>
        <v>5</v>
      </c>
      <c r="X205" s="74">
        <f>_xlfn.IFNA(MATCH(MAD_S[[#This Row],[AC3 : Diversity of software languages]],Scale!Q$6:Q$10,0),1)</f>
        <v>5</v>
      </c>
      <c r="Y205" s="74">
        <f>_xlfn.IFNA(MATCH(MAD_S[[#This Row],[AM1 : Vendor Support available]],Scale!R$6:R$10,0),1)</f>
        <v>3</v>
      </c>
      <c r="Z205" s="74">
        <f>_xlfn.IFNA(MATCH(MAD_S[[#This Row],[AM2 : Availability of skills required to support the system]],Scale!S$6:S$10,0),1)</f>
        <v>1</v>
      </c>
      <c r="AA205" s="74">
        <f>_xlfn.IFNA(MATCH(MAD_S[[#This Row],[AM3 : Documents Available]],Scale!T$6:T$10,0),1)</f>
        <v>3</v>
      </c>
      <c r="AB205" s="74">
        <f>_xlfn.IFNA(MATCH(MAD_S[[#This Row],[AM4 : Lifecycle Stage of the application for Risk]],Scale!U$6:U$10,0),1)</f>
        <v>1</v>
      </c>
      <c r="AC205" s="74">
        <f>_xlfn.IFNA(MATCH(MAD_S[[#This Row],[AC1 : Implementation Cost]],Scale!V$6:V$10,0),1)</f>
        <v>1</v>
      </c>
      <c r="AD205" s="74">
        <f>_xlfn.IFNA(MATCH(MAD_S[[#This Row],[AC2 : Licence Cost]],Scale!W$6:W$10,0),1)</f>
        <v>1</v>
      </c>
      <c r="AE205" s="74">
        <f>_xlfn.IFNA(MATCH(MAD_S[[#This Row],[AC3 : Annual Maintenance Cost/Support Cost]],Scale!X$6:X$10,0),1)</f>
        <v>1</v>
      </c>
      <c r="AF205" s="74">
        <f>_xlfn.IFNA(MATCH(MAD_S[[#This Row],[ACR1 : Is Application Virtualized]],Scale!Y$6:Y$10,0),1)</f>
        <v>5</v>
      </c>
      <c r="AG205" s="74">
        <f>_xlfn.IFNA(MATCH(MAD_S[[#This Row],[ACR2 : Does the Application Support loosely coupled N tier Architecture &amp; Abstraction]],Scale!Z$6:Z$10,0),1)</f>
        <v>1</v>
      </c>
      <c r="AH205" s="74">
        <f>_xlfn.IFNA(MATCH(MAD_S[[#This Row],[ACR3 : Does it provide Micro Services / Coarse Grain APIs]],Scale!AA$6:AA$10,0),1)</f>
        <v>1</v>
      </c>
      <c r="AI205" s="74">
        <f>_xlfn.IFNA(MATCH(MAD_S[[#This Row],[ACR4 : Does the host regulatory environment allows moving to cloud]],Scale!AB$6:AB$10,0),1)</f>
        <v>5</v>
      </c>
    </row>
    <row r="206" spans="1:35" ht="57.75" customHeight="1" x14ac:dyDescent="0.25">
      <c r="A206" s="74" t="str">
        <f>MAD_S!A206</f>
        <v>S3.206</v>
      </c>
      <c r="B206" s="74" t="str">
        <f>MAD_PS3[[#This Row],[M1 : Name of All Applications]]</f>
        <v>HP Carepack Billings</v>
      </c>
      <c r="C206" s="74" t="str">
        <f>MAD_S[[#This Row],[Region]]</f>
        <v>EMEA</v>
      </c>
      <c r="D206" s="74" t="str">
        <f>MAD_S!D206</f>
        <v>Dave Jenkins</v>
      </c>
      <c r="E206" s="74" t="str">
        <f>MAD_S!E206</f>
        <v>Active</v>
      </c>
      <c r="F206" s="74" t="str">
        <f>MAD_S!F206</f>
        <v>Sales</v>
      </c>
      <c r="G206" s="74" t="str">
        <f>MAD_S!G206</f>
        <v>Homegrown</v>
      </c>
      <c r="H206" s="74" t="str">
        <f>MAD_S!H206</f>
        <v>-</v>
      </c>
      <c r="I206" s="74" t="str">
        <f>MAD_S!I206</f>
        <v>Other</v>
      </c>
      <c r="J206" s="74" t="str">
        <f>MAD_S!J206</f>
        <v>On-Prem</v>
      </c>
      <c r="K206" s="74" t="str">
        <f>MAD_S!K206</f>
        <v>monolith (non-tiered) architecture</v>
      </c>
      <c r="L206" s="74" t="str">
        <f>MAD_S!L206</f>
        <v xml:space="preserve">End user contact management tool. Component of Nautilus 3.0.
HP Carepack Automated Billing Tool
</v>
      </c>
      <c r="M206" s="74" t="str">
        <f>MAD_S!M206</f>
        <v>Sales</v>
      </c>
      <c r="N206" s="74" t="str">
        <f>MAD_S!N206</f>
        <v>Manual Entry Req</v>
      </c>
      <c r="O206" s="74" t="str">
        <f>MAD_S!O206</f>
        <v>Manual Entry Req</v>
      </c>
      <c r="P206" s="74" t="str">
        <f>MAD_S!P206</f>
        <v>Manual Entry Req</v>
      </c>
      <c r="Q206" s="74" t="str">
        <f>MAD_S!Q206</f>
        <v>Manual Entry Req</v>
      </c>
      <c r="R206" s="74">
        <f>_xlfn.IFNA(MATCH(MAD_S[[#This Row],[BCR1 : The extent to which application supports business operations]],Scale!K$6:K$10,0),1)</f>
        <v>3</v>
      </c>
      <c r="S206" s="74">
        <f>_xlfn.IFNA(MATCH(MAD_S[[#This Row],[BCR2 : Please indicate the business impact due to the application''s non-availability ]],Scale!L$6:L$10,0),1)</f>
        <v>5</v>
      </c>
      <c r="T206" s="74">
        <f>_xlfn.IFNA(MATCH(MAD_S[[#This Row],[BCR3 : Business Data Criticality]],Scale!M$6:M$10,0),1)</f>
        <v>2</v>
      </c>
      <c r="U206" s="74">
        <f>_xlfn.IFNA(MATCH(MAD_S[[#This Row],[BCR4 : Please indicate the user base]],Scale!N$6:N$10,0),1)</f>
        <v>1</v>
      </c>
      <c r="V206" s="74">
        <f>_xlfn.IFNA(MATCH(MAD_S[[#This Row],[AC1 : Categorize Interfaces]],Scale!O$6:O$10,0),1)</f>
        <v>4</v>
      </c>
      <c r="W206" s="74">
        <f>_xlfn.IFNA(MATCH(MAD_S[[#This Row],[AC2 : Diversity of Database(s)]],Scale!P$6:P$10,0),1)</f>
        <v>5</v>
      </c>
      <c r="X206" s="74">
        <f>_xlfn.IFNA(MATCH(MAD_S[[#This Row],[AC3 : Diversity of software languages]],Scale!Q$6:Q$10,0),1)</f>
        <v>5</v>
      </c>
      <c r="Y206" s="74">
        <f>_xlfn.IFNA(MATCH(MAD_S[[#This Row],[AM1 : Vendor Support available]],Scale!R$6:R$10,0),1)</f>
        <v>1</v>
      </c>
      <c r="Z206" s="74">
        <f>_xlfn.IFNA(MATCH(MAD_S[[#This Row],[AM2 : Availability of skills required to support the system]],Scale!S$6:S$10,0),1)</f>
        <v>3</v>
      </c>
      <c r="AA206" s="74">
        <f>_xlfn.IFNA(MATCH(MAD_S[[#This Row],[AM3 : Documents Available]],Scale!T$6:T$10,0),1)</f>
        <v>3</v>
      </c>
      <c r="AB206" s="74">
        <f>_xlfn.IFNA(MATCH(MAD_S[[#This Row],[AM4 : Lifecycle Stage of the application for Risk]],Scale!U$6:U$10,0),1)</f>
        <v>1</v>
      </c>
      <c r="AC206" s="74">
        <f>_xlfn.IFNA(MATCH(MAD_S[[#This Row],[AC1 : Implementation Cost]],Scale!V$6:V$10,0),1)</f>
        <v>1</v>
      </c>
      <c r="AD206" s="74">
        <f>_xlfn.IFNA(MATCH(MAD_S[[#This Row],[AC2 : Licence Cost]],Scale!W$6:W$10,0),1)</f>
        <v>1</v>
      </c>
      <c r="AE206" s="74">
        <f>_xlfn.IFNA(MATCH(MAD_S[[#This Row],[AC3 : Annual Maintenance Cost/Support Cost]],Scale!X$6:X$10,0),1)</f>
        <v>1</v>
      </c>
      <c r="AF206" s="74">
        <f>_xlfn.IFNA(MATCH(MAD_S[[#This Row],[ACR1 : Is Application Virtualized]],Scale!Y$6:Y$10,0),1)</f>
        <v>3</v>
      </c>
      <c r="AG206" s="74">
        <f>_xlfn.IFNA(MATCH(MAD_S[[#This Row],[ACR2 : Does the Application Support loosely coupled N tier Architecture &amp; Abstraction]],Scale!Z$6:Z$10,0),1)</f>
        <v>1</v>
      </c>
      <c r="AH206" s="74">
        <f>_xlfn.IFNA(MATCH(MAD_S[[#This Row],[ACR3 : Does it provide Micro Services / Coarse Grain APIs]],Scale!AA$6:AA$10,0),1)</f>
        <v>1</v>
      </c>
      <c r="AI206" s="74">
        <f>_xlfn.IFNA(MATCH(MAD_S[[#This Row],[ACR4 : Does the host regulatory environment allows moving to cloud]],Scale!AB$6:AB$10,0),1)</f>
        <v>1</v>
      </c>
    </row>
    <row r="207" spans="1:35" ht="57.75" customHeight="1" x14ac:dyDescent="0.25">
      <c r="A207" s="74" t="str">
        <f>MAD_S!A207</f>
        <v>S3.215</v>
      </c>
      <c r="B207" s="74" t="str">
        <f>MAD_PS3[[#This Row],[M1 : Name of All Applications]]</f>
        <v>I-LogX (One Track)</v>
      </c>
      <c r="C207" s="74" t="str">
        <f>MAD_S[[#This Row],[Region]]</f>
        <v>EMEA</v>
      </c>
      <c r="D207" s="74" t="str">
        <f>MAD_S!D207</f>
        <v>Klaus Huber/Armin Beergbauer</v>
      </c>
      <c r="E207" s="74" t="str">
        <f>MAD_S!E207</f>
        <v>Active</v>
      </c>
      <c r="F207" s="74" t="str">
        <f>MAD_S!F207</f>
        <v>Logistics</v>
      </c>
      <c r="G207" s="74" t="str">
        <f>MAD_S!G207</f>
        <v>3rd Party</v>
      </c>
      <c r="H207" s="74" t="str">
        <f>MAD_S!H207</f>
        <v>Miscrosoft</v>
      </c>
      <c r="I207" s="74" t="str">
        <f>MAD_S!I207</f>
        <v>Other</v>
      </c>
      <c r="J207" s="74" t="str">
        <f>MAD_S!J207</f>
        <v>On-Prem</v>
      </c>
      <c r="K207" s="74" t="str">
        <f>MAD_S!K207</f>
        <v>2-tier</v>
      </c>
      <c r="L207" s="74" t="str">
        <f>MAD_S!L207</f>
        <v xml:space="preserve">HP Carepack Automated Billing Tool
Track-and-trace for flow of goods. 
</v>
      </c>
      <c r="M207" s="74" t="str">
        <f>MAD_S!M207</f>
        <v>Not Available</v>
      </c>
      <c r="N207" s="74" t="str">
        <f>MAD_S!N207</f>
        <v>Manual Entry Req</v>
      </c>
      <c r="O207" s="74" t="str">
        <f>MAD_S!O207</f>
        <v>Manual Entry Req</v>
      </c>
      <c r="P207" s="74" t="str">
        <f>MAD_S!P207</f>
        <v>Manual Entry Req</v>
      </c>
      <c r="Q207" s="74" t="str">
        <f>MAD_S!Q207</f>
        <v>Manual Entry Req</v>
      </c>
      <c r="R207" s="74">
        <f>_xlfn.IFNA(MATCH(MAD_S[[#This Row],[BCR1 : The extent to which application supports business operations]],Scale!K$6:K$10,0),1)</f>
        <v>3</v>
      </c>
      <c r="S207" s="74">
        <f>_xlfn.IFNA(MATCH(MAD_S[[#This Row],[BCR2 : Please indicate the business impact due to the application''s non-availability ]],Scale!L$6:L$10,0),1)</f>
        <v>3</v>
      </c>
      <c r="T207" s="74">
        <f>_xlfn.IFNA(MATCH(MAD_S[[#This Row],[BCR3 : Business Data Criticality]],Scale!M$6:M$10,0),1)</f>
        <v>2</v>
      </c>
      <c r="U207" s="74">
        <f>_xlfn.IFNA(MATCH(MAD_S[[#This Row],[BCR4 : Please indicate the user base]],Scale!N$6:N$10,0),1)</f>
        <v>1</v>
      </c>
      <c r="V207" s="74">
        <f>_xlfn.IFNA(MATCH(MAD_S[[#This Row],[AC1 : Categorize Interfaces]],Scale!O$6:O$10,0),1)</f>
        <v>4</v>
      </c>
      <c r="W207" s="74">
        <f>_xlfn.IFNA(MATCH(MAD_S[[#This Row],[AC2 : Diversity of Database(s)]],Scale!P$6:P$10,0),1)</f>
        <v>5</v>
      </c>
      <c r="X207" s="74">
        <f>_xlfn.IFNA(MATCH(MAD_S[[#This Row],[AC3 : Diversity of software languages]],Scale!Q$6:Q$10,0),1)</f>
        <v>5</v>
      </c>
      <c r="Y207" s="74">
        <f>_xlfn.IFNA(MATCH(MAD_S[[#This Row],[AM1 : Vendor Support available]],Scale!R$6:R$10,0),1)</f>
        <v>3</v>
      </c>
      <c r="Z207" s="74">
        <f>_xlfn.IFNA(MATCH(MAD_S[[#This Row],[AM2 : Availability of skills required to support the system]],Scale!S$6:S$10,0),1)</f>
        <v>1</v>
      </c>
      <c r="AA207" s="74">
        <f>_xlfn.IFNA(MATCH(MAD_S[[#This Row],[AM3 : Documents Available]],Scale!T$6:T$10,0),1)</f>
        <v>3</v>
      </c>
      <c r="AB207" s="74">
        <f>_xlfn.IFNA(MATCH(MAD_S[[#This Row],[AM4 : Lifecycle Stage of the application for Risk]],Scale!U$6:U$10,0),1)</f>
        <v>1</v>
      </c>
      <c r="AC207" s="74">
        <f>_xlfn.IFNA(MATCH(MAD_S[[#This Row],[AC1 : Implementation Cost]],Scale!V$6:V$10,0),1)</f>
        <v>1</v>
      </c>
      <c r="AD207" s="74">
        <f>_xlfn.IFNA(MATCH(MAD_S[[#This Row],[AC2 : Licence Cost]],Scale!W$6:W$10,0),1)</f>
        <v>1</v>
      </c>
      <c r="AE207" s="74">
        <f>_xlfn.IFNA(MATCH(MAD_S[[#This Row],[AC3 : Annual Maintenance Cost/Support Cost]],Scale!X$6:X$10,0),1)</f>
        <v>1</v>
      </c>
      <c r="AF207" s="74">
        <f>_xlfn.IFNA(MATCH(MAD_S[[#This Row],[ACR1 : Is Application Virtualized]],Scale!Y$6:Y$10,0),1)</f>
        <v>5</v>
      </c>
      <c r="AG207" s="74">
        <f>_xlfn.IFNA(MATCH(MAD_S[[#This Row],[ACR2 : Does the Application Support loosely coupled N tier Architecture &amp; Abstraction]],Scale!Z$6:Z$10,0),1)</f>
        <v>1</v>
      </c>
      <c r="AH207" s="74">
        <f>_xlfn.IFNA(MATCH(MAD_S[[#This Row],[ACR3 : Does it provide Micro Services / Coarse Grain APIs]],Scale!AA$6:AA$10,0),1)</f>
        <v>1</v>
      </c>
      <c r="AI207" s="74">
        <f>_xlfn.IFNA(MATCH(MAD_S[[#This Row],[ACR4 : Does the host regulatory environment allows moving to cloud]],Scale!AB$6:AB$10,0),1)</f>
        <v>1</v>
      </c>
    </row>
    <row r="208" spans="1:35" ht="57.75" customHeight="1" x14ac:dyDescent="0.25">
      <c r="A208" s="74" t="str">
        <f>MAD_S!A208</f>
        <v>S3.221</v>
      </c>
      <c r="B208" s="74" t="str">
        <f>MAD_PS3[[#This Row],[M1 : Name of All Applications]]</f>
        <v>IDEP - FR (Declaration TAX -&gt; Export)</v>
      </c>
      <c r="C208" s="74" t="str">
        <f>MAD_S[[#This Row],[Region]]</f>
        <v>EMEA</v>
      </c>
      <c r="D208" s="74" t="str">
        <f>MAD_S!D208</f>
        <v>Patrick Wawrzynowski</v>
      </c>
      <c r="E208" s="74" t="str">
        <f>MAD_S!E208</f>
        <v>Active</v>
      </c>
      <c r="F208" s="74" t="str">
        <f>MAD_S!F208</f>
        <v>Finance</v>
      </c>
      <c r="G208" s="74" t="str">
        <f>MAD_S!G208</f>
        <v>Homegrown</v>
      </c>
      <c r="H208" s="74" t="str">
        <f>MAD_S!H208</f>
        <v>-</v>
      </c>
      <c r="I208" s="74" t="str">
        <f>MAD_S!I208</f>
        <v>Other</v>
      </c>
      <c r="J208" s="74" t="str">
        <f>MAD_S!J208</f>
        <v>Other</v>
      </c>
      <c r="K208" s="74" t="str">
        <f>MAD_S!K208</f>
        <v xml:space="preserve">Third Party </v>
      </c>
      <c r="L208" s="74" t="str">
        <f>MAD_S!L208</f>
        <v xml:space="preserve">Profitability Reporting
</v>
      </c>
      <c r="M208" s="74" t="str">
        <f>MAD_S!M208</f>
        <v>FinanceandControlship</v>
      </c>
      <c r="N208" s="74" t="str">
        <f>MAD_S!N208</f>
        <v>TransactionTax</v>
      </c>
      <c r="O208" s="74" t="str">
        <f>MAD_S!O208</f>
        <v>Corp Tax Reporting and Filing Management</v>
      </c>
      <c r="P208" s="74" t="str">
        <f>MAD_S!P208</f>
        <v>Manual Entry Req</v>
      </c>
      <c r="Q208" s="74" t="str">
        <f>MAD_S!Q208</f>
        <v>Manual Entry Req</v>
      </c>
      <c r="R208" s="74">
        <f>_xlfn.IFNA(MATCH(MAD_S[[#This Row],[BCR1 : The extent to which application supports business operations]],Scale!K$6:K$10,0),1)</f>
        <v>1</v>
      </c>
      <c r="S208" s="74">
        <f>_xlfn.IFNA(MATCH(MAD_S[[#This Row],[BCR2 : Please indicate the business impact due to the application''s non-availability ]],Scale!L$6:L$10,0),1)</f>
        <v>3</v>
      </c>
      <c r="T208" s="74">
        <f>_xlfn.IFNA(MATCH(MAD_S[[#This Row],[BCR3 : Business Data Criticality]],Scale!M$6:M$10,0),1)</f>
        <v>4</v>
      </c>
      <c r="U208" s="74">
        <f>_xlfn.IFNA(MATCH(MAD_S[[#This Row],[BCR4 : Please indicate the user base]],Scale!N$6:N$10,0),1)</f>
        <v>1</v>
      </c>
      <c r="V208" s="74">
        <f>_xlfn.IFNA(MATCH(MAD_S[[#This Row],[AC1 : Categorize Interfaces]],Scale!O$6:O$10,0),1)</f>
        <v>4</v>
      </c>
      <c r="W208" s="74">
        <f>_xlfn.IFNA(MATCH(MAD_S[[#This Row],[AC2 : Diversity of Database(s)]],Scale!P$6:P$10,0),1)</f>
        <v>5</v>
      </c>
      <c r="X208" s="74">
        <f>_xlfn.IFNA(MATCH(MAD_S[[#This Row],[AC3 : Diversity of software languages]],Scale!Q$6:Q$10,0),1)</f>
        <v>5</v>
      </c>
      <c r="Y208" s="74">
        <f>_xlfn.IFNA(MATCH(MAD_S[[#This Row],[AM1 : Vendor Support available]],Scale!R$6:R$10,0),1)</f>
        <v>1</v>
      </c>
      <c r="Z208" s="74">
        <f>_xlfn.IFNA(MATCH(MAD_S[[#This Row],[AM2 : Availability of skills required to support the system]],Scale!S$6:S$10,0),1)</f>
        <v>1</v>
      </c>
      <c r="AA208" s="74">
        <f>_xlfn.IFNA(MATCH(MAD_S[[#This Row],[AM3 : Documents Available]],Scale!T$6:T$10,0),1)</f>
        <v>5</v>
      </c>
      <c r="AB208" s="74">
        <f>_xlfn.IFNA(MATCH(MAD_S[[#This Row],[AM4 : Lifecycle Stage of the application for Risk]],Scale!U$6:U$10,0),1)</f>
        <v>2</v>
      </c>
      <c r="AC208" s="74">
        <f>_xlfn.IFNA(MATCH(MAD_S[[#This Row],[AC1 : Implementation Cost]],Scale!V$6:V$10,0),1)</f>
        <v>1</v>
      </c>
      <c r="AD208" s="74">
        <f>_xlfn.IFNA(MATCH(MAD_S[[#This Row],[AC2 : Licence Cost]],Scale!W$6:W$10,0),1)</f>
        <v>1</v>
      </c>
      <c r="AE208" s="74">
        <f>_xlfn.IFNA(MATCH(MAD_S[[#This Row],[AC3 : Annual Maintenance Cost/Support Cost]],Scale!X$6:X$10,0),1)</f>
        <v>1</v>
      </c>
      <c r="AF208" s="74">
        <f>_xlfn.IFNA(MATCH(MAD_S[[#This Row],[ACR1 : Is Application Virtualized]],Scale!Y$6:Y$10,0),1)</f>
        <v>1</v>
      </c>
      <c r="AG208" s="74">
        <f>_xlfn.IFNA(MATCH(MAD_S[[#This Row],[ACR2 : Does the Application Support loosely coupled N tier Architecture &amp; Abstraction]],Scale!Z$6:Z$10,0),1)</f>
        <v>1</v>
      </c>
      <c r="AH208" s="74">
        <f>_xlfn.IFNA(MATCH(MAD_S[[#This Row],[ACR3 : Does it provide Micro Services / Coarse Grain APIs]],Scale!AA$6:AA$10,0),1)</f>
        <v>1</v>
      </c>
      <c r="AI208" s="74">
        <f>_xlfn.IFNA(MATCH(MAD_S[[#This Row],[ACR4 : Does the host regulatory environment allows moving to cloud]],Scale!AB$6:AB$10,0),1)</f>
        <v>1</v>
      </c>
    </row>
    <row r="209" spans="1:35" ht="57.75" customHeight="1" x14ac:dyDescent="0.25">
      <c r="A209" s="74" t="str">
        <f>MAD_S!A209</f>
        <v>S3.222</v>
      </c>
      <c r="B209" s="74" t="str">
        <f>MAD_PS3[[#This Row],[M1 : Name of All Applications]]</f>
        <v>IDL Konsis (Local Gaap)</v>
      </c>
      <c r="C209" s="74" t="str">
        <f>MAD_S[[#This Row],[Region]]</f>
        <v>EMEA</v>
      </c>
      <c r="D209" s="74" t="str">
        <f>MAD_S!D209</f>
        <v>Klaus Huber/Armin Beergbauer</v>
      </c>
      <c r="E209" s="74" t="str">
        <f>MAD_S!E209</f>
        <v>Active</v>
      </c>
      <c r="F209" s="74" t="str">
        <f>MAD_S!F209</f>
        <v>Finance</v>
      </c>
      <c r="G209" s="74" t="str">
        <f>MAD_S!G209</f>
        <v>3rd Party</v>
      </c>
      <c r="H209" s="74" t="str">
        <f>MAD_S!H209</f>
        <v>Miscrosoft</v>
      </c>
      <c r="I209" s="74" t="str">
        <f>MAD_S!I209</f>
        <v>Other</v>
      </c>
      <c r="J209" s="74" t="str">
        <f>MAD_S!J209</f>
        <v>On-Prem</v>
      </c>
      <c r="K209" s="74" t="str">
        <f>MAD_S!K209</f>
        <v>2-tier</v>
      </c>
      <c r="L209" s="74" t="str">
        <f>MAD_S!L209</f>
        <v xml:space="preserve">OTC-Sales-Sales Management. HR Compliance form for signature / acknowledgement with timestamp
Accounting Software for local GAAP
</v>
      </c>
      <c r="M209" s="74" t="str">
        <f>MAD_S!M209</f>
        <v>Not Available</v>
      </c>
      <c r="N209" s="74" t="str">
        <f>MAD_S!N209</f>
        <v>Manual Entry Req</v>
      </c>
      <c r="O209" s="74" t="str">
        <f>MAD_S!O209</f>
        <v>Manual Entry Req</v>
      </c>
      <c r="P209" s="74" t="str">
        <f>MAD_S!P209</f>
        <v>Manual Entry Req</v>
      </c>
      <c r="Q209" s="74" t="str">
        <f>MAD_S!Q209</f>
        <v>Manual Entry Req</v>
      </c>
      <c r="R209" s="74">
        <f>_xlfn.IFNA(MATCH(MAD_S[[#This Row],[BCR1 : The extent to which application supports business operations]],Scale!K$6:K$10,0),1)</f>
        <v>3</v>
      </c>
      <c r="S209" s="74">
        <f>_xlfn.IFNA(MATCH(MAD_S[[#This Row],[BCR2 : Please indicate the business impact due to the application''s non-availability ]],Scale!L$6:L$10,0),1)</f>
        <v>3</v>
      </c>
      <c r="T209" s="74">
        <f>_xlfn.IFNA(MATCH(MAD_S[[#This Row],[BCR3 : Business Data Criticality]],Scale!M$6:M$10,0),1)</f>
        <v>2</v>
      </c>
      <c r="U209" s="74">
        <f>_xlfn.IFNA(MATCH(MAD_S[[#This Row],[BCR4 : Please indicate the user base]],Scale!N$6:N$10,0),1)</f>
        <v>1</v>
      </c>
      <c r="V209" s="74">
        <f>_xlfn.IFNA(MATCH(MAD_S[[#This Row],[AC1 : Categorize Interfaces]],Scale!O$6:O$10,0),1)</f>
        <v>5</v>
      </c>
      <c r="W209" s="74">
        <f>_xlfn.IFNA(MATCH(MAD_S[[#This Row],[AC2 : Diversity of Database(s)]],Scale!P$6:P$10,0),1)</f>
        <v>5</v>
      </c>
      <c r="X209" s="74">
        <f>_xlfn.IFNA(MATCH(MAD_S[[#This Row],[AC3 : Diversity of software languages]],Scale!Q$6:Q$10,0),1)</f>
        <v>5</v>
      </c>
      <c r="Y209" s="74">
        <f>_xlfn.IFNA(MATCH(MAD_S[[#This Row],[AM1 : Vendor Support available]],Scale!R$6:R$10,0),1)</f>
        <v>3</v>
      </c>
      <c r="Z209" s="74">
        <f>_xlfn.IFNA(MATCH(MAD_S[[#This Row],[AM2 : Availability of skills required to support the system]],Scale!S$6:S$10,0),1)</f>
        <v>1</v>
      </c>
      <c r="AA209" s="74">
        <f>_xlfn.IFNA(MATCH(MAD_S[[#This Row],[AM3 : Documents Available]],Scale!T$6:T$10,0),1)</f>
        <v>3</v>
      </c>
      <c r="AB209" s="74">
        <f>_xlfn.IFNA(MATCH(MAD_S[[#This Row],[AM4 : Lifecycle Stage of the application for Risk]],Scale!U$6:U$10,0),1)</f>
        <v>1</v>
      </c>
      <c r="AC209" s="74">
        <f>_xlfn.IFNA(MATCH(MAD_S[[#This Row],[AC1 : Implementation Cost]],Scale!V$6:V$10,0),1)</f>
        <v>1</v>
      </c>
      <c r="AD209" s="74">
        <f>_xlfn.IFNA(MATCH(MAD_S[[#This Row],[AC2 : Licence Cost]],Scale!W$6:W$10,0),1)</f>
        <v>1</v>
      </c>
      <c r="AE209" s="74">
        <f>_xlfn.IFNA(MATCH(MAD_S[[#This Row],[AC3 : Annual Maintenance Cost/Support Cost]],Scale!X$6:X$10,0),1)</f>
        <v>1</v>
      </c>
      <c r="AF209" s="74">
        <f>_xlfn.IFNA(MATCH(MAD_S[[#This Row],[ACR1 : Is Application Virtualized]],Scale!Y$6:Y$10,0),1)</f>
        <v>5</v>
      </c>
      <c r="AG209" s="74">
        <f>_xlfn.IFNA(MATCH(MAD_S[[#This Row],[ACR2 : Does the Application Support loosely coupled N tier Architecture &amp; Abstraction]],Scale!Z$6:Z$10,0),1)</f>
        <v>1</v>
      </c>
      <c r="AH209" s="74">
        <f>_xlfn.IFNA(MATCH(MAD_S[[#This Row],[ACR3 : Does it provide Micro Services / Coarse Grain APIs]],Scale!AA$6:AA$10,0),1)</f>
        <v>1</v>
      </c>
      <c r="AI209" s="74">
        <f>_xlfn.IFNA(MATCH(MAD_S[[#This Row],[ACR4 : Does the host regulatory environment allows moving to cloud]],Scale!AB$6:AB$10,0),1)</f>
        <v>1</v>
      </c>
    </row>
    <row r="210" spans="1:35" ht="57.75" customHeight="1" x14ac:dyDescent="0.25">
      <c r="A210" s="74" t="str">
        <f>MAD_S!A210</f>
        <v>S3.23</v>
      </c>
      <c r="B210" s="74" t="str">
        <f>MAD_PS3[[#This Row],[M1 : Name of All Applications]]</f>
        <v>Atoss Time Registration</v>
      </c>
      <c r="C210" s="74" t="str">
        <f>MAD_S[[#This Row],[Region]]</f>
        <v>EMEA</v>
      </c>
      <c r="D210" s="74" t="str">
        <f>MAD_S!D210</f>
        <v>Manual Entry Req</v>
      </c>
      <c r="E210" s="74" t="str">
        <f>MAD_S!E210</f>
        <v>Active</v>
      </c>
      <c r="F210" s="74" t="str">
        <f>MAD_S!F210</f>
        <v>HR</v>
      </c>
      <c r="G210" s="74" t="str">
        <f>MAD_S!G210</f>
        <v>3rd Party</v>
      </c>
      <c r="H210" s="74" t="str">
        <f>MAD_S!H210</f>
        <v>-</v>
      </c>
      <c r="I210" s="74" t="str">
        <f>MAD_S!I210</f>
        <v>Website</v>
      </c>
      <c r="J210" s="74" t="str">
        <f>MAD_S!J210</f>
        <v>3rd Party</v>
      </c>
      <c r="K210" s="74" t="str">
        <f>MAD_S!K210</f>
        <v xml:space="preserve">Third Party </v>
      </c>
      <c r="L210" s="74" t="str">
        <f>MAD_S!L210</f>
        <v xml:space="preserve">Sales compensation system, Replaces SPM and SMART
Management of physical door access and time stamping 
</v>
      </c>
      <c r="M210" s="74" t="str">
        <f>MAD_S!M210</f>
        <v>HumanResources</v>
      </c>
      <c r="N210" s="74" t="str">
        <f>MAD_S!N210</f>
        <v>Associateadministration</v>
      </c>
      <c r="O210" s="74" t="str">
        <f>MAD_S!O210</f>
        <v>Time and Attendance</v>
      </c>
      <c r="P210" s="74" t="str">
        <f>MAD_S!P210</f>
        <v>Manual Entry Req</v>
      </c>
      <c r="Q210" s="74" t="str">
        <f>MAD_S!Q210</f>
        <v>Manual Entry Req</v>
      </c>
      <c r="R210" s="74">
        <f>_xlfn.IFNA(MATCH(MAD_S[[#This Row],[BCR1 : The extent to which application supports business operations]],Scale!K$6:K$10,0),1)</f>
        <v>1</v>
      </c>
      <c r="S210" s="74">
        <f>_xlfn.IFNA(MATCH(MAD_S[[#This Row],[BCR2 : Please indicate the business impact due to the application''s non-availability ]],Scale!L$6:L$10,0),1)</f>
        <v>1</v>
      </c>
      <c r="T210" s="74">
        <f>_xlfn.IFNA(MATCH(MAD_S[[#This Row],[BCR3 : Business Data Criticality]],Scale!M$6:M$10,0),1)</f>
        <v>5</v>
      </c>
      <c r="U210" s="74">
        <f>_xlfn.IFNA(MATCH(MAD_S[[#This Row],[BCR4 : Please indicate the user base]],Scale!N$6:N$10,0),1)</f>
        <v>2</v>
      </c>
      <c r="V210" s="74">
        <f>_xlfn.IFNA(MATCH(MAD_S[[#This Row],[AC1 : Categorize Interfaces]],Scale!O$6:O$10,0),1)</f>
        <v>4</v>
      </c>
      <c r="W210" s="74">
        <f>_xlfn.IFNA(MATCH(MAD_S[[#This Row],[AC2 : Diversity of Database(s)]],Scale!P$6:P$10,0),1)</f>
        <v>5</v>
      </c>
      <c r="X210" s="74">
        <f>_xlfn.IFNA(MATCH(MAD_S[[#This Row],[AC3 : Diversity of software languages]],Scale!Q$6:Q$10,0),1)</f>
        <v>1</v>
      </c>
      <c r="Y210" s="74">
        <f>_xlfn.IFNA(MATCH(MAD_S[[#This Row],[AM1 : Vendor Support available]],Scale!R$6:R$10,0),1)</f>
        <v>1</v>
      </c>
      <c r="Z210" s="74">
        <f>_xlfn.IFNA(MATCH(MAD_S[[#This Row],[AM2 : Availability of skills required to support the system]],Scale!S$6:S$10,0),1)</f>
        <v>4</v>
      </c>
      <c r="AA210" s="74">
        <f>_xlfn.IFNA(MATCH(MAD_S[[#This Row],[AM3 : Documents Available]],Scale!T$6:T$10,0),1)</f>
        <v>4</v>
      </c>
      <c r="AB210" s="74">
        <f>_xlfn.IFNA(MATCH(MAD_S[[#This Row],[AM4 : Lifecycle Stage of the application for Risk]],Scale!U$6:U$10,0),1)</f>
        <v>1</v>
      </c>
      <c r="AC210" s="74">
        <f>_xlfn.IFNA(MATCH(MAD_S[[#This Row],[AC1 : Implementation Cost]],Scale!V$6:V$10,0),1)</f>
        <v>1</v>
      </c>
      <c r="AD210" s="74">
        <f>_xlfn.IFNA(MATCH(MAD_S[[#This Row],[AC2 : Licence Cost]],Scale!W$6:W$10,0),1)</f>
        <v>1</v>
      </c>
      <c r="AE210" s="74">
        <f>_xlfn.IFNA(MATCH(MAD_S[[#This Row],[AC3 : Annual Maintenance Cost/Support Cost]],Scale!X$6:X$10,0),1)</f>
        <v>1</v>
      </c>
      <c r="AF210" s="74">
        <f>_xlfn.IFNA(MATCH(MAD_S[[#This Row],[ACR1 : Is Application Virtualized]],Scale!Y$6:Y$10,0),1)</f>
        <v>3</v>
      </c>
      <c r="AG210" s="74">
        <f>_xlfn.IFNA(MATCH(MAD_S[[#This Row],[ACR2 : Does the Application Support loosely coupled N tier Architecture &amp; Abstraction]],Scale!Z$6:Z$10,0),1)</f>
        <v>1</v>
      </c>
      <c r="AH210" s="74">
        <f>_xlfn.IFNA(MATCH(MAD_S[[#This Row],[ACR3 : Does it provide Micro Services / Coarse Grain APIs]],Scale!AA$6:AA$10,0),1)</f>
        <v>1</v>
      </c>
      <c r="AI210" s="74">
        <f>_xlfn.IFNA(MATCH(MAD_S[[#This Row],[ACR4 : Does the host regulatory environment allows moving to cloud]],Scale!AB$6:AB$10,0),1)</f>
        <v>5</v>
      </c>
    </row>
    <row r="211" spans="1:35" ht="57.75" customHeight="1" x14ac:dyDescent="0.25">
      <c r="A211" s="74" t="str">
        <f>MAD_S!A211</f>
        <v>S3.241</v>
      </c>
      <c r="B211" s="74" t="str">
        <f>MAD_PS3[[#This Row],[M1 : Name of All Applications]]</f>
        <v>IM.superstore</v>
      </c>
      <c r="C211" s="74" t="str">
        <f>MAD_S[[#This Row],[Region]]</f>
        <v>EMEA</v>
      </c>
      <c r="D211" s="74" t="str">
        <f>MAD_S!D211</f>
        <v>Richard Lines / Andy Wallner</v>
      </c>
      <c r="E211" s="74" t="str">
        <f>MAD_S!E211</f>
        <v>Active</v>
      </c>
      <c r="F211" s="74" t="str">
        <f>MAD_S!F211</f>
        <v>Sales</v>
      </c>
      <c r="G211" s="74" t="str">
        <f>MAD_S!G211</f>
        <v>Homegrown</v>
      </c>
      <c r="H211" s="74" t="str">
        <f>MAD_S!H211</f>
        <v xml:space="preserve">.net core application &amp; SQL server </v>
      </c>
      <c r="I211" s="74" t="str">
        <f>MAD_S!I211</f>
        <v>Website</v>
      </c>
      <c r="J211" s="74" t="str">
        <f>MAD_S!J211</f>
        <v>On-Prem</v>
      </c>
      <c r="K211" s="74" t="str">
        <f>MAD_S!K211</f>
        <v>3-tier (or more)</v>
      </c>
      <c r="L211" s="74" t="str">
        <f>MAD_S!L211</f>
        <v xml:space="preserve">
Reseller Storefrontend
</v>
      </c>
      <c r="M211" s="74" t="str">
        <f>MAD_S!M211</f>
        <v>PartnerConnectivity</v>
      </c>
      <c r="N211" s="74" t="str">
        <f>MAD_S!N211</f>
        <v>Web</v>
      </c>
      <c r="O211" s="74" t="str">
        <f>MAD_S!O211</f>
        <v>Manual Entry Req</v>
      </c>
      <c r="P211" s="74" t="str">
        <f>MAD_S!P211</f>
        <v>Manual Entry Req</v>
      </c>
      <c r="Q211" s="74" t="str">
        <f>MAD_S!Q211</f>
        <v>Manual Entry Req</v>
      </c>
      <c r="R211" s="74">
        <f>_xlfn.IFNA(MATCH(MAD_S[[#This Row],[BCR1 : The extent to which application supports business operations]],Scale!K$6:K$10,0),1)</f>
        <v>5</v>
      </c>
      <c r="S211" s="74">
        <f>_xlfn.IFNA(MATCH(MAD_S[[#This Row],[BCR2 : Please indicate the business impact due to the application''s non-availability ]],Scale!L$6:L$10,0),1)</f>
        <v>5</v>
      </c>
      <c r="T211" s="74">
        <f>_xlfn.IFNA(MATCH(MAD_S[[#This Row],[BCR3 : Business Data Criticality]],Scale!M$6:M$10,0),1)</f>
        <v>4</v>
      </c>
      <c r="U211" s="74">
        <f>_xlfn.IFNA(MATCH(MAD_S[[#This Row],[BCR4 : Please indicate the user base]],Scale!N$6:N$10,0),1)</f>
        <v>5</v>
      </c>
      <c r="V211" s="74">
        <f>_xlfn.IFNA(MATCH(MAD_S[[#This Row],[AC1 : Categorize Interfaces]],Scale!O$6:O$10,0),1)</f>
        <v>1</v>
      </c>
      <c r="W211" s="74">
        <f>_xlfn.IFNA(MATCH(MAD_S[[#This Row],[AC2 : Diversity of Database(s)]],Scale!P$6:P$10,0),1)</f>
        <v>4</v>
      </c>
      <c r="X211" s="74">
        <f>_xlfn.IFNA(MATCH(MAD_S[[#This Row],[AC3 : Diversity of software languages]],Scale!Q$6:Q$10,0),1)</f>
        <v>4</v>
      </c>
      <c r="Y211" s="74">
        <f>_xlfn.IFNA(MATCH(MAD_S[[#This Row],[AM1 : Vendor Support available]],Scale!R$6:R$10,0),1)</f>
        <v>1</v>
      </c>
      <c r="Z211" s="74">
        <f>_xlfn.IFNA(MATCH(MAD_S[[#This Row],[AM2 : Availability of skills required to support the system]],Scale!S$6:S$10,0),1)</f>
        <v>1</v>
      </c>
      <c r="AA211" s="74">
        <f>_xlfn.IFNA(MATCH(MAD_S[[#This Row],[AM3 : Documents Available]],Scale!T$6:T$10,0),1)</f>
        <v>1</v>
      </c>
      <c r="AB211" s="74">
        <f>_xlfn.IFNA(MATCH(MAD_S[[#This Row],[AM4 : Lifecycle Stage of the application for Risk]],Scale!U$6:U$10,0),1)</f>
        <v>1</v>
      </c>
      <c r="AC211" s="74">
        <f>_xlfn.IFNA(MATCH(MAD_S[[#This Row],[AC1 : Implementation Cost]],Scale!V$6:V$10,0),1)</f>
        <v>1</v>
      </c>
      <c r="AD211" s="74">
        <f>_xlfn.IFNA(MATCH(MAD_S[[#This Row],[AC2 : Licence Cost]],Scale!W$6:W$10,0),1)</f>
        <v>1</v>
      </c>
      <c r="AE211" s="74">
        <f>_xlfn.IFNA(MATCH(MAD_S[[#This Row],[AC3 : Annual Maintenance Cost/Support Cost]],Scale!X$6:X$10,0),1)</f>
        <v>1</v>
      </c>
      <c r="AF211" s="74">
        <f>_xlfn.IFNA(MATCH(MAD_S[[#This Row],[ACR1 : Is Application Virtualized]],Scale!Y$6:Y$10,0),1)</f>
        <v>1</v>
      </c>
      <c r="AG211" s="74">
        <f>_xlfn.IFNA(MATCH(MAD_S[[#This Row],[ACR2 : Does the Application Support loosely coupled N tier Architecture &amp; Abstraction]],Scale!Z$6:Z$10,0),1)</f>
        <v>1</v>
      </c>
      <c r="AH211" s="74">
        <f>_xlfn.IFNA(MATCH(MAD_S[[#This Row],[ACR3 : Does it provide Micro Services / Coarse Grain APIs]],Scale!AA$6:AA$10,0),1)</f>
        <v>3</v>
      </c>
      <c r="AI211" s="74">
        <f>_xlfn.IFNA(MATCH(MAD_S[[#This Row],[ACR4 : Does the host regulatory environment allows moving to cloud]],Scale!AB$6:AB$10,0),1)</f>
        <v>1</v>
      </c>
    </row>
    <row r="212" spans="1:35" ht="57.75" customHeight="1" x14ac:dyDescent="0.25">
      <c r="A212" s="74" t="str">
        <f>MAD_S!A212</f>
        <v>S3.248</v>
      </c>
      <c r="B212" s="74" t="str">
        <f>MAD_PS3[[#This Row],[M1 : Name of All Applications]]</f>
        <v>IMIT</v>
      </c>
      <c r="C212" s="74" t="str">
        <f>MAD_S[[#This Row],[Region]]</f>
        <v>EMEA</v>
      </c>
      <c r="D212" s="74" t="str">
        <f>MAD_S!D212</f>
        <v>Patrick Wawrzynowski</v>
      </c>
      <c r="E212" s="74" t="str">
        <f>MAD_S!E212</f>
        <v>Active</v>
      </c>
      <c r="F212" s="74" t="str">
        <f>MAD_S!F212</f>
        <v>Sales</v>
      </c>
      <c r="G212" s="74" t="str">
        <f>MAD_S!G212</f>
        <v>Homegrown</v>
      </c>
      <c r="H212" s="74" t="str">
        <f>MAD_S!H212</f>
        <v>-</v>
      </c>
      <c r="I212" s="74" t="str">
        <f>MAD_S!I212</f>
        <v>Website</v>
      </c>
      <c r="J212" s="74" t="str">
        <f>MAD_S!J212</f>
        <v>Other</v>
      </c>
      <c r="K212" s="74" t="str">
        <f>MAD_S!K212</f>
        <v xml:space="preserve">Third Party </v>
      </c>
      <c r="L212" s="74" t="str">
        <f>MAD_S!L212</f>
        <v xml:space="preserve">AR Auto-Payment-Matching Software incl. OCR-Analysis
Tool to track customer complaints (=issues)   When a customer calls the user enters invoicenbr/ordernbr/customernbr and records the customer complaint.  Afterwards the user can decide whether the customer is entitled to an rma.  The tool allows also to attach received mails and documents and users can mail to customers through the tool.  The users also send a daily RMA pickup list to the carriers using IMIT. The tool also serves as source for carrier reports, complaint status and customer follow-up.
</v>
      </c>
      <c r="M212" s="74" t="str">
        <f>MAD_S!M212</f>
        <v>Sales</v>
      </c>
      <c r="N212" s="74" t="str">
        <f>MAD_S!N212</f>
        <v>ReturnsandDisputes</v>
      </c>
      <c r="O212" s="74" t="str">
        <f>MAD_S!O212</f>
        <v>Blanket RMA Returns Management</v>
      </c>
      <c r="P212" s="74" t="str">
        <f>MAD_S!P212</f>
        <v>Manual Entry Req</v>
      </c>
      <c r="Q212" s="74" t="str">
        <f>MAD_S!Q212</f>
        <v>Manual Entry Req</v>
      </c>
      <c r="R212" s="74">
        <f>_xlfn.IFNA(MATCH(MAD_S[[#This Row],[BCR1 : The extent to which application supports business operations]],Scale!K$6:K$10,0),1)</f>
        <v>1</v>
      </c>
      <c r="S212" s="74">
        <f>_xlfn.IFNA(MATCH(MAD_S[[#This Row],[BCR2 : Please indicate the business impact due to the application''s non-availability ]],Scale!L$6:L$10,0),1)</f>
        <v>3</v>
      </c>
      <c r="T212" s="74">
        <f>_xlfn.IFNA(MATCH(MAD_S[[#This Row],[BCR3 : Business Data Criticality]],Scale!M$6:M$10,0),1)</f>
        <v>2</v>
      </c>
      <c r="U212" s="74">
        <f>_xlfn.IFNA(MATCH(MAD_S[[#This Row],[BCR4 : Please indicate the user base]],Scale!N$6:N$10,0),1)</f>
        <v>1</v>
      </c>
      <c r="V212" s="74">
        <f>_xlfn.IFNA(MATCH(MAD_S[[#This Row],[AC1 : Categorize Interfaces]],Scale!O$6:O$10,0),1)</f>
        <v>3</v>
      </c>
      <c r="W212" s="74">
        <f>_xlfn.IFNA(MATCH(MAD_S[[#This Row],[AC2 : Diversity of Database(s)]],Scale!P$6:P$10,0),1)</f>
        <v>5</v>
      </c>
      <c r="X212" s="74">
        <f>_xlfn.IFNA(MATCH(MAD_S[[#This Row],[AC3 : Diversity of software languages]],Scale!Q$6:Q$10,0),1)</f>
        <v>5</v>
      </c>
      <c r="Y212" s="74">
        <f>_xlfn.IFNA(MATCH(MAD_S[[#This Row],[AM1 : Vendor Support available]],Scale!R$6:R$10,0),1)</f>
        <v>1</v>
      </c>
      <c r="Z212" s="74">
        <f>_xlfn.IFNA(MATCH(MAD_S[[#This Row],[AM2 : Availability of skills required to support the system]],Scale!S$6:S$10,0),1)</f>
        <v>1</v>
      </c>
      <c r="AA212" s="74">
        <f>_xlfn.IFNA(MATCH(MAD_S[[#This Row],[AM3 : Documents Available]],Scale!T$6:T$10,0),1)</f>
        <v>5</v>
      </c>
      <c r="AB212" s="74">
        <f>_xlfn.IFNA(MATCH(MAD_S[[#This Row],[AM4 : Lifecycle Stage of the application for Risk]],Scale!U$6:U$10,0),1)</f>
        <v>2</v>
      </c>
      <c r="AC212" s="74">
        <f>_xlfn.IFNA(MATCH(MAD_S[[#This Row],[AC1 : Implementation Cost]],Scale!V$6:V$10,0),1)</f>
        <v>1</v>
      </c>
      <c r="AD212" s="74">
        <f>_xlfn.IFNA(MATCH(MAD_S[[#This Row],[AC2 : Licence Cost]],Scale!W$6:W$10,0),1)</f>
        <v>1</v>
      </c>
      <c r="AE212" s="74">
        <f>_xlfn.IFNA(MATCH(MAD_S[[#This Row],[AC3 : Annual Maintenance Cost/Support Cost]],Scale!X$6:X$10,0),1)</f>
        <v>1</v>
      </c>
      <c r="AF212" s="74">
        <f>_xlfn.IFNA(MATCH(MAD_S[[#This Row],[ACR1 : Is Application Virtualized]],Scale!Y$6:Y$10,0),1)</f>
        <v>1</v>
      </c>
      <c r="AG212" s="74">
        <f>_xlfn.IFNA(MATCH(MAD_S[[#This Row],[ACR2 : Does the Application Support loosely coupled N tier Architecture &amp; Abstraction]],Scale!Z$6:Z$10,0),1)</f>
        <v>1</v>
      </c>
      <c r="AH212" s="74">
        <f>_xlfn.IFNA(MATCH(MAD_S[[#This Row],[ACR3 : Does it provide Micro Services / Coarse Grain APIs]],Scale!AA$6:AA$10,0),1)</f>
        <v>1</v>
      </c>
      <c r="AI212" s="74">
        <f>_xlfn.IFNA(MATCH(MAD_S[[#This Row],[ACR4 : Does the host regulatory environment allows moving to cloud]],Scale!AB$6:AB$10,0),1)</f>
        <v>1</v>
      </c>
    </row>
    <row r="213" spans="1:35" ht="57.75" customHeight="1" x14ac:dyDescent="0.25">
      <c r="A213" s="74" t="str">
        <f>MAD_S!A213</f>
        <v>S3.250</v>
      </c>
      <c r="B213" s="74" t="str">
        <f>MAD_PS3[[#This Row],[M1 : Name of All Applications]]</f>
        <v>IMM (Web framework for OrderUpload/ProFormaInvoice/XRF Upload/PriceList/POUpload, Attribute SKU upload)</v>
      </c>
      <c r="C213" s="74" t="str">
        <f>MAD_S[[#This Row],[Region]]</f>
        <v>EMEA</v>
      </c>
      <c r="D213" s="74" t="str">
        <f>MAD_S!D213</f>
        <v>Manual Entry Req</v>
      </c>
      <c r="E213" s="74" t="str">
        <f>MAD_S!E213</f>
        <v>Active</v>
      </c>
      <c r="F213" s="74" t="str">
        <f>MAD_S!F213</f>
        <v>IS</v>
      </c>
      <c r="G213" s="74" t="str">
        <f>MAD_S!G213</f>
        <v>Homegrown</v>
      </c>
      <c r="H213" s="74" t="str">
        <f>MAD_S!H213</f>
        <v>-</v>
      </c>
      <c r="I213" s="74" t="str">
        <f>MAD_S!I213</f>
        <v>Website</v>
      </c>
      <c r="J213" s="74" t="str">
        <f>MAD_S!J213</f>
        <v>On-Prem</v>
      </c>
      <c r="K213" s="74" t="str">
        <f>MAD_S!K213</f>
        <v>2-tier</v>
      </c>
      <c r="L213" s="74" t="str">
        <f>MAD_S!L213</f>
        <v xml:space="preserve">Internal application framework for local webapps
</v>
      </c>
      <c r="M213" s="74" t="str">
        <f>MAD_S!M213</f>
        <v>EnterpriseApplication</v>
      </c>
      <c r="N213" s="74" t="str">
        <f>MAD_S!N213</f>
        <v>Enterprise Application Integration</v>
      </c>
      <c r="O213" s="74" t="str">
        <f>MAD_S!O213</f>
        <v>Manual Entry Req</v>
      </c>
      <c r="P213" s="74" t="str">
        <f>MAD_S!P213</f>
        <v>Manual Entry Req</v>
      </c>
      <c r="Q213" s="74" t="str">
        <f>MAD_S!Q213</f>
        <v>Manual Entry Req</v>
      </c>
      <c r="R213" s="74">
        <f>_xlfn.IFNA(MATCH(MAD_S[[#This Row],[BCR1 : The extent to which application supports business operations]],Scale!K$6:K$10,0),1)</f>
        <v>1</v>
      </c>
      <c r="S213" s="74">
        <f>_xlfn.IFNA(MATCH(MAD_S[[#This Row],[BCR2 : Please indicate the business impact due to the application''s non-availability ]],Scale!L$6:L$10,0),1)</f>
        <v>5</v>
      </c>
      <c r="T213" s="74">
        <f>_xlfn.IFNA(MATCH(MAD_S[[#This Row],[BCR3 : Business Data Criticality]],Scale!M$6:M$10,0),1)</f>
        <v>2</v>
      </c>
      <c r="U213" s="74">
        <f>_xlfn.IFNA(MATCH(MAD_S[[#This Row],[BCR4 : Please indicate the user base]],Scale!N$6:N$10,0),1)</f>
        <v>1</v>
      </c>
      <c r="V213" s="74">
        <f>_xlfn.IFNA(MATCH(MAD_S[[#This Row],[AC1 : Categorize Interfaces]],Scale!O$6:O$10,0),1)</f>
        <v>2</v>
      </c>
      <c r="W213" s="74">
        <f>_xlfn.IFNA(MATCH(MAD_S[[#This Row],[AC2 : Diversity of Database(s)]],Scale!P$6:P$10,0),1)</f>
        <v>5</v>
      </c>
      <c r="X213" s="74">
        <f>_xlfn.IFNA(MATCH(MAD_S[[#This Row],[AC3 : Diversity of software languages]],Scale!Q$6:Q$10,0),1)</f>
        <v>5</v>
      </c>
      <c r="Y213" s="74">
        <f>_xlfn.IFNA(MATCH(MAD_S[[#This Row],[AM1 : Vendor Support available]],Scale!R$6:R$10,0),1)</f>
        <v>1</v>
      </c>
      <c r="Z213" s="74">
        <f>_xlfn.IFNA(MATCH(MAD_S[[#This Row],[AM2 : Availability of skills required to support the system]],Scale!S$6:S$10,0),1)</f>
        <v>1</v>
      </c>
      <c r="AA213" s="74">
        <f>_xlfn.IFNA(MATCH(MAD_S[[#This Row],[AM3 : Documents Available]],Scale!T$6:T$10,0),1)</f>
        <v>5</v>
      </c>
      <c r="AB213" s="74">
        <f>_xlfn.IFNA(MATCH(MAD_S[[#This Row],[AM4 : Lifecycle Stage of the application for Risk]],Scale!U$6:U$10,0),1)</f>
        <v>1</v>
      </c>
      <c r="AC213" s="74">
        <f>_xlfn.IFNA(MATCH(MAD_S[[#This Row],[AC1 : Implementation Cost]],Scale!V$6:V$10,0),1)</f>
        <v>1</v>
      </c>
      <c r="AD213" s="74">
        <f>_xlfn.IFNA(MATCH(MAD_S[[#This Row],[AC2 : Licence Cost]],Scale!W$6:W$10,0),1)</f>
        <v>1</v>
      </c>
      <c r="AE213" s="74">
        <f>_xlfn.IFNA(MATCH(MAD_S[[#This Row],[AC3 : Annual Maintenance Cost/Support Cost]],Scale!X$6:X$10,0),1)</f>
        <v>1</v>
      </c>
      <c r="AF213" s="74">
        <f>_xlfn.IFNA(MATCH(MAD_S[[#This Row],[ACR1 : Is Application Virtualized]],Scale!Y$6:Y$10,0),1)</f>
        <v>5</v>
      </c>
      <c r="AG213" s="74">
        <f>_xlfn.IFNA(MATCH(MAD_S[[#This Row],[ACR2 : Does the Application Support loosely coupled N tier Architecture &amp; Abstraction]],Scale!Z$6:Z$10,0),1)</f>
        <v>1</v>
      </c>
      <c r="AH213" s="74">
        <f>_xlfn.IFNA(MATCH(MAD_S[[#This Row],[ACR3 : Does it provide Micro Services / Coarse Grain APIs]],Scale!AA$6:AA$10,0),1)</f>
        <v>1</v>
      </c>
      <c r="AI213" s="74">
        <f>_xlfn.IFNA(MATCH(MAD_S[[#This Row],[ACR4 : Does the host regulatory environment allows moving to cloud]],Scale!AB$6:AB$10,0),1)</f>
        <v>5</v>
      </c>
    </row>
    <row r="214" spans="1:35" ht="57.75" customHeight="1" x14ac:dyDescent="0.25">
      <c r="A214" s="74" t="str">
        <f>MAD_S!A214</f>
        <v>S3.253</v>
      </c>
      <c r="B214" s="74" t="str">
        <f>MAD_PS3[[#This Row],[M1 : Name of All Applications]]</f>
        <v>IMMPCP</v>
      </c>
      <c r="C214" s="74" t="str">
        <f>MAD_S[[#This Row],[Region]]</f>
        <v>EMEA</v>
      </c>
      <c r="D214" s="74" t="str">
        <f>MAD_S!D214</f>
        <v>Gabor Cravero/Peter Toth2</v>
      </c>
      <c r="E214" s="74" t="str">
        <f>MAD_S!E214</f>
        <v>Active</v>
      </c>
      <c r="F214" s="74" t="str">
        <f>MAD_S!F214</f>
        <v>Sales</v>
      </c>
      <c r="G214" s="74" t="str">
        <f>MAD_S!G214</f>
        <v>Homegrown</v>
      </c>
      <c r="H214" s="74" t="str">
        <f>MAD_S!H214</f>
        <v>-</v>
      </c>
      <c r="I214" s="74" t="str">
        <f>MAD_S!I214</f>
        <v>Other</v>
      </c>
      <c r="J214" s="74" t="str">
        <f>MAD_S!J214</f>
        <v>On-Prem</v>
      </c>
      <c r="K214" s="74" t="str">
        <f>MAD_S!K214</f>
        <v>2-tier</v>
      </c>
      <c r="L214" s="74" t="str">
        <f>MAD_S!L214</f>
        <v xml:space="preserve">Tool to track customer complaints (=issues) When a customer calls the user enters invoicenbr/ordernbr/customernbr and records the customer complaint. Afterwards the user can decide whether the customer is entitled to an rma. The tool allows also to attach received mails and documents and users can mail to customers through the tool. The users also send a daily RMA pickup list to the carriers using IMIT. The tool also serves as source for carrier reports, complaint status and customer follow-up.
Internal
</v>
      </c>
      <c r="M214" s="74" t="str">
        <f>MAD_S!M214</f>
        <v>DataStewardship</v>
      </c>
      <c r="N214" s="74" t="str">
        <f>MAD_S!N214</f>
        <v>Service/Product Category/Material Group Master Data Management</v>
      </c>
      <c r="O214" s="74" t="str">
        <f>MAD_S!O214</f>
        <v>Manual Entry Req</v>
      </c>
      <c r="P214" s="74" t="str">
        <f>MAD_S!P214</f>
        <v>Manual Entry Req</v>
      </c>
      <c r="Q214" s="74" t="str">
        <f>MAD_S!Q214</f>
        <v>Manual Entry Req</v>
      </c>
      <c r="R214" s="74">
        <f>_xlfn.IFNA(MATCH(MAD_S[[#This Row],[BCR1 : The extent to which application supports business operations]],Scale!K$6:K$10,0),1)</f>
        <v>3</v>
      </c>
      <c r="S214" s="74">
        <f>_xlfn.IFNA(MATCH(MAD_S[[#This Row],[BCR2 : Please indicate the business impact due to the application''s non-availability ]],Scale!L$6:L$10,0),1)</f>
        <v>3</v>
      </c>
      <c r="T214" s="74">
        <f>_xlfn.IFNA(MATCH(MAD_S[[#This Row],[BCR3 : Business Data Criticality]],Scale!M$6:M$10,0),1)</f>
        <v>2</v>
      </c>
      <c r="U214" s="74">
        <f>_xlfn.IFNA(MATCH(MAD_S[[#This Row],[BCR4 : Please indicate the user base]],Scale!N$6:N$10,0),1)</f>
        <v>1</v>
      </c>
      <c r="V214" s="74">
        <f>_xlfn.IFNA(MATCH(MAD_S[[#This Row],[AC1 : Categorize Interfaces]],Scale!O$6:O$10,0),1)</f>
        <v>3</v>
      </c>
      <c r="W214" s="74">
        <f>_xlfn.IFNA(MATCH(MAD_S[[#This Row],[AC2 : Diversity of Database(s)]],Scale!P$6:P$10,0),1)</f>
        <v>5</v>
      </c>
      <c r="X214" s="74">
        <f>_xlfn.IFNA(MATCH(MAD_S[[#This Row],[AC3 : Diversity of software languages]],Scale!Q$6:Q$10,0),1)</f>
        <v>5</v>
      </c>
      <c r="Y214" s="74">
        <f>_xlfn.IFNA(MATCH(MAD_S[[#This Row],[AM1 : Vendor Support available]],Scale!R$6:R$10,0),1)</f>
        <v>1</v>
      </c>
      <c r="Z214" s="74">
        <f>_xlfn.IFNA(MATCH(MAD_S[[#This Row],[AM2 : Availability of skills required to support the system]],Scale!S$6:S$10,0),1)</f>
        <v>1</v>
      </c>
      <c r="AA214" s="74">
        <f>_xlfn.IFNA(MATCH(MAD_S[[#This Row],[AM3 : Documents Available]],Scale!T$6:T$10,0),1)</f>
        <v>5</v>
      </c>
      <c r="AB214" s="74">
        <f>_xlfn.IFNA(MATCH(MAD_S[[#This Row],[AM4 : Lifecycle Stage of the application for Risk]],Scale!U$6:U$10,0),1)</f>
        <v>1</v>
      </c>
      <c r="AC214" s="74">
        <f>_xlfn.IFNA(MATCH(MAD_S[[#This Row],[AC1 : Implementation Cost]],Scale!V$6:V$10,0),1)</f>
        <v>1</v>
      </c>
      <c r="AD214" s="74">
        <f>_xlfn.IFNA(MATCH(MAD_S[[#This Row],[AC2 : Licence Cost]],Scale!W$6:W$10,0),1)</f>
        <v>1</v>
      </c>
      <c r="AE214" s="74">
        <f>_xlfn.IFNA(MATCH(MAD_S[[#This Row],[AC3 : Annual Maintenance Cost/Support Cost]],Scale!X$6:X$10,0),1)</f>
        <v>1</v>
      </c>
      <c r="AF214" s="74">
        <f>_xlfn.IFNA(MATCH(MAD_S[[#This Row],[ACR1 : Is Application Virtualized]],Scale!Y$6:Y$10,0),1)</f>
        <v>5</v>
      </c>
      <c r="AG214" s="74">
        <f>_xlfn.IFNA(MATCH(MAD_S[[#This Row],[ACR2 : Does the Application Support loosely coupled N tier Architecture &amp; Abstraction]],Scale!Z$6:Z$10,0),1)</f>
        <v>1</v>
      </c>
      <c r="AH214" s="74">
        <f>_xlfn.IFNA(MATCH(MAD_S[[#This Row],[ACR3 : Does it provide Micro Services / Coarse Grain APIs]],Scale!AA$6:AA$10,0),1)</f>
        <v>1</v>
      </c>
      <c r="AI214" s="74">
        <f>_xlfn.IFNA(MATCH(MAD_S[[#This Row],[ACR4 : Does the host regulatory environment allows moving to cloud]],Scale!AB$6:AB$10,0),1)</f>
        <v>5</v>
      </c>
    </row>
    <row r="215" spans="1:35" ht="57.75" customHeight="1" x14ac:dyDescent="0.25">
      <c r="A215" s="74" t="str">
        <f>MAD_S!A215</f>
        <v>S3.260</v>
      </c>
      <c r="B215" s="74" t="str">
        <f>MAD_PS3[[#This Row],[M1 : Name of All Applications]]</f>
        <v>IMShipper</v>
      </c>
      <c r="C215" s="74" t="str">
        <f>MAD_S[[#This Row],[Region]]</f>
        <v>EMEA</v>
      </c>
      <c r="D215" s="74" t="str">
        <f>MAD_S!D215</f>
        <v>Miklos Ruzicska</v>
      </c>
      <c r="E215" s="74" t="str">
        <f>MAD_S!E215</f>
        <v>Active</v>
      </c>
      <c r="F215" s="74" t="str">
        <f>MAD_S!F215</f>
        <v>Logistics</v>
      </c>
      <c r="G215" s="74" t="str">
        <f>MAD_S!G215</f>
        <v>Homegrown</v>
      </c>
      <c r="H215" s="74" t="str">
        <f>MAD_S!H215</f>
        <v>-</v>
      </c>
      <c r="I215" s="74" t="str">
        <f>MAD_S!I215</f>
        <v>Website</v>
      </c>
      <c r="J215" s="74" t="str">
        <f>MAD_S!J215</f>
        <v>On-Prem</v>
      </c>
      <c r="K215" s="74" t="str">
        <f>MAD_S!K215</f>
        <v>2-tier</v>
      </c>
      <c r="L215" s="74" t="str">
        <f>MAD_S!L215</f>
        <v>User application for: - tracking shipments - send excel shipment assignments to external warehouse operator - provide estimate reports on shipments</v>
      </c>
      <c r="M215" s="74" t="str">
        <f>MAD_S!M215</f>
        <v>SupplyChain</v>
      </c>
      <c r="N215" s="74" t="str">
        <f>MAD_S!N215</f>
        <v>Logistics Portal</v>
      </c>
      <c r="O215" s="74" t="str">
        <f>MAD_S!O215</f>
        <v>Manual Entry Req</v>
      </c>
      <c r="P215" s="74" t="str">
        <f>MAD_S!P215</f>
        <v>Manual Entry Req</v>
      </c>
      <c r="Q215" s="74" t="str">
        <f>MAD_S!Q215</f>
        <v>Manual Entry Req</v>
      </c>
      <c r="R215" s="74">
        <f>_xlfn.IFNA(MATCH(MAD_S[[#This Row],[BCR1 : The extent to which application supports business operations]],Scale!K$6:K$10,0),1)</f>
        <v>3</v>
      </c>
      <c r="S215" s="74">
        <f>_xlfn.IFNA(MATCH(MAD_S[[#This Row],[BCR2 : Please indicate the business impact due to the application''s non-availability ]],Scale!L$6:L$10,0),1)</f>
        <v>5</v>
      </c>
      <c r="T215" s="74">
        <f>_xlfn.IFNA(MATCH(MAD_S[[#This Row],[BCR3 : Business Data Criticality]],Scale!M$6:M$10,0),1)</f>
        <v>4</v>
      </c>
      <c r="U215" s="74">
        <f>_xlfn.IFNA(MATCH(MAD_S[[#This Row],[BCR4 : Please indicate the user base]],Scale!N$6:N$10,0),1)</f>
        <v>1</v>
      </c>
      <c r="V215" s="74">
        <f>_xlfn.IFNA(MATCH(MAD_S[[#This Row],[AC1 : Categorize Interfaces]],Scale!O$6:O$10,0),1)</f>
        <v>3</v>
      </c>
      <c r="W215" s="74">
        <f>_xlfn.IFNA(MATCH(MAD_S[[#This Row],[AC2 : Diversity of Database(s)]],Scale!P$6:P$10,0),1)</f>
        <v>5</v>
      </c>
      <c r="X215" s="74">
        <f>_xlfn.IFNA(MATCH(MAD_S[[#This Row],[AC3 : Diversity of software languages]],Scale!Q$6:Q$10,0),1)</f>
        <v>5</v>
      </c>
      <c r="Y215" s="74">
        <f>_xlfn.IFNA(MATCH(MAD_S[[#This Row],[AM1 : Vendor Support available]],Scale!R$6:R$10,0),1)</f>
        <v>1</v>
      </c>
      <c r="Z215" s="74">
        <f>_xlfn.IFNA(MATCH(MAD_S[[#This Row],[AM2 : Availability of skills required to support the system]],Scale!S$6:S$10,0),1)</f>
        <v>1</v>
      </c>
      <c r="AA215" s="74">
        <f>_xlfn.IFNA(MATCH(MAD_S[[#This Row],[AM3 : Documents Available]],Scale!T$6:T$10,0),1)</f>
        <v>5</v>
      </c>
      <c r="AB215" s="74">
        <f>_xlfn.IFNA(MATCH(MAD_S[[#This Row],[AM4 : Lifecycle Stage of the application for Risk]],Scale!U$6:U$10,0),1)</f>
        <v>1</v>
      </c>
      <c r="AC215" s="74">
        <f>_xlfn.IFNA(MATCH(MAD_S[[#This Row],[AC1 : Implementation Cost]],Scale!V$6:V$10,0),1)</f>
        <v>1</v>
      </c>
      <c r="AD215" s="74">
        <f>_xlfn.IFNA(MATCH(MAD_S[[#This Row],[AC2 : Licence Cost]],Scale!W$6:W$10,0),1)</f>
        <v>1</v>
      </c>
      <c r="AE215" s="74">
        <f>_xlfn.IFNA(MATCH(MAD_S[[#This Row],[AC3 : Annual Maintenance Cost/Support Cost]],Scale!X$6:X$10,0),1)</f>
        <v>1</v>
      </c>
      <c r="AF215" s="74">
        <f>_xlfn.IFNA(MATCH(MAD_S[[#This Row],[ACR1 : Is Application Virtualized]],Scale!Y$6:Y$10,0),1)</f>
        <v>5</v>
      </c>
      <c r="AG215" s="74">
        <f>_xlfn.IFNA(MATCH(MAD_S[[#This Row],[ACR2 : Does the Application Support loosely coupled N tier Architecture &amp; Abstraction]],Scale!Z$6:Z$10,0),1)</f>
        <v>1</v>
      </c>
      <c r="AH215" s="74">
        <f>_xlfn.IFNA(MATCH(MAD_S[[#This Row],[ACR3 : Does it provide Micro Services / Coarse Grain APIs]],Scale!AA$6:AA$10,0),1)</f>
        <v>1</v>
      </c>
      <c r="AI215" s="74">
        <f>_xlfn.IFNA(MATCH(MAD_S[[#This Row],[ACR4 : Does the host regulatory environment allows moving to cloud]],Scale!AB$6:AB$10,0),1)</f>
        <v>5</v>
      </c>
    </row>
    <row r="216" spans="1:35" ht="57.75" customHeight="1" x14ac:dyDescent="0.25">
      <c r="A216" s="74" t="str">
        <f>MAD_S!A216</f>
        <v>S3.261</v>
      </c>
      <c r="B216" s="74" t="str">
        <f>MAD_PS3[[#This Row],[M1 : Name of All Applications]]</f>
        <v>IMTools AP Opex EMEA</v>
      </c>
      <c r="C216" s="74" t="str">
        <f>MAD_S[[#This Row],[Region]]</f>
        <v>EMEA</v>
      </c>
      <c r="D216" s="74" t="str">
        <f>MAD_S!D216</f>
        <v>Thomas Baur</v>
      </c>
      <c r="E216" s="74" t="str">
        <f>MAD_S!E216</f>
        <v>Active</v>
      </c>
      <c r="F216" s="74" t="str">
        <f>MAD_S!F216</f>
        <v>Finance</v>
      </c>
      <c r="G216" s="74" t="str">
        <f>MAD_S!G216</f>
        <v>Homegrown</v>
      </c>
      <c r="H216" s="74" t="str">
        <f>MAD_S!H216</f>
        <v>-</v>
      </c>
      <c r="I216" s="74" t="str">
        <f>MAD_S!I216</f>
        <v>Website</v>
      </c>
      <c r="J216" s="74" t="str">
        <f>MAD_S!J216</f>
        <v>On-Prem</v>
      </c>
      <c r="K216" s="74" t="str">
        <f>MAD_S!K216</f>
        <v>2-tier</v>
      </c>
      <c r="L216" s="74" t="str">
        <f>MAD_S!L216</f>
        <v xml:space="preserve">Internal application framework for local webapps
AP invoice scanning incl. Auto OCR-Analysis incl. Auto-Invoice-Receipt Matching - &gt; Interface Process Accounting Impulse. OCR Detection of &gt;700 Vendor Invoice Forms (Form-Mapping) and auto detection.
</v>
      </c>
      <c r="M216" s="74" t="str">
        <f>MAD_S!M216</f>
        <v>InternalFinance</v>
      </c>
      <c r="N216" s="74" t="str">
        <f>MAD_S!N216</f>
        <v>Nontradeandexpense</v>
      </c>
      <c r="O216" s="74" t="str">
        <f>MAD_S!O216</f>
        <v>Manual Entry Req</v>
      </c>
      <c r="P216" s="74" t="str">
        <f>MAD_S!P216</f>
        <v>Manual Entry Req</v>
      </c>
      <c r="Q216" s="74" t="str">
        <f>MAD_S!Q216</f>
        <v>Manual Entry Req</v>
      </c>
      <c r="R216" s="74">
        <f>_xlfn.IFNA(MATCH(MAD_S[[#This Row],[BCR1 : The extent to which application supports business operations]],Scale!K$6:K$10,0),1)</f>
        <v>3</v>
      </c>
      <c r="S216" s="74">
        <f>_xlfn.IFNA(MATCH(MAD_S[[#This Row],[BCR2 : Please indicate the business impact due to the application''s non-availability ]],Scale!L$6:L$10,0),1)</f>
        <v>3</v>
      </c>
      <c r="T216" s="74">
        <f>_xlfn.IFNA(MATCH(MAD_S[[#This Row],[BCR3 : Business Data Criticality]],Scale!M$6:M$10,0),1)</f>
        <v>4</v>
      </c>
      <c r="U216" s="74">
        <f>_xlfn.IFNA(MATCH(MAD_S[[#This Row],[BCR4 : Please indicate the user base]],Scale!N$6:N$10,0),1)</f>
        <v>2</v>
      </c>
      <c r="V216" s="74">
        <f>_xlfn.IFNA(MATCH(MAD_S[[#This Row],[AC1 : Categorize Interfaces]],Scale!O$6:O$10,0),1)</f>
        <v>4</v>
      </c>
      <c r="W216" s="74">
        <f>_xlfn.IFNA(MATCH(MAD_S[[#This Row],[AC2 : Diversity of Database(s)]],Scale!P$6:P$10,0),1)</f>
        <v>5</v>
      </c>
      <c r="X216" s="74">
        <f>_xlfn.IFNA(MATCH(MAD_S[[#This Row],[AC3 : Diversity of software languages]],Scale!Q$6:Q$10,0),1)</f>
        <v>4</v>
      </c>
      <c r="Y216" s="74">
        <f>_xlfn.IFNA(MATCH(MAD_S[[#This Row],[AM1 : Vendor Support available]],Scale!R$6:R$10,0),1)</f>
        <v>1</v>
      </c>
      <c r="Z216" s="74">
        <f>_xlfn.IFNA(MATCH(MAD_S[[#This Row],[AM2 : Availability of skills required to support the system]],Scale!S$6:S$10,0),1)</f>
        <v>3</v>
      </c>
      <c r="AA216" s="74">
        <f>_xlfn.IFNA(MATCH(MAD_S[[#This Row],[AM3 : Documents Available]],Scale!T$6:T$10,0),1)</f>
        <v>4</v>
      </c>
      <c r="AB216" s="74">
        <f>_xlfn.IFNA(MATCH(MAD_S[[#This Row],[AM4 : Lifecycle Stage of the application for Risk]],Scale!U$6:U$10,0),1)</f>
        <v>4</v>
      </c>
      <c r="AC216" s="74">
        <f>_xlfn.IFNA(MATCH(MAD_S[[#This Row],[AC1 : Implementation Cost]],Scale!V$6:V$10,0),1)</f>
        <v>1</v>
      </c>
      <c r="AD216" s="74">
        <f>_xlfn.IFNA(MATCH(MAD_S[[#This Row],[AC2 : Licence Cost]],Scale!W$6:W$10,0),1)</f>
        <v>1</v>
      </c>
      <c r="AE216" s="74">
        <f>_xlfn.IFNA(MATCH(MAD_S[[#This Row],[AC3 : Annual Maintenance Cost/Support Cost]],Scale!X$6:X$10,0),1)</f>
        <v>1</v>
      </c>
      <c r="AF216" s="74">
        <f>_xlfn.IFNA(MATCH(MAD_S[[#This Row],[ACR1 : Is Application Virtualized]],Scale!Y$6:Y$10,0),1)</f>
        <v>5</v>
      </c>
      <c r="AG216" s="74">
        <f>_xlfn.IFNA(MATCH(MAD_S[[#This Row],[ACR2 : Does the Application Support loosely coupled N tier Architecture &amp; Abstraction]],Scale!Z$6:Z$10,0),1)</f>
        <v>1</v>
      </c>
      <c r="AH216" s="74">
        <f>_xlfn.IFNA(MATCH(MAD_S[[#This Row],[ACR3 : Does it provide Micro Services / Coarse Grain APIs]],Scale!AA$6:AA$10,0),1)</f>
        <v>5</v>
      </c>
      <c r="AI216" s="74">
        <f>_xlfn.IFNA(MATCH(MAD_S[[#This Row],[ACR4 : Does the host regulatory environment allows moving to cloud]],Scale!AB$6:AB$10,0),1)</f>
        <v>3</v>
      </c>
    </row>
    <row r="217" spans="1:35" ht="57.75" customHeight="1" x14ac:dyDescent="0.25">
      <c r="A217" s="74" t="str">
        <f>MAD_S!A217</f>
        <v>S3.262</v>
      </c>
      <c r="B217" s="74" t="str">
        <f>MAD_PS3[[#This Row],[M1 : Name of All Applications]]</f>
        <v>IMTools Buy IT</v>
      </c>
      <c r="C217" s="74" t="str">
        <f>MAD_S[[#This Row],[Region]]</f>
        <v>EMEA</v>
      </c>
      <c r="D217" s="74" t="str">
        <f>MAD_S!D217</f>
        <v>Thomas Baur</v>
      </c>
      <c r="E217" s="74" t="str">
        <f>MAD_S!E217</f>
        <v>Active</v>
      </c>
      <c r="F217" s="74" t="str">
        <f>MAD_S!F217</f>
        <v>Purchasing</v>
      </c>
      <c r="G217" s="74" t="str">
        <f>MAD_S!G217</f>
        <v>Homegrown</v>
      </c>
      <c r="H217" s="74" t="str">
        <f>MAD_S!H217</f>
        <v>-</v>
      </c>
      <c r="I217" s="74" t="str">
        <f>MAD_S!I217</f>
        <v>Website</v>
      </c>
      <c r="J217" s="74" t="str">
        <f>MAD_S!J217</f>
        <v>On-Prem</v>
      </c>
      <c r="K217" s="74" t="str">
        <f>MAD_S!K217</f>
        <v>2-tier</v>
      </c>
      <c r="L217" s="74" t="str">
        <f>MAD_S!L217</f>
        <v xml:space="preserve">Hybris - B2B Solution for North America.  B2B eCommerce - orders, quotes, order history, returns
</v>
      </c>
      <c r="M217" s="74" t="str">
        <f>MAD_S!M217</f>
        <v>Products</v>
      </c>
      <c r="N217" s="74" t="str">
        <f>MAD_S!N217</f>
        <v>Purchase Order Management</v>
      </c>
      <c r="O217" s="74" t="str">
        <f>MAD_S!O217</f>
        <v>Manual Entry Req</v>
      </c>
      <c r="P217" s="74" t="str">
        <f>MAD_S!P217</f>
        <v>Manual Entry Req</v>
      </c>
      <c r="Q217" s="74" t="str">
        <f>MAD_S!Q217</f>
        <v>Manual Entry Req</v>
      </c>
      <c r="R217" s="74">
        <f>_xlfn.IFNA(MATCH(MAD_S[[#This Row],[BCR1 : The extent to which application supports business operations]],Scale!K$6:K$10,0),1)</f>
        <v>3</v>
      </c>
      <c r="S217" s="74">
        <f>_xlfn.IFNA(MATCH(MAD_S[[#This Row],[BCR2 : Please indicate the business impact due to the application''s non-availability ]],Scale!L$6:L$10,0),1)</f>
        <v>3</v>
      </c>
      <c r="T217" s="74">
        <f>_xlfn.IFNA(MATCH(MAD_S[[#This Row],[BCR3 : Business Data Criticality]],Scale!M$6:M$10,0),1)</f>
        <v>4</v>
      </c>
      <c r="U217" s="74">
        <f>_xlfn.IFNA(MATCH(MAD_S[[#This Row],[BCR4 : Please indicate the user base]],Scale!N$6:N$10,0),1)</f>
        <v>3</v>
      </c>
      <c r="V217" s="74">
        <f>_xlfn.IFNA(MATCH(MAD_S[[#This Row],[AC1 : Categorize Interfaces]],Scale!O$6:O$10,0),1)</f>
        <v>3</v>
      </c>
      <c r="W217" s="74">
        <f>_xlfn.IFNA(MATCH(MAD_S[[#This Row],[AC2 : Diversity of Database(s)]],Scale!P$6:P$10,0),1)</f>
        <v>5</v>
      </c>
      <c r="X217" s="74">
        <f>_xlfn.IFNA(MATCH(MAD_S[[#This Row],[AC3 : Diversity of software languages]],Scale!Q$6:Q$10,0),1)</f>
        <v>4</v>
      </c>
      <c r="Y217" s="74">
        <f>_xlfn.IFNA(MATCH(MAD_S[[#This Row],[AM1 : Vendor Support available]],Scale!R$6:R$10,0),1)</f>
        <v>1</v>
      </c>
      <c r="Z217" s="74">
        <f>_xlfn.IFNA(MATCH(MAD_S[[#This Row],[AM2 : Availability of skills required to support the system]],Scale!S$6:S$10,0),1)</f>
        <v>3</v>
      </c>
      <c r="AA217" s="74">
        <f>_xlfn.IFNA(MATCH(MAD_S[[#This Row],[AM3 : Documents Available]],Scale!T$6:T$10,0),1)</f>
        <v>4</v>
      </c>
      <c r="AB217" s="74">
        <f>_xlfn.IFNA(MATCH(MAD_S[[#This Row],[AM4 : Lifecycle Stage of the application for Risk]],Scale!U$6:U$10,0),1)</f>
        <v>4</v>
      </c>
      <c r="AC217" s="74">
        <f>_xlfn.IFNA(MATCH(MAD_S[[#This Row],[AC1 : Implementation Cost]],Scale!V$6:V$10,0),1)</f>
        <v>1</v>
      </c>
      <c r="AD217" s="74">
        <f>_xlfn.IFNA(MATCH(MAD_S[[#This Row],[AC2 : Licence Cost]],Scale!W$6:W$10,0),1)</f>
        <v>1</v>
      </c>
      <c r="AE217" s="74">
        <f>_xlfn.IFNA(MATCH(MAD_S[[#This Row],[AC3 : Annual Maintenance Cost/Support Cost]],Scale!X$6:X$10,0),1)</f>
        <v>1</v>
      </c>
      <c r="AF217" s="74">
        <f>_xlfn.IFNA(MATCH(MAD_S[[#This Row],[ACR1 : Is Application Virtualized]],Scale!Y$6:Y$10,0),1)</f>
        <v>5</v>
      </c>
      <c r="AG217" s="74">
        <f>_xlfn.IFNA(MATCH(MAD_S[[#This Row],[ACR2 : Does the Application Support loosely coupled N tier Architecture &amp; Abstraction]],Scale!Z$6:Z$10,0),1)</f>
        <v>1</v>
      </c>
      <c r="AH217" s="74">
        <f>_xlfn.IFNA(MATCH(MAD_S[[#This Row],[ACR3 : Does it provide Micro Services / Coarse Grain APIs]],Scale!AA$6:AA$10,0),1)</f>
        <v>5</v>
      </c>
      <c r="AI217" s="74">
        <f>_xlfn.IFNA(MATCH(MAD_S[[#This Row],[ACR4 : Does the host regulatory environment allows moving to cloud]],Scale!AB$6:AB$10,0),1)</f>
        <v>3</v>
      </c>
    </row>
    <row r="218" spans="1:35" ht="57.75" customHeight="1" x14ac:dyDescent="0.25">
      <c r="A218" s="74" t="str">
        <f>MAD_S!A218</f>
        <v>S3.263</v>
      </c>
      <c r="B218" s="74" t="str">
        <f>MAD_PS3[[#This Row],[M1 : Name of All Applications]]</f>
        <v>IMTools Claim-IT</v>
      </c>
      <c r="C218" s="74" t="str">
        <f>MAD_S[[#This Row],[Region]]</f>
        <v>EMEA</v>
      </c>
      <c r="D218" s="74" t="str">
        <f>MAD_S!D218</f>
        <v>Thomas Baur</v>
      </c>
      <c r="E218" s="74" t="str">
        <f>MAD_S!E218</f>
        <v>Active</v>
      </c>
      <c r="F218" s="74" t="str">
        <f>MAD_S!F218</f>
        <v>Finance</v>
      </c>
      <c r="G218" s="74" t="str">
        <f>MAD_S!G218</f>
        <v>Homegrown</v>
      </c>
      <c r="H218" s="74" t="str">
        <f>MAD_S!H218</f>
        <v>-</v>
      </c>
      <c r="I218" s="74" t="str">
        <f>MAD_S!I218</f>
        <v>Website</v>
      </c>
      <c r="J218" s="74" t="str">
        <f>MAD_S!J218</f>
        <v>On-Prem</v>
      </c>
      <c r="K218" s="74" t="str">
        <f>MAD_S!K218</f>
        <v>2-tier</v>
      </c>
      <c r="L218" s="74" t="str">
        <f>MAD_S!L218</f>
        <v xml:space="preserve">Dealer Websites, ordering, and reporting
</v>
      </c>
      <c r="M218" s="74" t="str">
        <f>MAD_S!M218</f>
        <v>VendorFinance</v>
      </c>
      <c r="N218" s="74" t="str">
        <f>MAD_S!N218</f>
        <v>Manual Entry Req</v>
      </c>
      <c r="O218" s="74" t="str">
        <f>MAD_S!O218</f>
        <v>Manual Entry Req</v>
      </c>
      <c r="P218" s="74" t="str">
        <f>MAD_S!P218</f>
        <v>Manual Entry Req</v>
      </c>
      <c r="Q218" s="74" t="str">
        <f>MAD_S!Q218</f>
        <v>Manual Entry Req</v>
      </c>
      <c r="R218" s="74">
        <f>_xlfn.IFNA(MATCH(MAD_S[[#This Row],[BCR1 : The extent to which application supports business operations]],Scale!K$6:K$10,0),1)</f>
        <v>3</v>
      </c>
      <c r="S218" s="74">
        <f>_xlfn.IFNA(MATCH(MAD_S[[#This Row],[BCR2 : Please indicate the business impact due to the application''s non-availability ]],Scale!L$6:L$10,0),1)</f>
        <v>3</v>
      </c>
      <c r="T218" s="74">
        <f>_xlfn.IFNA(MATCH(MAD_S[[#This Row],[BCR3 : Business Data Criticality]],Scale!M$6:M$10,0),1)</f>
        <v>4</v>
      </c>
      <c r="U218" s="74">
        <f>_xlfn.IFNA(MATCH(MAD_S[[#This Row],[BCR4 : Please indicate the user base]],Scale!N$6:N$10,0),1)</f>
        <v>3</v>
      </c>
      <c r="V218" s="74">
        <f>_xlfn.IFNA(MATCH(MAD_S[[#This Row],[AC1 : Categorize Interfaces]],Scale!O$6:O$10,0),1)</f>
        <v>2</v>
      </c>
      <c r="W218" s="74">
        <f>_xlfn.IFNA(MATCH(MAD_S[[#This Row],[AC2 : Diversity of Database(s)]],Scale!P$6:P$10,0),1)</f>
        <v>5</v>
      </c>
      <c r="X218" s="74">
        <f>_xlfn.IFNA(MATCH(MAD_S[[#This Row],[AC3 : Diversity of software languages]],Scale!Q$6:Q$10,0),1)</f>
        <v>4</v>
      </c>
      <c r="Y218" s="74">
        <f>_xlfn.IFNA(MATCH(MAD_S[[#This Row],[AM1 : Vendor Support available]],Scale!R$6:R$10,0),1)</f>
        <v>1</v>
      </c>
      <c r="Z218" s="74">
        <f>_xlfn.IFNA(MATCH(MAD_S[[#This Row],[AM2 : Availability of skills required to support the system]],Scale!S$6:S$10,0),1)</f>
        <v>3</v>
      </c>
      <c r="AA218" s="74">
        <f>_xlfn.IFNA(MATCH(MAD_S[[#This Row],[AM3 : Documents Available]],Scale!T$6:T$10,0),1)</f>
        <v>4</v>
      </c>
      <c r="AB218" s="74">
        <f>_xlfn.IFNA(MATCH(MAD_S[[#This Row],[AM4 : Lifecycle Stage of the application for Risk]],Scale!U$6:U$10,0),1)</f>
        <v>4</v>
      </c>
      <c r="AC218" s="74">
        <f>_xlfn.IFNA(MATCH(MAD_S[[#This Row],[AC1 : Implementation Cost]],Scale!V$6:V$10,0),1)</f>
        <v>1</v>
      </c>
      <c r="AD218" s="74">
        <f>_xlfn.IFNA(MATCH(MAD_S[[#This Row],[AC2 : Licence Cost]],Scale!W$6:W$10,0),1)</f>
        <v>1</v>
      </c>
      <c r="AE218" s="74">
        <f>_xlfn.IFNA(MATCH(MAD_S[[#This Row],[AC3 : Annual Maintenance Cost/Support Cost]],Scale!X$6:X$10,0),1)</f>
        <v>1</v>
      </c>
      <c r="AF218" s="74">
        <f>_xlfn.IFNA(MATCH(MAD_S[[#This Row],[ACR1 : Is Application Virtualized]],Scale!Y$6:Y$10,0),1)</f>
        <v>5</v>
      </c>
      <c r="AG218" s="74">
        <f>_xlfn.IFNA(MATCH(MAD_S[[#This Row],[ACR2 : Does the Application Support loosely coupled N tier Architecture &amp; Abstraction]],Scale!Z$6:Z$10,0),1)</f>
        <v>1</v>
      </c>
      <c r="AH218" s="74">
        <f>_xlfn.IFNA(MATCH(MAD_S[[#This Row],[ACR3 : Does it provide Micro Services / Coarse Grain APIs]],Scale!AA$6:AA$10,0),1)</f>
        <v>5</v>
      </c>
      <c r="AI218" s="74">
        <f>_xlfn.IFNA(MATCH(MAD_S[[#This Row],[ACR4 : Does the host regulatory environment allows moving to cloud]],Scale!AB$6:AB$10,0),1)</f>
        <v>3</v>
      </c>
    </row>
    <row r="219" spans="1:35" ht="57.75" customHeight="1" x14ac:dyDescent="0.25">
      <c r="A219" s="74" t="str">
        <f>MAD_S!A219</f>
        <v>S3.264</v>
      </c>
      <c r="B219" s="74" t="str">
        <f>MAD_PS3[[#This Row],[M1 : Name of All Applications]]</f>
        <v>IMTools COP</v>
      </c>
      <c r="C219" s="74" t="str">
        <f>MAD_S[[#This Row],[Region]]</f>
        <v>EMEA</v>
      </c>
      <c r="D219" s="74" t="str">
        <f>MAD_S!D219</f>
        <v>Thomas Baur</v>
      </c>
      <c r="E219" s="74" t="str">
        <f>MAD_S!E219</f>
        <v>Active</v>
      </c>
      <c r="F219" s="74" t="str">
        <f>MAD_S!F219</f>
        <v>Sales</v>
      </c>
      <c r="G219" s="74" t="str">
        <f>MAD_S!G219</f>
        <v>Homegrown</v>
      </c>
      <c r="H219" s="74" t="str">
        <f>MAD_S!H219</f>
        <v>-</v>
      </c>
      <c r="I219" s="74" t="str">
        <f>MAD_S!I219</f>
        <v>Website</v>
      </c>
      <c r="J219" s="74" t="str">
        <f>MAD_S!J219</f>
        <v>On-Prem</v>
      </c>
      <c r="K219" s="74" t="str">
        <f>MAD_S!K219</f>
        <v>2-tier</v>
      </c>
      <c r="L219" s="74" t="str">
        <f>MAD_S!L219</f>
        <v xml:space="preserve">Internal
</v>
      </c>
      <c r="M219" s="74" t="str">
        <f>MAD_S!M219</f>
        <v>VendorFinance</v>
      </c>
      <c r="N219" s="74" t="str">
        <f>MAD_S!N219</f>
        <v>Manual Entry Req</v>
      </c>
      <c r="O219" s="74" t="str">
        <f>MAD_S!O219</f>
        <v>Manual Entry Req</v>
      </c>
      <c r="P219" s="74" t="str">
        <f>MAD_S!P219</f>
        <v>Manual Entry Req</v>
      </c>
      <c r="Q219" s="74" t="str">
        <f>MAD_S!Q219</f>
        <v>Manual Entry Req</v>
      </c>
      <c r="R219" s="74">
        <f>_xlfn.IFNA(MATCH(MAD_S[[#This Row],[BCR1 : The extent to which application supports business operations]],Scale!K$6:K$10,0),1)</f>
        <v>3</v>
      </c>
      <c r="S219" s="74">
        <f>_xlfn.IFNA(MATCH(MAD_S[[#This Row],[BCR2 : Please indicate the business impact due to the application''s non-availability ]],Scale!L$6:L$10,0),1)</f>
        <v>3</v>
      </c>
      <c r="T219" s="74">
        <f>_xlfn.IFNA(MATCH(MAD_S[[#This Row],[BCR3 : Business Data Criticality]],Scale!M$6:M$10,0),1)</f>
        <v>4</v>
      </c>
      <c r="U219" s="74">
        <f>_xlfn.IFNA(MATCH(MAD_S[[#This Row],[BCR4 : Please indicate the user base]],Scale!N$6:N$10,0),1)</f>
        <v>4</v>
      </c>
      <c r="V219" s="74">
        <f>_xlfn.IFNA(MATCH(MAD_S[[#This Row],[AC1 : Categorize Interfaces]],Scale!O$6:O$10,0),1)</f>
        <v>1</v>
      </c>
      <c r="W219" s="74">
        <f>_xlfn.IFNA(MATCH(MAD_S[[#This Row],[AC2 : Diversity of Database(s)]],Scale!P$6:P$10,0),1)</f>
        <v>4</v>
      </c>
      <c r="X219" s="74">
        <f>_xlfn.IFNA(MATCH(MAD_S[[#This Row],[AC3 : Diversity of software languages]],Scale!Q$6:Q$10,0),1)</f>
        <v>4</v>
      </c>
      <c r="Y219" s="74">
        <f>_xlfn.IFNA(MATCH(MAD_S[[#This Row],[AM1 : Vendor Support available]],Scale!R$6:R$10,0),1)</f>
        <v>1</v>
      </c>
      <c r="Z219" s="74">
        <f>_xlfn.IFNA(MATCH(MAD_S[[#This Row],[AM2 : Availability of skills required to support the system]],Scale!S$6:S$10,0),1)</f>
        <v>3</v>
      </c>
      <c r="AA219" s="74">
        <f>_xlfn.IFNA(MATCH(MAD_S[[#This Row],[AM3 : Documents Available]],Scale!T$6:T$10,0),1)</f>
        <v>4</v>
      </c>
      <c r="AB219" s="74">
        <f>_xlfn.IFNA(MATCH(MAD_S[[#This Row],[AM4 : Lifecycle Stage of the application for Risk]],Scale!U$6:U$10,0),1)</f>
        <v>4</v>
      </c>
      <c r="AC219" s="74">
        <f>_xlfn.IFNA(MATCH(MAD_S[[#This Row],[AC1 : Implementation Cost]],Scale!V$6:V$10,0),1)</f>
        <v>1</v>
      </c>
      <c r="AD219" s="74">
        <f>_xlfn.IFNA(MATCH(MAD_S[[#This Row],[AC2 : Licence Cost]],Scale!W$6:W$10,0),1)</f>
        <v>1</v>
      </c>
      <c r="AE219" s="74">
        <f>_xlfn.IFNA(MATCH(MAD_S[[#This Row],[AC3 : Annual Maintenance Cost/Support Cost]],Scale!X$6:X$10,0),1)</f>
        <v>1</v>
      </c>
      <c r="AF219" s="74">
        <f>_xlfn.IFNA(MATCH(MAD_S[[#This Row],[ACR1 : Is Application Virtualized]],Scale!Y$6:Y$10,0),1)</f>
        <v>5</v>
      </c>
      <c r="AG219" s="74">
        <f>_xlfn.IFNA(MATCH(MAD_S[[#This Row],[ACR2 : Does the Application Support loosely coupled N tier Architecture &amp; Abstraction]],Scale!Z$6:Z$10,0),1)</f>
        <v>1</v>
      </c>
      <c r="AH219" s="74">
        <f>_xlfn.IFNA(MATCH(MAD_S[[#This Row],[ACR3 : Does it provide Micro Services / Coarse Grain APIs]],Scale!AA$6:AA$10,0),1)</f>
        <v>5</v>
      </c>
      <c r="AI219" s="74">
        <f>_xlfn.IFNA(MATCH(MAD_S[[#This Row],[ACR4 : Does the host regulatory environment allows moving to cloud]],Scale!AB$6:AB$10,0),1)</f>
        <v>3</v>
      </c>
    </row>
    <row r="220" spans="1:35" ht="57.75" customHeight="1" x14ac:dyDescent="0.25">
      <c r="A220" s="74" t="str">
        <f>MAD_S!A220</f>
        <v>S3.265</v>
      </c>
      <c r="B220" s="74" t="str">
        <f>MAD_PS3[[#This Row],[M1 : Name of All Applications]]</f>
        <v>IMTools DCPOS Service Contract</v>
      </c>
      <c r="C220" s="74" t="str">
        <f>MAD_S[[#This Row],[Region]]</f>
        <v>EMEA</v>
      </c>
      <c r="D220" s="74" t="str">
        <f>MAD_S!D220</f>
        <v>Thomas Baur</v>
      </c>
      <c r="E220" s="74" t="str">
        <f>MAD_S!E220</f>
        <v>Active</v>
      </c>
      <c r="F220" s="74" t="str">
        <f>MAD_S!F220</f>
        <v>CustomerService</v>
      </c>
      <c r="G220" s="74" t="str">
        <f>MAD_S!G220</f>
        <v>Homegrown</v>
      </c>
      <c r="H220" s="74" t="str">
        <f>MAD_S!H220</f>
        <v>-</v>
      </c>
      <c r="I220" s="74" t="str">
        <f>MAD_S!I220</f>
        <v>Website</v>
      </c>
      <c r="J220" s="74" t="str">
        <f>MAD_S!J220</f>
        <v>On-Prem</v>
      </c>
      <c r="K220" s="74" t="str">
        <f>MAD_S!K220</f>
        <v>2-tier</v>
      </c>
      <c r="L220" s="74" t="str">
        <f>MAD_S!L220</f>
        <v xml:space="preserve">Windows client app for managing shipments.
Web based
</v>
      </c>
      <c r="M220" s="74" t="str">
        <f>MAD_S!M220</f>
        <v>Sales</v>
      </c>
      <c r="N220" s="74" t="str">
        <f>MAD_S!N220</f>
        <v>Orders</v>
      </c>
      <c r="O220" s="74" t="str">
        <f>MAD_S!O220</f>
        <v>Manual Entry Req</v>
      </c>
      <c r="P220" s="74" t="str">
        <f>MAD_S!P220</f>
        <v>Manual Entry Req</v>
      </c>
      <c r="Q220" s="74" t="str">
        <f>MAD_S!Q220</f>
        <v>Manual Entry Req</v>
      </c>
      <c r="R220" s="74">
        <f>_xlfn.IFNA(MATCH(MAD_S[[#This Row],[BCR1 : The extent to which application supports business operations]],Scale!K$6:K$10,0),1)</f>
        <v>3</v>
      </c>
      <c r="S220" s="74">
        <f>_xlfn.IFNA(MATCH(MAD_S[[#This Row],[BCR2 : Please indicate the business impact due to the application''s non-availability ]],Scale!L$6:L$10,0),1)</f>
        <v>3</v>
      </c>
      <c r="T220" s="74">
        <f>_xlfn.IFNA(MATCH(MAD_S[[#This Row],[BCR3 : Business Data Criticality]],Scale!M$6:M$10,0),1)</f>
        <v>4</v>
      </c>
      <c r="U220" s="74">
        <f>_xlfn.IFNA(MATCH(MAD_S[[#This Row],[BCR4 : Please indicate the user base]],Scale!N$6:N$10,0),1)</f>
        <v>2</v>
      </c>
      <c r="V220" s="74">
        <f>_xlfn.IFNA(MATCH(MAD_S[[#This Row],[AC1 : Categorize Interfaces]],Scale!O$6:O$10,0),1)</f>
        <v>4</v>
      </c>
      <c r="W220" s="74">
        <f>_xlfn.IFNA(MATCH(MAD_S[[#This Row],[AC2 : Diversity of Database(s)]],Scale!P$6:P$10,0),1)</f>
        <v>5</v>
      </c>
      <c r="X220" s="74">
        <f>_xlfn.IFNA(MATCH(MAD_S[[#This Row],[AC3 : Diversity of software languages]],Scale!Q$6:Q$10,0),1)</f>
        <v>4</v>
      </c>
      <c r="Y220" s="74">
        <f>_xlfn.IFNA(MATCH(MAD_S[[#This Row],[AM1 : Vendor Support available]],Scale!R$6:R$10,0),1)</f>
        <v>1</v>
      </c>
      <c r="Z220" s="74">
        <f>_xlfn.IFNA(MATCH(MAD_S[[#This Row],[AM2 : Availability of skills required to support the system]],Scale!S$6:S$10,0),1)</f>
        <v>3</v>
      </c>
      <c r="AA220" s="74">
        <f>_xlfn.IFNA(MATCH(MAD_S[[#This Row],[AM3 : Documents Available]],Scale!T$6:T$10,0),1)</f>
        <v>4</v>
      </c>
      <c r="AB220" s="74">
        <f>_xlfn.IFNA(MATCH(MAD_S[[#This Row],[AM4 : Lifecycle Stage of the application for Risk]],Scale!U$6:U$10,0),1)</f>
        <v>4</v>
      </c>
      <c r="AC220" s="74">
        <f>_xlfn.IFNA(MATCH(MAD_S[[#This Row],[AC1 : Implementation Cost]],Scale!V$6:V$10,0),1)</f>
        <v>1</v>
      </c>
      <c r="AD220" s="74">
        <f>_xlfn.IFNA(MATCH(MAD_S[[#This Row],[AC2 : Licence Cost]],Scale!W$6:W$10,0),1)</f>
        <v>1</v>
      </c>
      <c r="AE220" s="74">
        <f>_xlfn.IFNA(MATCH(MAD_S[[#This Row],[AC3 : Annual Maintenance Cost/Support Cost]],Scale!X$6:X$10,0),1)</f>
        <v>1</v>
      </c>
      <c r="AF220" s="74">
        <f>_xlfn.IFNA(MATCH(MAD_S[[#This Row],[ACR1 : Is Application Virtualized]],Scale!Y$6:Y$10,0),1)</f>
        <v>5</v>
      </c>
      <c r="AG220" s="74">
        <f>_xlfn.IFNA(MATCH(MAD_S[[#This Row],[ACR2 : Does the Application Support loosely coupled N tier Architecture &amp; Abstraction]],Scale!Z$6:Z$10,0),1)</f>
        <v>1</v>
      </c>
      <c r="AH220" s="74">
        <f>_xlfn.IFNA(MATCH(MAD_S[[#This Row],[ACR3 : Does it provide Micro Services / Coarse Grain APIs]],Scale!AA$6:AA$10,0),1)</f>
        <v>5</v>
      </c>
      <c r="AI220" s="74">
        <f>_xlfn.IFNA(MATCH(MAD_S[[#This Row],[ACR4 : Does the host regulatory environment allows moving to cloud]],Scale!AB$6:AB$10,0),1)</f>
        <v>3</v>
      </c>
    </row>
    <row r="221" spans="1:35" ht="57.75" customHeight="1" x14ac:dyDescent="0.25">
      <c r="A221" s="74" t="str">
        <f>MAD_S!A221</f>
        <v>S3.266</v>
      </c>
      <c r="B221" s="74" t="str">
        <f>MAD_PS3[[#This Row],[M1 : Name of All Applications]]</f>
        <v>IMTools ESD Key-Safe</v>
      </c>
      <c r="C221" s="74" t="str">
        <f>MAD_S[[#This Row],[Region]]</f>
        <v>EMEA</v>
      </c>
      <c r="D221" s="74" t="str">
        <f>MAD_S!D221</f>
        <v>Thomas Baur</v>
      </c>
      <c r="E221" s="74" t="str">
        <f>MAD_S!E221</f>
        <v>Active</v>
      </c>
      <c r="F221" s="74" t="str">
        <f>MAD_S!F221</f>
        <v>Sales</v>
      </c>
      <c r="G221" s="74" t="str">
        <f>MAD_S!G221</f>
        <v>Homegrown</v>
      </c>
      <c r="H221" s="74" t="str">
        <f>MAD_S!H221</f>
        <v>-</v>
      </c>
      <c r="I221" s="74" t="str">
        <f>MAD_S!I221</f>
        <v>Website</v>
      </c>
      <c r="J221" s="74" t="str">
        <f>MAD_S!J221</f>
        <v>On-Prem</v>
      </c>
      <c r="K221" s="74" t="str">
        <f>MAD_S!K221</f>
        <v>2-tier</v>
      </c>
      <c r="L221" s="74" t="str">
        <f>MAD_S!L221</f>
        <v xml:space="preserve">AP invoice scanning incl. Auto OCR-Analysis incl. Auto-Invoice-Receipt Matching - &gt; Interface Process Accounting Impulse. OCR Detection of &gt;700 Vendor Invoice Forms (Form-Mapping) and auto detection.
</v>
      </c>
      <c r="M221" s="74" t="str">
        <f>MAD_S!M221</f>
        <v>Sales</v>
      </c>
      <c r="N221" s="74" t="str">
        <f>MAD_S!N221</f>
        <v>Manual Entry Req</v>
      </c>
      <c r="O221" s="74" t="str">
        <f>MAD_S!O221</f>
        <v>Manual Entry Req</v>
      </c>
      <c r="P221" s="74" t="str">
        <f>MAD_S!P221</f>
        <v>Manual Entry Req</v>
      </c>
      <c r="Q221" s="74" t="str">
        <f>MAD_S!Q221</f>
        <v>Manual Entry Req</v>
      </c>
      <c r="R221" s="74">
        <f>_xlfn.IFNA(MATCH(MAD_S[[#This Row],[BCR1 : The extent to which application supports business operations]],Scale!K$6:K$10,0),1)</f>
        <v>3</v>
      </c>
      <c r="S221" s="74">
        <f>_xlfn.IFNA(MATCH(MAD_S[[#This Row],[BCR2 : Please indicate the business impact due to the application''s non-availability ]],Scale!L$6:L$10,0),1)</f>
        <v>3</v>
      </c>
      <c r="T221" s="74">
        <f>_xlfn.IFNA(MATCH(MAD_S[[#This Row],[BCR3 : Business Data Criticality]],Scale!M$6:M$10,0),1)</f>
        <v>4</v>
      </c>
      <c r="U221" s="74">
        <f>_xlfn.IFNA(MATCH(MAD_S[[#This Row],[BCR4 : Please indicate the user base]],Scale!N$6:N$10,0),1)</f>
        <v>1</v>
      </c>
      <c r="V221" s="74">
        <f>_xlfn.IFNA(MATCH(MAD_S[[#This Row],[AC1 : Categorize Interfaces]],Scale!O$6:O$10,0),1)</f>
        <v>4</v>
      </c>
      <c r="W221" s="74">
        <f>_xlfn.IFNA(MATCH(MAD_S[[#This Row],[AC2 : Diversity of Database(s)]],Scale!P$6:P$10,0),1)</f>
        <v>5</v>
      </c>
      <c r="X221" s="74">
        <f>_xlfn.IFNA(MATCH(MAD_S[[#This Row],[AC3 : Diversity of software languages]],Scale!Q$6:Q$10,0),1)</f>
        <v>4</v>
      </c>
      <c r="Y221" s="74">
        <f>_xlfn.IFNA(MATCH(MAD_S[[#This Row],[AM1 : Vendor Support available]],Scale!R$6:R$10,0),1)</f>
        <v>1</v>
      </c>
      <c r="Z221" s="74">
        <f>_xlfn.IFNA(MATCH(MAD_S[[#This Row],[AM2 : Availability of skills required to support the system]],Scale!S$6:S$10,0),1)</f>
        <v>3</v>
      </c>
      <c r="AA221" s="74">
        <f>_xlfn.IFNA(MATCH(MAD_S[[#This Row],[AM3 : Documents Available]],Scale!T$6:T$10,0),1)</f>
        <v>4</v>
      </c>
      <c r="AB221" s="74">
        <f>_xlfn.IFNA(MATCH(MAD_S[[#This Row],[AM4 : Lifecycle Stage of the application for Risk]],Scale!U$6:U$10,0),1)</f>
        <v>4</v>
      </c>
      <c r="AC221" s="74">
        <f>_xlfn.IFNA(MATCH(MAD_S[[#This Row],[AC1 : Implementation Cost]],Scale!V$6:V$10,0),1)</f>
        <v>1</v>
      </c>
      <c r="AD221" s="74">
        <f>_xlfn.IFNA(MATCH(MAD_S[[#This Row],[AC2 : Licence Cost]],Scale!W$6:W$10,0),1)</f>
        <v>1</v>
      </c>
      <c r="AE221" s="74">
        <f>_xlfn.IFNA(MATCH(MAD_S[[#This Row],[AC3 : Annual Maintenance Cost/Support Cost]],Scale!X$6:X$10,0),1)</f>
        <v>1</v>
      </c>
      <c r="AF221" s="74">
        <f>_xlfn.IFNA(MATCH(MAD_S[[#This Row],[ACR1 : Is Application Virtualized]],Scale!Y$6:Y$10,0),1)</f>
        <v>5</v>
      </c>
      <c r="AG221" s="74">
        <f>_xlfn.IFNA(MATCH(MAD_S[[#This Row],[ACR2 : Does the Application Support loosely coupled N tier Architecture &amp; Abstraction]],Scale!Z$6:Z$10,0),1)</f>
        <v>1</v>
      </c>
      <c r="AH221" s="74">
        <f>_xlfn.IFNA(MATCH(MAD_S[[#This Row],[ACR3 : Does it provide Micro Services / Coarse Grain APIs]],Scale!AA$6:AA$10,0),1)</f>
        <v>5</v>
      </c>
      <c r="AI221" s="74">
        <f>_xlfn.IFNA(MATCH(MAD_S[[#This Row],[ACR4 : Does the host regulatory environment allows moving to cloud]],Scale!AB$6:AB$10,0),1)</f>
        <v>3</v>
      </c>
    </row>
    <row r="222" spans="1:35" ht="57.75" customHeight="1" x14ac:dyDescent="0.25">
      <c r="A222" s="74" t="str">
        <f>MAD_S!A222</f>
        <v>S3.267</v>
      </c>
      <c r="B222" s="74" t="str">
        <f>MAD_PS3[[#This Row],[M1 : Name of All Applications]]</f>
        <v>IMTools FEE IT</v>
      </c>
      <c r="C222" s="74" t="str">
        <f>MAD_S[[#This Row],[Region]]</f>
        <v>EMEA</v>
      </c>
      <c r="D222" s="74" t="str">
        <f>MAD_S!D222</f>
        <v>Thomas Baur</v>
      </c>
      <c r="E222" s="74" t="str">
        <f>MAD_S!E222</f>
        <v>Active</v>
      </c>
      <c r="F222" s="74" t="str">
        <f>MAD_S!F222</f>
        <v>Sales</v>
      </c>
      <c r="G222" s="74" t="str">
        <f>MAD_S!G222</f>
        <v>Homegrown</v>
      </c>
      <c r="H222" s="74" t="str">
        <f>MAD_S!H222</f>
        <v>-</v>
      </c>
      <c r="I222" s="74" t="str">
        <f>MAD_S!I222</f>
        <v>Website</v>
      </c>
      <c r="J222" s="74" t="str">
        <f>MAD_S!J222</f>
        <v>On-Prem</v>
      </c>
      <c r="K222" s="74" t="str">
        <f>MAD_S!K222</f>
        <v>2-tier</v>
      </c>
      <c r="L222" s="74" t="str">
        <f>MAD_S!L222</f>
        <v xml:space="preserve">
Web based
</v>
      </c>
      <c r="M222" s="74" t="str">
        <f>MAD_S!M222</f>
        <v>Products</v>
      </c>
      <c r="N222" s="74" t="str">
        <f>MAD_S!N222</f>
        <v>Manual Entry Req</v>
      </c>
      <c r="O222" s="74" t="str">
        <f>MAD_S!O222</f>
        <v>Manual Entry Req</v>
      </c>
      <c r="P222" s="74" t="str">
        <f>MAD_S!P222</f>
        <v>Manual Entry Req</v>
      </c>
      <c r="Q222" s="74" t="str">
        <f>MAD_S!Q222</f>
        <v>Manual Entry Req</v>
      </c>
      <c r="R222" s="74">
        <f>_xlfn.IFNA(MATCH(MAD_S[[#This Row],[BCR1 : The extent to which application supports business operations]],Scale!K$6:K$10,0),1)</f>
        <v>3</v>
      </c>
      <c r="S222" s="74">
        <f>_xlfn.IFNA(MATCH(MAD_S[[#This Row],[BCR2 : Please indicate the business impact due to the application''s non-availability ]],Scale!L$6:L$10,0),1)</f>
        <v>3</v>
      </c>
      <c r="T222" s="74">
        <f>_xlfn.IFNA(MATCH(MAD_S[[#This Row],[BCR3 : Business Data Criticality]],Scale!M$6:M$10,0),1)</f>
        <v>4</v>
      </c>
      <c r="U222" s="74">
        <f>_xlfn.IFNA(MATCH(MAD_S[[#This Row],[BCR4 : Please indicate the user base]],Scale!N$6:N$10,0),1)</f>
        <v>2</v>
      </c>
      <c r="V222" s="74">
        <f>_xlfn.IFNA(MATCH(MAD_S[[#This Row],[AC1 : Categorize Interfaces]],Scale!O$6:O$10,0),1)</f>
        <v>3</v>
      </c>
      <c r="W222" s="74">
        <f>_xlfn.IFNA(MATCH(MAD_S[[#This Row],[AC2 : Diversity of Database(s)]],Scale!P$6:P$10,0),1)</f>
        <v>5</v>
      </c>
      <c r="X222" s="74">
        <f>_xlfn.IFNA(MATCH(MAD_S[[#This Row],[AC3 : Diversity of software languages]],Scale!Q$6:Q$10,0),1)</f>
        <v>4</v>
      </c>
      <c r="Y222" s="74">
        <f>_xlfn.IFNA(MATCH(MAD_S[[#This Row],[AM1 : Vendor Support available]],Scale!R$6:R$10,0),1)</f>
        <v>1</v>
      </c>
      <c r="Z222" s="74">
        <f>_xlfn.IFNA(MATCH(MAD_S[[#This Row],[AM2 : Availability of skills required to support the system]],Scale!S$6:S$10,0),1)</f>
        <v>3</v>
      </c>
      <c r="AA222" s="74">
        <f>_xlfn.IFNA(MATCH(MAD_S[[#This Row],[AM3 : Documents Available]],Scale!T$6:T$10,0),1)</f>
        <v>4</v>
      </c>
      <c r="AB222" s="74">
        <f>_xlfn.IFNA(MATCH(MAD_S[[#This Row],[AM4 : Lifecycle Stage of the application for Risk]],Scale!U$6:U$10,0),1)</f>
        <v>4</v>
      </c>
      <c r="AC222" s="74">
        <f>_xlfn.IFNA(MATCH(MAD_S[[#This Row],[AC1 : Implementation Cost]],Scale!V$6:V$10,0),1)</f>
        <v>1</v>
      </c>
      <c r="AD222" s="74">
        <f>_xlfn.IFNA(MATCH(MAD_S[[#This Row],[AC2 : Licence Cost]],Scale!W$6:W$10,0),1)</f>
        <v>1</v>
      </c>
      <c r="AE222" s="74">
        <f>_xlfn.IFNA(MATCH(MAD_S[[#This Row],[AC3 : Annual Maintenance Cost/Support Cost]],Scale!X$6:X$10,0),1)</f>
        <v>1</v>
      </c>
      <c r="AF222" s="74">
        <f>_xlfn.IFNA(MATCH(MAD_S[[#This Row],[ACR1 : Is Application Virtualized]],Scale!Y$6:Y$10,0),1)</f>
        <v>5</v>
      </c>
      <c r="AG222" s="74">
        <f>_xlfn.IFNA(MATCH(MAD_S[[#This Row],[ACR2 : Does the Application Support loosely coupled N tier Architecture &amp; Abstraction]],Scale!Z$6:Z$10,0),1)</f>
        <v>1</v>
      </c>
      <c r="AH222" s="74">
        <f>_xlfn.IFNA(MATCH(MAD_S[[#This Row],[ACR3 : Does it provide Micro Services / Coarse Grain APIs]],Scale!AA$6:AA$10,0),1)</f>
        <v>5</v>
      </c>
      <c r="AI222" s="74">
        <f>_xlfn.IFNA(MATCH(MAD_S[[#This Row],[ACR4 : Does the host regulatory environment allows moving to cloud]],Scale!AB$6:AB$10,0),1)</f>
        <v>3</v>
      </c>
    </row>
    <row r="223" spans="1:35" ht="57.75" customHeight="1" x14ac:dyDescent="0.25">
      <c r="A223" s="74" t="str">
        <f>MAD_S!A223</f>
        <v>S3.268</v>
      </c>
      <c r="B223" s="74" t="str">
        <f>MAD_PS3[[#This Row],[M1 : Name of All Applications]]</f>
        <v>IMTools Price-IT</v>
      </c>
      <c r="C223" s="74" t="str">
        <f>MAD_S[[#This Row],[Region]]</f>
        <v>EMEA</v>
      </c>
      <c r="D223" s="74" t="str">
        <f>MAD_S!D223</f>
        <v>Thomas Baur</v>
      </c>
      <c r="E223" s="74" t="str">
        <f>MAD_S!E223</f>
        <v>Active</v>
      </c>
      <c r="F223" s="74" t="str">
        <f>MAD_S!F223</f>
        <v>Sales</v>
      </c>
      <c r="G223" s="74" t="str">
        <f>MAD_S!G223</f>
        <v>Homegrown</v>
      </c>
      <c r="H223" s="74" t="str">
        <f>MAD_S!H223</f>
        <v>-</v>
      </c>
      <c r="I223" s="74" t="str">
        <f>MAD_S!I223</f>
        <v>Website</v>
      </c>
      <c r="J223" s="74" t="str">
        <f>MAD_S!J223</f>
        <v>On-Prem</v>
      </c>
      <c r="K223" s="74" t="str">
        <f>MAD_S!K223</f>
        <v>2-tier</v>
      </c>
      <c r="L223" s="74" t="str">
        <f>MAD_S!L223</f>
        <v>Not Available</v>
      </c>
      <c r="M223" s="74" t="str">
        <f>MAD_S!M223</f>
        <v>Products</v>
      </c>
      <c r="N223" s="74" t="str">
        <f>MAD_S!N223</f>
        <v>Manual Entry Req</v>
      </c>
      <c r="O223" s="74" t="str">
        <f>MAD_S!O223</f>
        <v>Manual Entry Req</v>
      </c>
      <c r="P223" s="74" t="str">
        <f>MAD_S!P223</f>
        <v>Manual Entry Req</v>
      </c>
      <c r="Q223" s="74" t="str">
        <f>MAD_S!Q223</f>
        <v>Manual Entry Req</v>
      </c>
      <c r="R223" s="74">
        <f>_xlfn.IFNA(MATCH(MAD_S[[#This Row],[BCR1 : The extent to which application supports business operations]],Scale!K$6:K$10,0),1)</f>
        <v>3</v>
      </c>
      <c r="S223" s="74">
        <f>_xlfn.IFNA(MATCH(MAD_S[[#This Row],[BCR2 : Please indicate the business impact due to the application''s non-availability ]],Scale!L$6:L$10,0),1)</f>
        <v>3</v>
      </c>
      <c r="T223" s="74">
        <f>_xlfn.IFNA(MATCH(MAD_S[[#This Row],[BCR3 : Business Data Criticality]],Scale!M$6:M$10,0),1)</f>
        <v>4</v>
      </c>
      <c r="U223" s="74">
        <f>_xlfn.IFNA(MATCH(MAD_S[[#This Row],[BCR4 : Please indicate the user base]],Scale!N$6:N$10,0),1)</f>
        <v>3</v>
      </c>
      <c r="V223" s="74">
        <f>_xlfn.IFNA(MATCH(MAD_S[[#This Row],[AC1 : Categorize Interfaces]],Scale!O$6:O$10,0),1)</f>
        <v>3</v>
      </c>
      <c r="W223" s="74">
        <f>_xlfn.IFNA(MATCH(MAD_S[[#This Row],[AC2 : Diversity of Database(s)]],Scale!P$6:P$10,0),1)</f>
        <v>5</v>
      </c>
      <c r="X223" s="74">
        <f>_xlfn.IFNA(MATCH(MAD_S[[#This Row],[AC3 : Diversity of software languages]],Scale!Q$6:Q$10,0),1)</f>
        <v>4</v>
      </c>
      <c r="Y223" s="74">
        <f>_xlfn.IFNA(MATCH(MAD_S[[#This Row],[AM1 : Vendor Support available]],Scale!R$6:R$10,0),1)</f>
        <v>1</v>
      </c>
      <c r="Z223" s="74">
        <f>_xlfn.IFNA(MATCH(MAD_S[[#This Row],[AM2 : Availability of skills required to support the system]],Scale!S$6:S$10,0),1)</f>
        <v>3</v>
      </c>
      <c r="AA223" s="74">
        <f>_xlfn.IFNA(MATCH(MAD_S[[#This Row],[AM3 : Documents Available]],Scale!T$6:T$10,0),1)</f>
        <v>4</v>
      </c>
      <c r="AB223" s="74">
        <f>_xlfn.IFNA(MATCH(MAD_S[[#This Row],[AM4 : Lifecycle Stage of the application for Risk]],Scale!U$6:U$10,0),1)</f>
        <v>4</v>
      </c>
      <c r="AC223" s="74">
        <f>_xlfn.IFNA(MATCH(MAD_S[[#This Row],[AC1 : Implementation Cost]],Scale!V$6:V$10,0),1)</f>
        <v>1</v>
      </c>
      <c r="AD223" s="74">
        <f>_xlfn.IFNA(MATCH(MAD_S[[#This Row],[AC2 : Licence Cost]],Scale!W$6:W$10,0),1)</f>
        <v>1</v>
      </c>
      <c r="AE223" s="74">
        <f>_xlfn.IFNA(MATCH(MAD_S[[#This Row],[AC3 : Annual Maintenance Cost/Support Cost]],Scale!X$6:X$10,0),1)</f>
        <v>1</v>
      </c>
      <c r="AF223" s="74">
        <f>_xlfn.IFNA(MATCH(MAD_S[[#This Row],[ACR1 : Is Application Virtualized]],Scale!Y$6:Y$10,0),1)</f>
        <v>5</v>
      </c>
      <c r="AG223" s="74">
        <f>_xlfn.IFNA(MATCH(MAD_S[[#This Row],[ACR2 : Does the Application Support loosely coupled N tier Architecture &amp; Abstraction]],Scale!Z$6:Z$10,0),1)</f>
        <v>1</v>
      </c>
      <c r="AH223" s="74">
        <f>_xlfn.IFNA(MATCH(MAD_S[[#This Row],[ACR3 : Does it provide Micro Services / Coarse Grain APIs]],Scale!AA$6:AA$10,0),1)</f>
        <v>5</v>
      </c>
      <c r="AI223" s="74">
        <f>_xlfn.IFNA(MATCH(MAD_S[[#This Row],[ACR4 : Does the host regulatory environment allows moving to cloud]],Scale!AB$6:AB$10,0),1)</f>
        <v>3</v>
      </c>
    </row>
    <row r="224" spans="1:35" ht="57.75" customHeight="1" x14ac:dyDescent="0.25">
      <c r="A224" s="74" t="str">
        <f>MAD_S!A224</f>
        <v>S3.269</v>
      </c>
      <c r="B224" s="74" t="str">
        <f>MAD_PS3[[#This Row],[M1 : Name of All Applications]]</f>
        <v>IMTools PriceProtection</v>
      </c>
      <c r="C224" s="74" t="str">
        <f>MAD_S[[#This Row],[Region]]</f>
        <v>EMEA</v>
      </c>
      <c r="D224" s="74" t="str">
        <f>MAD_S!D224</f>
        <v>Thomas Baur</v>
      </c>
      <c r="E224" s="74" t="str">
        <f>MAD_S!E224</f>
        <v>Active</v>
      </c>
      <c r="F224" s="74" t="str">
        <f>MAD_S!F224</f>
        <v>Purchasing</v>
      </c>
      <c r="G224" s="74" t="str">
        <f>MAD_S!G224</f>
        <v>Homegrown</v>
      </c>
      <c r="H224" s="74" t="str">
        <f>MAD_S!H224</f>
        <v>-</v>
      </c>
      <c r="I224" s="74" t="str">
        <f>MAD_S!I224</f>
        <v>Website</v>
      </c>
      <c r="J224" s="74" t="str">
        <f>MAD_S!J224</f>
        <v>On-Prem</v>
      </c>
      <c r="K224" s="74" t="str">
        <f>MAD_S!K224</f>
        <v>2-tier</v>
      </c>
      <c r="L224" s="74" t="str">
        <f>MAD_S!L224</f>
        <v>Not Available</v>
      </c>
      <c r="M224" s="74" t="str">
        <f>MAD_S!M224</f>
        <v>Products</v>
      </c>
      <c r="N224" s="74" t="str">
        <f>MAD_S!N224</f>
        <v>Manual Entry Req</v>
      </c>
      <c r="O224" s="74" t="str">
        <f>MAD_S!O224</f>
        <v>Manual Entry Req</v>
      </c>
      <c r="P224" s="74" t="str">
        <f>MAD_S!P224</f>
        <v>Manual Entry Req</v>
      </c>
      <c r="Q224" s="74" t="str">
        <f>MAD_S!Q224</f>
        <v>Manual Entry Req</v>
      </c>
      <c r="R224" s="74">
        <f>_xlfn.IFNA(MATCH(MAD_S[[#This Row],[BCR1 : The extent to which application supports business operations]],Scale!K$6:K$10,0),1)</f>
        <v>3</v>
      </c>
      <c r="S224" s="74">
        <f>_xlfn.IFNA(MATCH(MAD_S[[#This Row],[BCR2 : Please indicate the business impact due to the application''s non-availability ]],Scale!L$6:L$10,0),1)</f>
        <v>3</v>
      </c>
      <c r="T224" s="74">
        <f>_xlfn.IFNA(MATCH(MAD_S[[#This Row],[BCR3 : Business Data Criticality]],Scale!M$6:M$10,0),1)</f>
        <v>4</v>
      </c>
      <c r="U224" s="74">
        <f>_xlfn.IFNA(MATCH(MAD_S[[#This Row],[BCR4 : Please indicate the user base]],Scale!N$6:N$10,0),1)</f>
        <v>3</v>
      </c>
      <c r="V224" s="74">
        <f>_xlfn.IFNA(MATCH(MAD_S[[#This Row],[AC1 : Categorize Interfaces]],Scale!O$6:O$10,0),1)</f>
        <v>4</v>
      </c>
      <c r="W224" s="74">
        <f>_xlfn.IFNA(MATCH(MAD_S[[#This Row],[AC2 : Diversity of Database(s)]],Scale!P$6:P$10,0),1)</f>
        <v>5</v>
      </c>
      <c r="X224" s="74">
        <f>_xlfn.IFNA(MATCH(MAD_S[[#This Row],[AC3 : Diversity of software languages]],Scale!Q$6:Q$10,0),1)</f>
        <v>4</v>
      </c>
      <c r="Y224" s="74">
        <f>_xlfn.IFNA(MATCH(MAD_S[[#This Row],[AM1 : Vendor Support available]],Scale!R$6:R$10,0),1)</f>
        <v>1</v>
      </c>
      <c r="Z224" s="74">
        <f>_xlfn.IFNA(MATCH(MAD_S[[#This Row],[AM2 : Availability of skills required to support the system]],Scale!S$6:S$10,0),1)</f>
        <v>3</v>
      </c>
      <c r="AA224" s="74">
        <f>_xlfn.IFNA(MATCH(MAD_S[[#This Row],[AM3 : Documents Available]],Scale!T$6:T$10,0),1)</f>
        <v>4</v>
      </c>
      <c r="AB224" s="74">
        <f>_xlfn.IFNA(MATCH(MAD_S[[#This Row],[AM4 : Lifecycle Stage of the application for Risk]],Scale!U$6:U$10,0),1)</f>
        <v>4</v>
      </c>
      <c r="AC224" s="74">
        <f>_xlfn.IFNA(MATCH(MAD_S[[#This Row],[AC1 : Implementation Cost]],Scale!V$6:V$10,0),1)</f>
        <v>1</v>
      </c>
      <c r="AD224" s="74">
        <f>_xlfn.IFNA(MATCH(MAD_S[[#This Row],[AC2 : Licence Cost]],Scale!W$6:W$10,0),1)</f>
        <v>1</v>
      </c>
      <c r="AE224" s="74">
        <f>_xlfn.IFNA(MATCH(MAD_S[[#This Row],[AC3 : Annual Maintenance Cost/Support Cost]],Scale!X$6:X$10,0),1)</f>
        <v>1</v>
      </c>
      <c r="AF224" s="74">
        <f>_xlfn.IFNA(MATCH(MAD_S[[#This Row],[ACR1 : Is Application Virtualized]],Scale!Y$6:Y$10,0),1)</f>
        <v>5</v>
      </c>
      <c r="AG224" s="74">
        <f>_xlfn.IFNA(MATCH(MAD_S[[#This Row],[ACR2 : Does the Application Support loosely coupled N tier Architecture &amp; Abstraction]],Scale!Z$6:Z$10,0),1)</f>
        <v>1</v>
      </c>
      <c r="AH224" s="74">
        <f>_xlfn.IFNA(MATCH(MAD_S[[#This Row],[ACR3 : Does it provide Micro Services / Coarse Grain APIs]],Scale!AA$6:AA$10,0),1)</f>
        <v>5</v>
      </c>
      <c r="AI224" s="74">
        <f>_xlfn.IFNA(MATCH(MAD_S[[#This Row],[ACR4 : Does the host regulatory environment allows moving to cloud]],Scale!AB$6:AB$10,0),1)</f>
        <v>3</v>
      </c>
    </row>
    <row r="225" spans="1:35" ht="57.75" customHeight="1" x14ac:dyDescent="0.25">
      <c r="A225" s="74" t="str">
        <f>MAD_S!A225</f>
        <v>S3.27</v>
      </c>
      <c r="B225" s="74" t="str">
        <f>MAD_PS3[[#This Row],[M1 : Name of All Applications]]</f>
        <v>Automated customer creation</v>
      </c>
      <c r="C225" s="74" t="str">
        <f>MAD_S[[#This Row],[Region]]</f>
        <v>EMEA</v>
      </c>
      <c r="D225" s="74" t="str">
        <f>MAD_S!D225</f>
        <v>Jordi Gomez</v>
      </c>
      <c r="E225" s="74" t="str">
        <f>MAD_S!E225</f>
        <v>Active</v>
      </c>
      <c r="F225" s="74" t="str">
        <f>MAD_S!F225</f>
        <v>Sales</v>
      </c>
      <c r="G225" s="74" t="str">
        <f>MAD_S!G225</f>
        <v>Homegrown</v>
      </c>
      <c r="H225" s="74" t="str">
        <f>MAD_S!H225</f>
        <v>-</v>
      </c>
      <c r="I225" s="74" t="str">
        <f>MAD_S!I225</f>
        <v>Website</v>
      </c>
      <c r="J225" s="74" t="str">
        <f>MAD_S!J225</f>
        <v>On-Prem</v>
      </c>
      <c r="K225" s="74" t="str">
        <f>MAD_S!K225</f>
        <v>monolith (non-tiered) architecture</v>
      </c>
      <c r="L225" s="74" t="str">
        <f>MAD_S!L225</f>
        <v xml:space="preserve">Web based
The new customers are added automatically in the system from the data entered by themselves into a web form.
</v>
      </c>
      <c r="M225" s="74" t="str">
        <f>MAD_S!M225</f>
        <v>Sales</v>
      </c>
      <c r="N225" s="74" t="str">
        <f>MAD_S!N225</f>
        <v>CustomerRelationship</v>
      </c>
      <c r="O225" s="74" t="str">
        <f>MAD_S!O225</f>
        <v>Manual Entry Req</v>
      </c>
      <c r="P225" s="74" t="str">
        <f>MAD_S!P225</f>
        <v>Manual Entry Req</v>
      </c>
      <c r="Q225" s="74" t="str">
        <f>MAD_S!Q225</f>
        <v>Manual Entry Req</v>
      </c>
      <c r="R225" s="74">
        <f>_xlfn.IFNA(MATCH(MAD_S[[#This Row],[BCR1 : The extent to which application supports business operations]],Scale!K$6:K$10,0),1)</f>
        <v>5</v>
      </c>
      <c r="S225" s="74">
        <f>_xlfn.IFNA(MATCH(MAD_S[[#This Row],[BCR2 : Please indicate the business impact due to the application''s non-availability ]],Scale!L$6:L$10,0),1)</f>
        <v>3</v>
      </c>
      <c r="T225" s="74">
        <f>_xlfn.IFNA(MATCH(MAD_S[[#This Row],[BCR3 : Business Data Criticality]],Scale!M$6:M$10,0),1)</f>
        <v>2</v>
      </c>
      <c r="U225" s="74">
        <f>_xlfn.IFNA(MATCH(MAD_S[[#This Row],[BCR4 : Please indicate the user base]],Scale!N$6:N$10,0),1)</f>
        <v>1</v>
      </c>
      <c r="V225" s="74">
        <f>_xlfn.IFNA(MATCH(MAD_S[[#This Row],[AC1 : Categorize Interfaces]],Scale!O$6:O$10,0),1)</f>
        <v>4</v>
      </c>
      <c r="W225" s="74">
        <f>_xlfn.IFNA(MATCH(MAD_S[[#This Row],[AC2 : Diversity of Database(s)]],Scale!P$6:P$10,0),1)</f>
        <v>5</v>
      </c>
      <c r="X225" s="74">
        <f>_xlfn.IFNA(MATCH(MAD_S[[#This Row],[AC3 : Diversity of software languages]],Scale!Q$6:Q$10,0),1)</f>
        <v>5</v>
      </c>
      <c r="Y225" s="74">
        <f>_xlfn.IFNA(MATCH(MAD_S[[#This Row],[AM1 : Vendor Support available]],Scale!R$6:R$10,0),1)</f>
        <v>1</v>
      </c>
      <c r="Z225" s="74">
        <f>_xlfn.IFNA(MATCH(MAD_S[[#This Row],[AM2 : Availability of skills required to support the system]],Scale!S$6:S$10,0),1)</f>
        <v>3</v>
      </c>
      <c r="AA225" s="74">
        <f>_xlfn.IFNA(MATCH(MAD_S[[#This Row],[AM3 : Documents Available]],Scale!T$6:T$10,0),1)</f>
        <v>3</v>
      </c>
      <c r="AB225" s="74">
        <f>_xlfn.IFNA(MATCH(MAD_S[[#This Row],[AM4 : Lifecycle Stage of the application for Risk]],Scale!U$6:U$10,0),1)</f>
        <v>3</v>
      </c>
      <c r="AC225" s="74">
        <f>_xlfn.IFNA(MATCH(MAD_S[[#This Row],[AC1 : Implementation Cost]],Scale!V$6:V$10,0),1)</f>
        <v>1</v>
      </c>
      <c r="AD225" s="74">
        <f>_xlfn.IFNA(MATCH(MAD_S[[#This Row],[AC2 : Licence Cost]],Scale!W$6:W$10,0),1)</f>
        <v>1</v>
      </c>
      <c r="AE225" s="74">
        <f>_xlfn.IFNA(MATCH(MAD_S[[#This Row],[AC3 : Annual Maintenance Cost/Support Cost]],Scale!X$6:X$10,0),1)</f>
        <v>1</v>
      </c>
      <c r="AF225" s="74">
        <f>_xlfn.IFNA(MATCH(MAD_S[[#This Row],[ACR1 : Is Application Virtualized]],Scale!Y$6:Y$10,0),1)</f>
        <v>1</v>
      </c>
      <c r="AG225" s="74">
        <f>_xlfn.IFNA(MATCH(MAD_S[[#This Row],[ACR2 : Does the Application Support loosely coupled N tier Architecture &amp; Abstraction]],Scale!Z$6:Z$10,0),1)</f>
        <v>1</v>
      </c>
      <c r="AH225" s="74">
        <f>_xlfn.IFNA(MATCH(MAD_S[[#This Row],[ACR3 : Does it provide Micro Services / Coarse Grain APIs]],Scale!AA$6:AA$10,0),1)</f>
        <v>1</v>
      </c>
      <c r="AI225" s="74">
        <f>_xlfn.IFNA(MATCH(MAD_S[[#This Row],[ACR4 : Does the host regulatory environment allows moving to cloud]],Scale!AB$6:AB$10,0),1)</f>
        <v>1</v>
      </c>
    </row>
    <row r="226" spans="1:35" ht="57.75" customHeight="1" x14ac:dyDescent="0.25">
      <c r="A226" s="74" t="str">
        <f>MAD_S!A226</f>
        <v>S3.270</v>
      </c>
      <c r="B226" s="74" t="str">
        <f>MAD_PS3[[#This Row],[M1 : Name of All Applications]]</f>
        <v>IMTools Voucher</v>
      </c>
      <c r="C226" s="74" t="str">
        <f>MAD_S[[#This Row],[Region]]</f>
        <v>EMEA</v>
      </c>
      <c r="D226" s="74" t="str">
        <f>MAD_S!D226</f>
        <v>Thomas Baur</v>
      </c>
      <c r="E226" s="74" t="str">
        <f>MAD_S!E226</f>
        <v>Active</v>
      </c>
      <c r="F226" s="74" t="str">
        <f>MAD_S!F226</f>
        <v>Sales</v>
      </c>
      <c r="G226" s="74" t="str">
        <f>MAD_S!G226</f>
        <v>Homegrown</v>
      </c>
      <c r="H226" s="74" t="str">
        <f>MAD_S!H226</f>
        <v>-</v>
      </c>
      <c r="I226" s="74" t="str">
        <f>MAD_S!I226</f>
        <v>Website</v>
      </c>
      <c r="J226" s="74" t="str">
        <f>MAD_S!J226</f>
        <v>On-Prem</v>
      </c>
      <c r="K226" s="74" t="str">
        <f>MAD_S!K226</f>
        <v>2-tier</v>
      </c>
      <c r="L226" s="74" t="str">
        <f>MAD_S!L226</f>
        <v>Not Available</v>
      </c>
      <c r="M226" s="74" t="str">
        <f>MAD_S!M226</f>
        <v>Sales</v>
      </c>
      <c r="N226" s="74" t="str">
        <f>MAD_S!N226</f>
        <v>Manual Entry Req</v>
      </c>
      <c r="O226" s="74" t="str">
        <f>MAD_S!O226</f>
        <v>Manual Entry Req</v>
      </c>
      <c r="P226" s="74" t="str">
        <f>MAD_S!P226</f>
        <v>Manual Entry Req</v>
      </c>
      <c r="Q226" s="74" t="str">
        <f>MAD_S!Q226</f>
        <v>Manual Entry Req</v>
      </c>
      <c r="R226" s="74">
        <f>_xlfn.IFNA(MATCH(MAD_S[[#This Row],[BCR1 : The extent to which application supports business operations]],Scale!K$6:K$10,0),1)</f>
        <v>3</v>
      </c>
      <c r="S226" s="74">
        <f>_xlfn.IFNA(MATCH(MAD_S[[#This Row],[BCR2 : Please indicate the business impact due to the application''s non-availability ]],Scale!L$6:L$10,0),1)</f>
        <v>3</v>
      </c>
      <c r="T226" s="74">
        <f>_xlfn.IFNA(MATCH(MAD_S[[#This Row],[BCR3 : Business Data Criticality]],Scale!M$6:M$10,0),1)</f>
        <v>4</v>
      </c>
      <c r="U226" s="74">
        <f>_xlfn.IFNA(MATCH(MAD_S[[#This Row],[BCR4 : Please indicate the user base]],Scale!N$6:N$10,0),1)</f>
        <v>1</v>
      </c>
      <c r="V226" s="74">
        <f>_xlfn.IFNA(MATCH(MAD_S[[#This Row],[AC1 : Categorize Interfaces]],Scale!O$6:O$10,0),1)</f>
        <v>4</v>
      </c>
      <c r="W226" s="74">
        <f>_xlfn.IFNA(MATCH(MAD_S[[#This Row],[AC2 : Diversity of Database(s)]],Scale!P$6:P$10,0),1)</f>
        <v>5</v>
      </c>
      <c r="X226" s="74">
        <f>_xlfn.IFNA(MATCH(MAD_S[[#This Row],[AC3 : Diversity of software languages]],Scale!Q$6:Q$10,0),1)</f>
        <v>4</v>
      </c>
      <c r="Y226" s="74">
        <f>_xlfn.IFNA(MATCH(MAD_S[[#This Row],[AM1 : Vendor Support available]],Scale!R$6:R$10,0),1)</f>
        <v>1</v>
      </c>
      <c r="Z226" s="74">
        <f>_xlfn.IFNA(MATCH(MAD_S[[#This Row],[AM2 : Availability of skills required to support the system]],Scale!S$6:S$10,0),1)</f>
        <v>3</v>
      </c>
      <c r="AA226" s="74">
        <f>_xlfn.IFNA(MATCH(MAD_S[[#This Row],[AM3 : Documents Available]],Scale!T$6:T$10,0),1)</f>
        <v>4</v>
      </c>
      <c r="AB226" s="74">
        <f>_xlfn.IFNA(MATCH(MAD_S[[#This Row],[AM4 : Lifecycle Stage of the application for Risk]],Scale!U$6:U$10,0),1)</f>
        <v>4</v>
      </c>
      <c r="AC226" s="74">
        <f>_xlfn.IFNA(MATCH(MAD_S[[#This Row],[AC1 : Implementation Cost]],Scale!V$6:V$10,0),1)</f>
        <v>1</v>
      </c>
      <c r="AD226" s="74">
        <f>_xlfn.IFNA(MATCH(MAD_S[[#This Row],[AC2 : Licence Cost]],Scale!W$6:W$10,0),1)</f>
        <v>1</v>
      </c>
      <c r="AE226" s="74">
        <f>_xlfn.IFNA(MATCH(MAD_S[[#This Row],[AC3 : Annual Maintenance Cost/Support Cost]],Scale!X$6:X$10,0),1)</f>
        <v>1</v>
      </c>
      <c r="AF226" s="74">
        <f>_xlfn.IFNA(MATCH(MAD_S[[#This Row],[ACR1 : Is Application Virtualized]],Scale!Y$6:Y$10,0),1)</f>
        <v>5</v>
      </c>
      <c r="AG226" s="74">
        <f>_xlfn.IFNA(MATCH(MAD_S[[#This Row],[ACR2 : Does the Application Support loosely coupled N tier Architecture &amp; Abstraction]],Scale!Z$6:Z$10,0),1)</f>
        <v>1</v>
      </c>
      <c r="AH226" s="74">
        <f>_xlfn.IFNA(MATCH(MAD_S[[#This Row],[ACR3 : Does it provide Micro Services / Coarse Grain APIs]],Scale!AA$6:AA$10,0),1)</f>
        <v>5</v>
      </c>
      <c r="AI226" s="74">
        <f>_xlfn.IFNA(MATCH(MAD_S[[#This Row],[ACR4 : Does the host regulatory environment allows moving to cloud]],Scale!AB$6:AB$10,0),1)</f>
        <v>3</v>
      </c>
    </row>
    <row r="227" spans="1:35" ht="57.75" customHeight="1" x14ac:dyDescent="0.25">
      <c r="A227" s="74" t="str">
        <f>MAD_S!A227</f>
        <v>S3.272</v>
      </c>
      <c r="B227" s="74" t="str">
        <f>MAD_PS3[[#This Row],[M1 : Name of All Applications]]</f>
        <v>Incidencia Fabricantes</v>
      </c>
      <c r="C227" s="74" t="str">
        <f>MAD_S[[#This Row],[Region]]</f>
        <v>EMEA</v>
      </c>
      <c r="D227" s="74" t="str">
        <f>MAD_S!D227</f>
        <v>Jordi Gomez</v>
      </c>
      <c r="E227" s="74" t="str">
        <f>MAD_S!E227</f>
        <v>Active</v>
      </c>
      <c r="F227" s="74" t="str">
        <f>MAD_S!F227</f>
        <v>Logistics</v>
      </c>
      <c r="G227" s="74" t="str">
        <f>MAD_S!G227</f>
        <v>Homegrown</v>
      </c>
      <c r="H227" s="74" t="str">
        <f>MAD_S!H227</f>
        <v>-</v>
      </c>
      <c r="I227" s="74" t="str">
        <f>MAD_S!I227</f>
        <v>Other</v>
      </c>
      <c r="J227" s="74" t="str">
        <f>MAD_S!J227</f>
        <v>Other</v>
      </c>
      <c r="K227" s="74" t="str">
        <f>MAD_S!K227</f>
        <v>monolith (non-tiered) architecture</v>
      </c>
      <c r="L227" s="74" t="str">
        <f>MAD_S!L227</f>
        <v xml:space="preserve">
Database to register issues with the products at the receiving desk (SS, OV, etc) and follow up the status of the issues within the different departments (Purchasing or PM). Creates automatically the debits to vendor for DOA and also the RMAs. Productivity tool.
</v>
      </c>
      <c r="M227" s="74" t="str">
        <f>MAD_S!M227</f>
        <v>SupplyChain</v>
      </c>
      <c r="N227" s="74" t="str">
        <f>MAD_S!N227</f>
        <v>InventoryReceipts</v>
      </c>
      <c r="O227" s="74" t="str">
        <f>MAD_S!O227</f>
        <v>Manual Entry Req</v>
      </c>
      <c r="P227" s="74" t="str">
        <f>MAD_S!P227</f>
        <v>Manual Entry Req</v>
      </c>
      <c r="Q227" s="74" t="str">
        <f>MAD_S!Q227</f>
        <v>Manual Entry Req</v>
      </c>
      <c r="R227" s="74">
        <f>_xlfn.IFNA(MATCH(MAD_S[[#This Row],[BCR1 : The extent to which application supports business operations]],Scale!K$6:K$10,0),1)</f>
        <v>5</v>
      </c>
      <c r="S227" s="74">
        <f>_xlfn.IFNA(MATCH(MAD_S[[#This Row],[BCR2 : Please indicate the business impact due to the application''s non-availability ]],Scale!L$6:L$10,0),1)</f>
        <v>5</v>
      </c>
      <c r="T227" s="74">
        <f>_xlfn.IFNA(MATCH(MAD_S[[#This Row],[BCR3 : Business Data Criticality]],Scale!M$6:M$10,0),1)</f>
        <v>2</v>
      </c>
      <c r="U227" s="74">
        <f>_xlfn.IFNA(MATCH(MAD_S[[#This Row],[BCR4 : Please indicate the user base]],Scale!N$6:N$10,0),1)</f>
        <v>1</v>
      </c>
      <c r="V227" s="74">
        <f>_xlfn.IFNA(MATCH(MAD_S[[#This Row],[AC1 : Categorize Interfaces]],Scale!O$6:O$10,0),1)</f>
        <v>4</v>
      </c>
      <c r="W227" s="74">
        <f>_xlfn.IFNA(MATCH(MAD_S[[#This Row],[AC2 : Diversity of Database(s)]],Scale!P$6:P$10,0),1)</f>
        <v>5</v>
      </c>
      <c r="X227" s="74">
        <f>_xlfn.IFNA(MATCH(MAD_S[[#This Row],[AC3 : Diversity of software languages]],Scale!Q$6:Q$10,0),1)</f>
        <v>5</v>
      </c>
      <c r="Y227" s="74">
        <f>_xlfn.IFNA(MATCH(MAD_S[[#This Row],[AM1 : Vendor Support available]],Scale!R$6:R$10,0),1)</f>
        <v>1</v>
      </c>
      <c r="Z227" s="74">
        <f>_xlfn.IFNA(MATCH(MAD_S[[#This Row],[AM2 : Availability of skills required to support the system]],Scale!S$6:S$10,0),1)</f>
        <v>3</v>
      </c>
      <c r="AA227" s="74">
        <f>_xlfn.IFNA(MATCH(MAD_S[[#This Row],[AM3 : Documents Available]],Scale!T$6:T$10,0),1)</f>
        <v>3</v>
      </c>
      <c r="AB227" s="74">
        <f>_xlfn.IFNA(MATCH(MAD_S[[#This Row],[AM4 : Lifecycle Stage of the application for Risk]],Scale!U$6:U$10,0),1)</f>
        <v>3</v>
      </c>
      <c r="AC227" s="74">
        <f>_xlfn.IFNA(MATCH(MAD_S[[#This Row],[AC1 : Implementation Cost]],Scale!V$6:V$10,0),1)</f>
        <v>1</v>
      </c>
      <c r="AD227" s="74">
        <f>_xlfn.IFNA(MATCH(MAD_S[[#This Row],[AC2 : Licence Cost]],Scale!W$6:W$10,0),1)</f>
        <v>1</v>
      </c>
      <c r="AE227" s="74">
        <f>_xlfn.IFNA(MATCH(MAD_S[[#This Row],[AC3 : Annual Maintenance Cost/Support Cost]],Scale!X$6:X$10,0),1)</f>
        <v>1</v>
      </c>
      <c r="AF227" s="74">
        <f>_xlfn.IFNA(MATCH(MAD_S[[#This Row],[ACR1 : Is Application Virtualized]],Scale!Y$6:Y$10,0),1)</f>
        <v>1</v>
      </c>
      <c r="AG227" s="74">
        <f>_xlfn.IFNA(MATCH(MAD_S[[#This Row],[ACR2 : Does the Application Support loosely coupled N tier Architecture &amp; Abstraction]],Scale!Z$6:Z$10,0),1)</f>
        <v>1</v>
      </c>
      <c r="AH227" s="74">
        <f>_xlfn.IFNA(MATCH(MAD_S[[#This Row],[ACR3 : Does it provide Micro Services / Coarse Grain APIs]],Scale!AA$6:AA$10,0),1)</f>
        <v>1</v>
      </c>
      <c r="AI227" s="74">
        <f>_xlfn.IFNA(MATCH(MAD_S[[#This Row],[ACR4 : Does the host regulatory environment allows moving to cloud]],Scale!AB$6:AB$10,0),1)</f>
        <v>1</v>
      </c>
    </row>
    <row r="228" spans="1:35" ht="57.75" customHeight="1" x14ac:dyDescent="0.25">
      <c r="A228" s="74" t="str">
        <f>MAD_S!A228</f>
        <v>S3.276</v>
      </c>
      <c r="B228" s="74" t="str">
        <f>MAD_PS3[[#This Row],[M1 : Name of All Applications]]</f>
        <v>Ingram Le club (Customer Loyality -&gt; external)</v>
      </c>
      <c r="C228" s="74" t="str">
        <f>MAD_S[[#This Row],[Region]]</f>
        <v>EMEA</v>
      </c>
      <c r="D228" s="74" t="str">
        <f>MAD_S!D228</f>
        <v>Patrick Wawrzynowski</v>
      </c>
      <c r="E228" s="74" t="str">
        <f>MAD_S!E228</f>
        <v>Active</v>
      </c>
      <c r="F228" s="74" t="str">
        <f>MAD_S!F228</f>
        <v>Marketing</v>
      </c>
      <c r="G228" s="74" t="str">
        <f>MAD_S!G228</f>
        <v>Homegrown</v>
      </c>
      <c r="H228" s="74" t="str">
        <f>MAD_S!H228</f>
        <v>-</v>
      </c>
      <c r="I228" s="74" t="str">
        <f>MAD_S!I228</f>
        <v>Website</v>
      </c>
      <c r="J228" s="74" t="str">
        <f>MAD_S!J228</f>
        <v>Other</v>
      </c>
      <c r="K228" s="74" t="str">
        <f>MAD_S!K228</f>
        <v xml:space="preserve">Third Party </v>
      </c>
      <c r="L228" s="74" t="str">
        <f>MAD_S!L228</f>
        <v>Not Available</v>
      </c>
      <c r="M228" s="74" t="str">
        <f>MAD_S!M228</f>
        <v>Sales</v>
      </c>
      <c r="N228" s="74" t="str">
        <f>MAD_S!N228</f>
        <v>Manual Entry Req</v>
      </c>
      <c r="O228" s="74" t="str">
        <f>MAD_S!O228</f>
        <v>Manual Entry Req</v>
      </c>
      <c r="P228" s="74" t="str">
        <f>MAD_S!P228</f>
        <v>Manual Entry Req</v>
      </c>
      <c r="Q228" s="74" t="str">
        <f>MAD_S!Q228</f>
        <v>Manual Entry Req</v>
      </c>
      <c r="R228" s="74">
        <f>_xlfn.IFNA(MATCH(MAD_S[[#This Row],[BCR1 : The extent to which application supports business operations]],Scale!K$6:K$10,0),1)</f>
        <v>1</v>
      </c>
      <c r="S228" s="74">
        <f>_xlfn.IFNA(MATCH(MAD_S[[#This Row],[BCR2 : Please indicate the business impact due to the application''s non-availability ]],Scale!L$6:L$10,0),1)</f>
        <v>3</v>
      </c>
      <c r="T228" s="74">
        <f>_xlfn.IFNA(MATCH(MAD_S[[#This Row],[BCR3 : Business Data Criticality]],Scale!M$6:M$10,0),1)</f>
        <v>4</v>
      </c>
      <c r="U228" s="74">
        <f>_xlfn.IFNA(MATCH(MAD_S[[#This Row],[BCR4 : Please indicate the user base]],Scale!N$6:N$10,0),1)</f>
        <v>4</v>
      </c>
      <c r="V228" s="74">
        <f>_xlfn.IFNA(MATCH(MAD_S[[#This Row],[AC1 : Categorize Interfaces]],Scale!O$6:O$10,0),1)</f>
        <v>4</v>
      </c>
      <c r="W228" s="74">
        <f>_xlfn.IFNA(MATCH(MAD_S[[#This Row],[AC2 : Diversity of Database(s)]],Scale!P$6:P$10,0),1)</f>
        <v>5</v>
      </c>
      <c r="X228" s="74">
        <f>_xlfn.IFNA(MATCH(MAD_S[[#This Row],[AC3 : Diversity of software languages]],Scale!Q$6:Q$10,0),1)</f>
        <v>5</v>
      </c>
      <c r="Y228" s="74">
        <f>_xlfn.IFNA(MATCH(MAD_S[[#This Row],[AM1 : Vendor Support available]],Scale!R$6:R$10,0),1)</f>
        <v>1</v>
      </c>
      <c r="Z228" s="74">
        <f>_xlfn.IFNA(MATCH(MAD_S[[#This Row],[AM2 : Availability of skills required to support the system]],Scale!S$6:S$10,0),1)</f>
        <v>1</v>
      </c>
      <c r="AA228" s="74">
        <f>_xlfn.IFNA(MATCH(MAD_S[[#This Row],[AM3 : Documents Available]],Scale!T$6:T$10,0),1)</f>
        <v>5</v>
      </c>
      <c r="AB228" s="74">
        <f>_xlfn.IFNA(MATCH(MAD_S[[#This Row],[AM4 : Lifecycle Stage of the application for Risk]],Scale!U$6:U$10,0),1)</f>
        <v>2</v>
      </c>
      <c r="AC228" s="74">
        <f>_xlfn.IFNA(MATCH(MAD_S[[#This Row],[AC1 : Implementation Cost]],Scale!V$6:V$10,0),1)</f>
        <v>1</v>
      </c>
      <c r="AD228" s="74">
        <f>_xlfn.IFNA(MATCH(MAD_S[[#This Row],[AC2 : Licence Cost]],Scale!W$6:W$10,0),1)</f>
        <v>1</v>
      </c>
      <c r="AE228" s="74">
        <f>_xlfn.IFNA(MATCH(MAD_S[[#This Row],[AC3 : Annual Maintenance Cost/Support Cost]],Scale!X$6:X$10,0),1)</f>
        <v>1</v>
      </c>
      <c r="AF228" s="74">
        <f>_xlfn.IFNA(MATCH(MAD_S[[#This Row],[ACR1 : Is Application Virtualized]],Scale!Y$6:Y$10,0),1)</f>
        <v>1</v>
      </c>
      <c r="AG228" s="74">
        <f>_xlfn.IFNA(MATCH(MAD_S[[#This Row],[ACR2 : Does the Application Support loosely coupled N tier Architecture &amp; Abstraction]],Scale!Z$6:Z$10,0),1)</f>
        <v>1</v>
      </c>
      <c r="AH228" s="74">
        <f>_xlfn.IFNA(MATCH(MAD_S[[#This Row],[ACR3 : Does it provide Micro Services / Coarse Grain APIs]],Scale!AA$6:AA$10,0),1)</f>
        <v>1</v>
      </c>
      <c r="AI228" s="74">
        <f>_xlfn.IFNA(MATCH(MAD_S[[#This Row],[ACR4 : Does the host regulatory environment allows moving to cloud]],Scale!AB$6:AB$10,0),1)</f>
        <v>3</v>
      </c>
    </row>
    <row r="229" spans="1:35" ht="57.75" customHeight="1" x14ac:dyDescent="0.25">
      <c r="A229" s="74" t="str">
        <f>MAD_S!A229</f>
        <v>S3.284</v>
      </c>
      <c r="B229" s="74" t="str">
        <f>MAD_PS3[[#This Row],[M1 : Name of All Applications]]</f>
        <v>Intranet CH</v>
      </c>
      <c r="C229" s="74" t="str">
        <f>MAD_S[[#This Row],[Region]]</f>
        <v>EMEA</v>
      </c>
      <c r="D229" s="74" t="str">
        <f>MAD_S!D229</f>
        <v>Manual Entry Req</v>
      </c>
      <c r="E229" s="74" t="str">
        <f>MAD_S!E229</f>
        <v>Unknown</v>
      </c>
      <c r="F229" s="74" t="str">
        <f>MAD_S!F229</f>
        <v>Unknown</v>
      </c>
      <c r="G229" s="74" t="str">
        <f>MAD_S!G229</f>
        <v>Other</v>
      </c>
      <c r="H229" s="74" t="str">
        <f>MAD_S!H229</f>
        <v>-</v>
      </c>
      <c r="I229" s="74" t="str">
        <f>MAD_S!I229</f>
        <v>Other</v>
      </c>
      <c r="J229" s="74" t="str">
        <f>MAD_S!J229</f>
        <v>On-Prem</v>
      </c>
      <c r="K229" s="74" t="str">
        <f>MAD_S!K229</f>
        <v>Unknown</v>
      </c>
      <c r="L229" s="74" t="str">
        <f>MAD_S!L229</f>
        <v>Unknown</v>
      </c>
      <c r="M229" s="74" t="str">
        <f>MAD_S!M229</f>
        <v>Unknown</v>
      </c>
      <c r="N229" s="74" t="str">
        <f>MAD_S!N229</f>
        <v>Unknown</v>
      </c>
      <c r="O229" s="74" t="str">
        <f>MAD_S!O229</f>
        <v>Unknown</v>
      </c>
      <c r="P229" s="74" t="str">
        <f>MAD_S!P229</f>
        <v>Unknown</v>
      </c>
      <c r="Q229" s="74" t="str">
        <f>MAD_S!Q229</f>
        <v>Unknown</v>
      </c>
      <c r="R229" s="74">
        <f>_xlfn.IFNA(MATCH(MAD_S[[#This Row],[BCR1 : The extent to which application supports business operations]],Scale!K$6:K$10,0),1)</f>
        <v>1</v>
      </c>
      <c r="S229" s="74">
        <f>_xlfn.IFNA(MATCH(MAD_S[[#This Row],[BCR2 : Please indicate the business impact due to the application''s non-availability ]],Scale!L$6:L$10,0),1)</f>
        <v>1</v>
      </c>
      <c r="T229" s="74">
        <f>_xlfn.IFNA(MATCH(MAD_S[[#This Row],[BCR3 : Business Data Criticality]],Scale!M$6:M$10,0),1)</f>
        <v>1</v>
      </c>
      <c r="U229" s="74">
        <f>_xlfn.IFNA(MATCH(MAD_S[[#This Row],[BCR4 : Please indicate the user base]],Scale!N$6:N$10,0),1)</f>
        <v>1</v>
      </c>
      <c r="V229" s="74">
        <f>_xlfn.IFNA(MATCH(MAD_S[[#This Row],[AC1 : Categorize Interfaces]],Scale!O$6:O$10,0),1)</f>
        <v>1</v>
      </c>
      <c r="W229" s="74">
        <f>_xlfn.IFNA(MATCH(MAD_S[[#This Row],[AC2 : Diversity of Database(s)]],Scale!P$6:P$10,0),1)</f>
        <v>1</v>
      </c>
      <c r="X229" s="74">
        <f>_xlfn.IFNA(MATCH(MAD_S[[#This Row],[AC3 : Diversity of software languages]],Scale!Q$6:Q$10,0),1)</f>
        <v>1</v>
      </c>
      <c r="Y229" s="74">
        <f>_xlfn.IFNA(MATCH(MAD_S[[#This Row],[AM1 : Vendor Support available]],Scale!R$6:R$10,0),1)</f>
        <v>1</v>
      </c>
      <c r="Z229" s="74">
        <f>_xlfn.IFNA(MATCH(MAD_S[[#This Row],[AM2 : Availability of skills required to support the system]],Scale!S$6:S$10,0),1)</f>
        <v>4</v>
      </c>
      <c r="AA229" s="74">
        <f>_xlfn.IFNA(MATCH(MAD_S[[#This Row],[AM3 : Documents Available]],Scale!T$6:T$10,0),1)</f>
        <v>4</v>
      </c>
      <c r="AB229" s="74">
        <f>_xlfn.IFNA(MATCH(MAD_S[[#This Row],[AM4 : Lifecycle Stage of the application for Risk]],Scale!U$6:U$10,0),1)</f>
        <v>4</v>
      </c>
      <c r="AC229" s="74">
        <f>_xlfn.IFNA(MATCH(MAD_S[[#This Row],[AC1 : Implementation Cost]],Scale!V$6:V$10,0),1)</f>
        <v>1</v>
      </c>
      <c r="AD229" s="74">
        <f>_xlfn.IFNA(MATCH(MAD_S[[#This Row],[AC2 : Licence Cost]],Scale!W$6:W$10,0),1)</f>
        <v>1</v>
      </c>
      <c r="AE229" s="74">
        <f>_xlfn.IFNA(MATCH(MAD_S[[#This Row],[AC3 : Annual Maintenance Cost/Support Cost]],Scale!X$6:X$10,0),1)</f>
        <v>1</v>
      </c>
      <c r="AF229" s="74">
        <f>_xlfn.IFNA(MATCH(MAD_S[[#This Row],[ACR1 : Is Application Virtualized]],Scale!Y$6:Y$10,0),1)</f>
        <v>1</v>
      </c>
      <c r="AG229" s="74">
        <f>_xlfn.IFNA(MATCH(MAD_S[[#This Row],[ACR2 : Does the Application Support loosely coupled N tier Architecture &amp; Abstraction]],Scale!Z$6:Z$10,0),1)</f>
        <v>1</v>
      </c>
      <c r="AH229" s="74">
        <f>_xlfn.IFNA(MATCH(MAD_S[[#This Row],[ACR3 : Does it provide Micro Services / Coarse Grain APIs]],Scale!AA$6:AA$10,0),1)</f>
        <v>1</v>
      </c>
      <c r="AI229" s="74">
        <f>_xlfn.IFNA(MATCH(MAD_S[[#This Row],[ACR4 : Does the host regulatory environment allows moving to cloud]],Scale!AB$6:AB$10,0),1)</f>
        <v>1</v>
      </c>
    </row>
    <row r="230" spans="1:35" ht="57.75" customHeight="1" x14ac:dyDescent="0.25">
      <c r="A230" s="74" t="str">
        <f>MAD_S!A230</f>
        <v>S3.295</v>
      </c>
      <c r="B230" s="74" t="str">
        <f>MAD_PS3[[#This Row],[M1 : Name of All Applications]]</f>
        <v>Kentico Toolset</v>
      </c>
      <c r="C230" s="74" t="str">
        <f>MAD_S[[#This Row],[Region]]</f>
        <v>EMEA</v>
      </c>
      <c r="D230" s="74" t="str">
        <f>MAD_S!D230</f>
        <v>Richard Lines / Michael Hohlweg</v>
      </c>
      <c r="E230" s="74" t="str">
        <f>MAD_S!E230</f>
        <v>Active</v>
      </c>
      <c r="F230" s="74" t="str">
        <f>MAD_S!F230</f>
        <v>Sales</v>
      </c>
      <c r="G230" s="74" t="str">
        <f>MAD_S!G230</f>
        <v>3rd Party</v>
      </c>
      <c r="H230" s="74" t="str">
        <f>MAD_S!H230</f>
        <v>C-Sharp</v>
      </c>
      <c r="I230" s="74" t="str">
        <f>MAD_S!I230</f>
        <v>Website</v>
      </c>
      <c r="J230" s="74" t="str">
        <f>MAD_S!J230</f>
        <v>On-Prem</v>
      </c>
      <c r="K230" s="74" t="str">
        <f>MAD_S!K230</f>
        <v>2-tier</v>
      </c>
      <c r="L230" s="74" t="str">
        <f>MAD_S!L230</f>
        <v xml:space="preserve">EMEA &amp; APAC Corporate websites
Reseller Storefrontend
</v>
      </c>
      <c r="M230" s="74" t="str">
        <f>MAD_S!M230</f>
        <v>EnterpriseApplication</v>
      </c>
      <c r="N230" s="74" t="str">
        <f>MAD_S!N230</f>
        <v>Enterprise Application Integration</v>
      </c>
      <c r="O230" s="74" t="str">
        <f>MAD_S!O230</f>
        <v>Manual Entry Req</v>
      </c>
      <c r="P230" s="74" t="str">
        <f>MAD_S!P230</f>
        <v>Manual Entry Req</v>
      </c>
      <c r="Q230" s="74" t="str">
        <f>MAD_S!Q230</f>
        <v>Manual Entry Req</v>
      </c>
      <c r="R230" s="74">
        <f>_xlfn.IFNA(MATCH(MAD_S[[#This Row],[BCR1 : The extent to which application supports business operations]],Scale!K$6:K$10,0),1)</f>
        <v>3</v>
      </c>
      <c r="S230" s="74">
        <f>_xlfn.IFNA(MATCH(MAD_S[[#This Row],[BCR2 : Please indicate the business impact due to the application''s non-availability ]],Scale!L$6:L$10,0),1)</f>
        <v>5</v>
      </c>
      <c r="T230" s="74">
        <f>_xlfn.IFNA(MATCH(MAD_S[[#This Row],[BCR3 : Business Data Criticality]],Scale!M$6:M$10,0),1)</f>
        <v>4</v>
      </c>
      <c r="U230" s="74">
        <f>_xlfn.IFNA(MATCH(MAD_S[[#This Row],[BCR4 : Please indicate the user base]],Scale!N$6:N$10,0),1)</f>
        <v>5</v>
      </c>
      <c r="V230" s="74">
        <f>_xlfn.IFNA(MATCH(MAD_S[[#This Row],[AC1 : Categorize Interfaces]],Scale!O$6:O$10,0),1)</f>
        <v>1</v>
      </c>
      <c r="W230" s="74">
        <f>_xlfn.IFNA(MATCH(MAD_S[[#This Row],[AC2 : Diversity of Database(s)]],Scale!P$6:P$10,0),1)</f>
        <v>5</v>
      </c>
      <c r="X230" s="74">
        <f>_xlfn.IFNA(MATCH(MAD_S[[#This Row],[AC3 : Diversity of software languages]],Scale!Q$6:Q$10,0),1)</f>
        <v>5</v>
      </c>
      <c r="Y230" s="74">
        <f>_xlfn.IFNA(MATCH(MAD_S[[#This Row],[AM1 : Vendor Support available]],Scale!R$6:R$10,0),1)</f>
        <v>1</v>
      </c>
      <c r="Z230" s="74">
        <f>_xlfn.IFNA(MATCH(MAD_S[[#This Row],[AM2 : Availability of skills required to support the system]],Scale!S$6:S$10,0),1)</f>
        <v>1</v>
      </c>
      <c r="AA230" s="74">
        <f>_xlfn.IFNA(MATCH(MAD_S[[#This Row],[AM3 : Documents Available]],Scale!T$6:T$10,0),1)</f>
        <v>1</v>
      </c>
      <c r="AB230" s="74">
        <f>_xlfn.IFNA(MATCH(MAD_S[[#This Row],[AM4 : Lifecycle Stage of the application for Risk]],Scale!U$6:U$10,0),1)</f>
        <v>1</v>
      </c>
      <c r="AC230" s="74">
        <f>_xlfn.IFNA(MATCH(MAD_S[[#This Row],[AC1 : Implementation Cost]],Scale!V$6:V$10,0),1)</f>
        <v>1</v>
      </c>
      <c r="AD230" s="74">
        <f>_xlfn.IFNA(MATCH(MAD_S[[#This Row],[AC2 : Licence Cost]],Scale!W$6:W$10,0),1)</f>
        <v>1</v>
      </c>
      <c r="AE230" s="74">
        <f>_xlfn.IFNA(MATCH(MAD_S[[#This Row],[AC3 : Annual Maintenance Cost/Support Cost]],Scale!X$6:X$10,0),1)</f>
        <v>1</v>
      </c>
      <c r="AF230" s="74">
        <f>_xlfn.IFNA(MATCH(MAD_S[[#This Row],[ACR1 : Is Application Virtualized]],Scale!Y$6:Y$10,0),1)</f>
        <v>3</v>
      </c>
      <c r="AG230" s="74">
        <f>_xlfn.IFNA(MATCH(MAD_S[[#This Row],[ACR2 : Does the Application Support loosely coupled N tier Architecture &amp; Abstraction]],Scale!Z$6:Z$10,0),1)</f>
        <v>3</v>
      </c>
      <c r="AH230" s="74">
        <f>_xlfn.IFNA(MATCH(MAD_S[[#This Row],[ACR3 : Does it provide Micro Services / Coarse Grain APIs]],Scale!AA$6:AA$10,0),1)</f>
        <v>5</v>
      </c>
      <c r="AI230" s="74">
        <f>_xlfn.IFNA(MATCH(MAD_S[[#This Row],[ACR4 : Does the host regulatory environment allows moving to cloud]],Scale!AB$6:AB$10,0),1)</f>
        <v>1</v>
      </c>
    </row>
    <row r="231" spans="1:35" ht="57.75" customHeight="1" x14ac:dyDescent="0.25">
      <c r="A231" s="74" t="str">
        <f>MAD_S!A231</f>
        <v>S3.306</v>
      </c>
      <c r="B231" s="74" t="str">
        <f>MAD_PS3[[#This Row],[M1 : Name of All Applications]]</f>
        <v>License desk order tracking</v>
      </c>
      <c r="C231" s="74" t="str">
        <f>MAD_S[[#This Row],[Region]]</f>
        <v>EMEA</v>
      </c>
      <c r="D231" s="74" t="str">
        <f>MAD_S!D231</f>
        <v>No One knows this application</v>
      </c>
      <c r="E231" s="74" t="str">
        <f>MAD_S!E231</f>
        <v>Unknown</v>
      </c>
      <c r="F231" s="74" t="str">
        <f>MAD_S!F231</f>
        <v>Sales</v>
      </c>
      <c r="G231" s="74" t="str">
        <f>MAD_S!G231</f>
        <v>Other</v>
      </c>
      <c r="H231" s="74" t="str">
        <f>MAD_S!H231</f>
        <v xml:space="preserve">
MS Access</v>
      </c>
      <c r="I231" s="74" t="str">
        <f>MAD_S!I231</f>
        <v>Other</v>
      </c>
      <c r="J231" s="74" t="str">
        <f>MAD_S!J231</f>
        <v>Other</v>
      </c>
      <c r="K231" s="74" t="str">
        <f>MAD_S!K231</f>
        <v xml:space="preserve">The SMA has grown beyond its original purpose of administrating content.  It now helps you to administrate HTML content, static content, configuration characteristics of the site, language content, and download customer profile information.  The purpose of SMA is to provide Affiliates the ability to manage the site.
Macro Access  Database  application to track the license order  from the order, PO, vendor correspondence, and billing.. The license orders are direct ship from PE Germany.
</v>
      </c>
      <c r="L231" s="74" t="str">
        <f>MAD_S!L231</f>
        <v>Macro Access  Database  application to track the license order  from the order, PO, vendor correspondence, and billing.. The license orders are direct ship from PE Germany.</v>
      </c>
      <c r="M231" s="74" t="str">
        <f>MAD_S!M231</f>
        <v>Not Available</v>
      </c>
      <c r="N231" s="74" t="str">
        <f>MAD_S!N231</f>
        <v>Manual Entry Req</v>
      </c>
      <c r="O231" s="74" t="str">
        <f>MAD_S!O231</f>
        <v>Manual Entry Req</v>
      </c>
      <c r="P231" s="74" t="str">
        <f>MAD_S!P231</f>
        <v>Manual Entry Req</v>
      </c>
      <c r="Q231" s="74" t="str">
        <f>MAD_S!Q231</f>
        <v>Manual Entry Req</v>
      </c>
      <c r="R231" s="74">
        <f>_xlfn.IFNA(MATCH(MAD_S[[#This Row],[BCR1 : The extent to which application supports business operations]],Scale!K$6:K$10,0),1)</f>
        <v>1</v>
      </c>
      <c r="S231" s="74">
        <f>_xlfn.IFNA(MATCH(MAD_S[[#This Row],[BCR2 : Please indicate the business impact due to the application''s non-availability ]],Scale!L$6:L$10,0),1)</f>
        <v>5</v>
      </c>
      <c r="T231" s="74">
        <f>_xlfn.IFNA(MATCH(MAD_S[[#This Row],[BCR3 : Business Data Criticality]],Scale!M$6:M$10,0),1)</f>
        <v>5</v>
      </c>
      <c r="U231" s="74">
        <f>_xlfn.IFNA(MATCH(MAD_S[[#This Row],[BCR4 : Please indicate the user base]],Scale!N$6:N$10,0),1)</f>
        <v>1</v>
      </c>
      <c r="V231" s="74">
        <f>_xlfn.IFNA(MATCH(MAD_S[[#This Row],[AC1 : Categorize Interfaces]],Scale!O$6:O$10,0),1)</f>
        <v>1</v>
      </c>
      <c r="W231" s="74">
        <f>_xlfn.IFNA(MATCH(MAD_S[[#This Row],[AC2 : Diversity of Database(s)]],Scale!P$6:P$10,0),1)</f>
        <v>4</v>
      </c>
      <c r="X231" s="74">
        <f>_xlfn.IFNA(MATCH(MAD_S[[#This Row],[AC3 : Diversity of software languages]],Scale!Q$6:Q$10,0),1)</f>
        <v>4</v>
      </c>
      <c r="Y231" s="74">
        <f>_xlfn.IFNA(MATCH(MAD_S[[#This Row],[AM1 : Vendor Support available]],Scale!R$6:R$10,0),1)</f>
        <v>4</v>
      </c>
      <c r="Z231" s="74">
        <f>_xlfn.IFNA(MATCH(MAD_S[[#This Row],[AM2 : Availability of skills required to support the system]],Scale!S$6:S$10,0),1)</f>
        <v>1</v>
      </c>
      <c r="AA231" s="74">
        <f>_xlfn.IFNA(MATCH(MAD_S[[#This Row],[AM3 : Documents Available]],Scale!T$6:T$10,0),1)</f>
        <v>4</v>
      </c>
      <c r="AB231" s="74">
        <f>_xlfn.IFNA(MATCH(MAD_S[[#This Row],[AM4 : Lifecycle Stage of the application for Risk]],Scale!U$6:U$10,0),1)</f>
        <v>4</v>
      </c>
      <c r="AC231" s="74">
        <f>_xlfn.IFNA(MATCH(MAD_S[[#This Row],[AC1 : Implementation Cost]],Scale!V$6:V$10,0),1)</f>
        <v>1</v>
      </c>
      <c r="AD231" s="74">
        <f>_xlfn.IFNA(MATCH(MAD_S[[#This Row],[AC2 : Licence Cost]],Scale!W$6:W$10,0),1)</f>
        <v>1</v>
      </c>
      <c r="AE231" s="74">
        <f>_xlfn.IFNA(MATCH(MAD_S[[#This Row],[AC3 : Annual Maintenance Cost/Support Cost]],Scale!X$6:X$10,0),1)</f>
        <v>1</v>
      </c>
      <c r="AF231" s="74">
        <f>_xlfn.IFNA(MATCH(MAD_S[[#This Row],[ACR1 : Is Application Virtualized]],Scale!Y$6:Y$10,0),1)</f>
        <v>1</v>
      </c>
      <c r="AG231" s="74">
        <f>_xlfn.IFNA(MATCH(MAD_S[[#This Row],[ACR2 : Does the Application Support loosely coupled N tier Architecture &amp; Abstraction]],Scale!Z$6:Z$10,0),1)</f>
        <v>1</v>
      </c>
      <c r="AH231" s="74">
        <f>_xlfn.IFNA(MATCH(MAD_S[[#This Row],[ACR3 : Does it provide Micro Services / Coarse Grain APIs]],Scale!AA$6:AA$10,0),1)</f>
        <v>1</v>
      </c>
      <c r="AI231" s="74">
        <f>_xlfn.IFNA(MATCH(MAD_S[[#This Row],[ACR4 : Does the host regulatory environment allows moving to cloud]],Scale!AB$6:AB$10,0),1)</f>
        <v>1</v>
      </c>
    </row>
    <row r="232" spans="1:35" ht="57.75" customHeight="1" x14ac:dyDescent="0.25">
      <c r="A232" s="74" t="str">
        <f>MAD_S!A232</f>
        <v>S3.310</v>
      </c>
      <c r="B232" s="74" t="str">
        <f>MAD_PS3[[#This Row],[M1 : Name of All Applications]]</f>
        <v>LOGA (Payroll/Time/PTO…)</v>
      </c>
      <c r="C232" s="74" t="str">
        <f>MAD_S[[#This Row],[Region]]</f>
        <v>EMEA</v>
      </c>
      <c r="D232" s="74" t="str">
        <f>MAD_S!D232</f>
        <v>Klaus Huber/Armin Beergbauer</v>
      </c>
      <c r="E232" s="74" t="str">
        <f>MAD_S!E232</f>
        <v>Active</v>
      </c>
      <c r="F232" s="74" t="str">
        <f>MAD_S!F232</f>
        <v>HR</v>
      </c>
      <c r="G232" s="74" t="str">
        <f>MAD_S!G232</f>
        <v>3rd Party</v>
      </c>
      <c r="H232" s="74" t="str">
        <f>MAD_S!H232</f>
        <v>Unknown/Third Party</v>
      </c>
      <c r="I232" s="74" t="str">
        <f>MAD_S!I232</f>
        <v>Website</v>
      </c>
      <c r="J232" s="74" t="str">
        <f>MAD_S!J232</f>
        <v xml:space="preserve">Cloud </v>
      </c>
      <c r="K232" s="74" t="str">
        <f>MAD_S!K232</f>
        <v xml:space="preserve">Third Party </v>
      </c>
      <c r="L232" s="74" t="str">
        <f>MAD_S!L232</f>
        <v xml:space="preserve">Sales Operations + PCG team for pricelist production
HR maintaining and payroll software.
</v>
      </c>
      <c r="M232" s="74" t="str">
        <f>MAD_S!M232</f>
        <v>Not Available</v>
      </c>
      <c r="N232" s="74" t="str">
        <f>MAD_S!N232</f>
        <v>Manual Entry Req</v>
      </c>
      <c r="O232" s="74" t="str">
        <f>MAD_S!O232</f>
        <v>Manual Entry Req</v>
      </c>
      <c r="P232" s="74" t="str">
        <f>MAD_S!P232</f>
        <v>Manual Entry Req</v>
      </c>
      <c r="Q232" s="74" t="str">
        <f>MAD_S!Q232</f>
        <v>Manual Entry Req</v>
      </c>
      <c r="R232" s="74">
        <f>_xlfn.IFNA(MATCH(MAD_S[[#This Row],[BCR1 : The extent to which application supports business operations]],Scale!K$6:K$10,0),1)</f>
        <v>3</v>
      </c>
      <c r="S232" s="74">
        <f>_xlfn.IFNA(MATCH(MAD_S[[#This Row],[BCR2 : Please indicate the business impact due to the application''s non-availability ]],Scale!L$6:L$10,0),1)</f>
        <v>5</v>
      </c>
      <c r="T232" s="74">
        <f>_xlfn.IFNA(MATCH(MAD_S[[#This Row],[BCR3 : Business Data Criticality]],Scale!M$6:M$10,0),1)</f>
        <v>4</v>
      </c>
      <c r="U232" s="74">
        <f>_xlfn.IFNA(MATCH(MAD_S[[#This Row],[BCR4 : Please indicate the user base]],Scale!N$6:N$10,0),1)</f>
        <v>5</v>
      </c>
      <c r="V232" s="74">
        <f>_xlfn.IFNA(MATCH(MAD_S[[#This Row],[AC1 : Categorize Interfaces]],Scale!O$6:O$10,0),1)</f>
        <v>2</v>
      </c>
      <c r="W232" s="74">
        <f>_xlfn.IFNA(MATCH(MAD_S[[#This Row],[AC2 : Diversity of Database(s)]],Scale!P$6:P$10,0),1)</f>
        <v>4</v>
      </c>
      <c r="X232" s="74">
        <f>_xlfn.IFNA(MATCH(MAD_S[[#This Row],[AC3 : Diversity of software languages]],Scale!Q$6:Q$10,0),1)</f>
        <v>4</v>
      </c>
      <c r="Y232" s="74">
        <f>_xlfn.IFNA(MATCH(MAD_S[[#This Row],[AM1 : Vendor Support available]],Scale!R$6:R$10,0),1)</f>
        <v>3</v>
      </c>
      <c r="Z232" s="74">
        <f>_xlfn.IFNA(MATCH(MAD_S[[#This Row],[AM2 : Availability of skills required to support the system]],Scale!S$6:S$10,0),1)</f>
        <v>1</v>
      </c>
      <c r="AA232" s="74">
        <f>_xlfn.IFNA(MATCH(MAD_S[[#This Row],[AM3 : Documents Available]],Scale!T$6:T$10,0),1)</f>
        <v>3</v>
      </c>
      <c r="AB232" s="74">
        <f>_xlfn.IFNA(MATCH(MAD_S[[#This Row],[AM4 : Lifecycle Stage of the application for Risk]],Scale!U$6:U$10,0),1)</f>
        <v>1</v>
      </c>
      <c r="AC232" s="74">
        <f>_xlfn.IFNA(MATCH(MAD_S[[#This Row],[AC1 : Implementation Cost]],Scale!V$6:V$10,0),1)</f>
        <v>1</v>
      </c>
      <c r="AD232" s="74">
        <f>_xlfn.IFNA(MATCH(MAD_S[[#This Row],[AC2 : Licence Cost]],Scale!W$6:W$10,0),1)</f>
        <v>1</v>
      </c>
      <c r="AE232" s="74">
        <f>_xlfn.IFNA(MATCH(MAD_S[[#This Row],[AC3 : Annual Maintenance Cost/Support Cost]],Scale!X$6:X$10,0),1)</f>
        <v>1</v>
      </c>
      <c r="AF232" s="74">
        <f>_xlfn.IFNA(MATCH(MAD_S[[#This Row],[ACR1 : Is Application Virtualized]],Scale!Y$6:Y$10,0),1)</f>
        <v>1</v>
      </c>
      <c r="AG232" s="74">
        <f>_xlfn.IFNA(MATCH(MAD_S[[#This Row],[ACR2 : Does the Application Support loosely coupled N tier Architecture &amp; Abstraction]],Scale!Z$6:Z$10,0),1)</f>
        <v>1</v>
      </c>
      <c r="AH232" s="74">
        <f>_xlfn.IFNA(MATCH(MAD_S[[#This Row],[ACR3 : Does it provide Micro Services / Coarse Grain APIs]],Scale!AA$6:AA$10,0),1)</f>
        <v>1</v>
      </c>
      <c r="AI232" s="74">
        <f>_xlfn.IFNA(MATCH(MAD_S[[#This Row],[ACR4 : Does the host regulatory environment allows moving to cloud]],Scale!AB$6:AB$10,0),1)</f>
        <v>5</v>
      </c>
    </row>
    <row r="233" spans="1:35" ht="57.75" customHeight="1" x14ac:dyDescent="0.25">
      <c r="A233" s="74" t="str">
        <f>MAD_S!A233</f>
        <v>S3.311</v>
      </c>
      <c r="B233" s="74" t="str">
        <f>MAD_PS3[[#This Row],[M1 : Name of All Applications]]</f>
        <v>Logon-Tool (Security tools)</v>
      </c>
      <c r="C233" s="74" t="str">
        <f>MAD_S[[#This Row],[Region]]</f>
        <v>EMEA</v>
      </c>
      <c r="D233" s="74" t="str">
        <f>MAD_S!D233</f>
        <v>Günther Türk</v>
      </c>
      <c r="E233" s="74" t="str">
        <f>MAD_S!E233</f>
        <v>Active</v>
      </c>
      <c r="F233" s="74" t="str">
        <f>MAD_S!F233</f>
        <v>all</v>
      </c>
      <c r="G233" s="74" t="str">
        <f>MAD_S!G233</f>
        <v>Homegrown</v>
      </c>
      <c r="H233" s="74" t="str">
        <f>MAD_S!H233</f>
        <v>.net WPF in VB</v>
      </c>
      <c r="I233" s="74" t="str">
        <f>MAD_S!I233</f>
        <v>Other</v>
      </c>
      <c r="J233" s="74" t="str">
        <f>MAD_S!J233</f>
        <v>On-Prem</v>
      </c>
      <c r="K233" s="74" t="str">
        <f>MAD_S!K233</f>
        <v>2-tier</v>
      </c>
      <c r="L233" s="74" t="str">
        <f>MAD_S!L233</f>
        <v xml:space="preserve">functional: manage access to local apps (Maintannce for admins)   technical: .net WPF App, SQL-tables; needed resources: SQL-Server (local data), File-Server   common issues:  n/a
</v>
      </c>
      <c r="M233" s="74" t="str">
        <f>MAD_S!M233</f>
        <v>DataStewardship</v>
      </c>
      <c r="N233" s="74" t="str">
        <f>MAD_S!N233</f>
        <v>OrganizationStructure</v>
      </c>
      <c r="O233" s="74" t="str">
        <f>MAD_S!O233</f>
        <v>Legal Entity Structure</v>
      </c>
      <c r="P233" s="74" t="str">
        <f>MAD_S!P233</f>
        <v>Manual Entry Req</v>
      </c>
      <c r="Q233" s="74" t="str">
        <f>MAD_S!Q233</f>
        <v>Manual Entry Req</v>
      </c>
      <c r="R233" s="74">
        <f>_xlfn.IFNA(MATCH(MAD_S[[#This Row],[BCR1 : The extent to which application supports business operations]],Scale!K$6:K$10,0),1)</f>
        <v>1</v>
      </c>
      <c r="S233" s="74">
        <f>_xlfn.IFNA(MATCH(MAD_S[[#This Row],[BCR2 : Please indicate the business impact due to the application''s non-availability ]],Scale!L$6:L$10,0),1)</f>
        <v>1</v>
      </c>
      <c r="T233" s="74">
        <f>_xlfn.IFNA(MATCH(MAD_S[[#This Row],[BCR3 : Business Data Criticality]],Scale!M$6:M$10,0),1)</f>
        <v>1</v>
      </c>
      <c r="U233" s="74">
        <f>_xlfn.IFNA(MATCH(MAD_S[[#This Row],[BCR4 : Please indicate the user base]],Scale!N$6:N$10,0),1)</f>
        <v>3</v>
      </c>
      <c r="V233" s="74">
        <f>_xlfn.IFNA(MATCH(MAD_S[[#This Row],[AC1 : Categorize Interfaces]],Scale!O$6:O$10,0),1)</f>
        <v>4</v>
      </c>
      <c r="W233" s="74">
        <f>_xlfn.IFNA(MATCH(MAD_S[[#This Row],[AC2 : Diversity of Database(s)]],Scale!P$6:P$10,0),1)</f>
        <v>5</v>
      </c>
      <c r="X233" s="74">
        <f>_xlfn.IFNA(MATCH(MAD_S[[#This Row],[AC3 : Diversity of software languages]],Scale!Q$6:Q$10,0),1)</f>
        <v>5</v>
      </c>
      <c r="Y233" s="74">
        <f>_xlfn.IFNA(MATCH(MAD_S[[#This Row],[AM1 : Vendor Support available]],Scale!R$6:R$10,0),1)</f>
        <v>1</v>
      </c>
      <c r="Z233" s="74">
        <f>_xlfn.IFNA(MATCH(MAD_S[[#This Row],[AM2 : Availability of skills required to support the system]],Scale!S$6:S$10,0),1)</f>
        <v>1</v>
      </c>
      <c r="AA233" s="74">
        <f>_xlfn.IFNA(MATCH(MAD_S[[#This Row],[AM3 : Documents Available]],Scale!T$6:T$10,0),1)</f>
        <v>5</v>
      </c>
      <c r="AB233" s="74">
        <f>_xlfn.IFNA(MATCH(MAD_S[[#This Row],[AM4 : Lifecycle Stage of the application for Risk]],Scale!U$6:U$10,0),1)</f>
        <v>1</v>
      </c>
      <c r="AC233" s="74">
        <f>_xlfn.IFNA(MATCH(MAD_S[[#This Row],[AC1 : Implementation Cost]],Scale!V$6:V$10,0),1)</f>
        <v>1</v>
      </c>
      <c r="AD233" s="74">
        <f>_xlfn.IFNA(MATCH(MAD_S[[#This Row],[AC2 : Licence Cost]],Scale!W$6:W$10,0),1)</f>
        <v>1</v>
      </c>
      <c r="AE233" s="74">
        <f>_xlfn.IFNA(MATCH(MAD_S[[#This Row],[AC3 : Annual Maintenance Cost/Support Cost]],Scale!X$6:X$10,0),1)</f>
        <v>1</v>
      </c>
      <c r="AF233" s="74">
        <f>_xlfn.IFNA(MATCH(MAD_S[[#This Row],[ACR1 : Is Application Virtualized]],Scale!Y$6:Y$10,0),1)</f>
        <v>5</v>
      </c>
      <c r="AG233" s="74">
        <f>_xlfn.IFNA(MATCH(MAD_S[[#This Row],[ACR2 : Does the Application Support loosely coupled N tier Architecture &amp; Abstraction]],Scale!Z$6:Z$10,0),1)</f>
        <v>5</v>
      </c>
      <c r="AH233" s="74">
        <f>_xlfn.IFNA(MATCH(MAD_S[[#This Row],[ACR3 : Does it provide Micro Services / Coarse Grain APIs]],Scale!AA$6:AA$10,0),1)</f>
        <v>3</v>
      </c>
      <c r="AI233" s="74">
        <f>_xlfn.IFNA(MATCH(MAD_S[[#This Row],[ACR4 : Does the host regulatory environment allows moving to cloud]],Scale!AB$6:AB$10,0),1)</f>
        <v>1</v>
      </c>
    </row>
    <row r="234" spans="1:35" ht="57.75" customHeight="1" x14ac:dyDescent="0.25">
      <c r="A234" s="74" t="str">
        <f>MAD_S!A234</f>
        <v>S3.314</v>
      </c>
      <c r="B234" s="74" t="str">
        <f>MAD_PS3[[#This Row],[M1 : Name of All Applications]]</f>
        <v>LSS (Viadat tools)</v>
      </c>
      <c r="C234" s="74" t="str">
        <f>MAD_S[[#This Row],[Region]]</f>
        <v>EMEA</v>
      </c>
      <c r="D234" s="74" t="str">
        <f>MAD_S!D234</f>
        <v>Thomas Baur</v>
      </c>
      <c r="E234" s="74" t="str">
        <f>MAD_S!E234</f>
        <v>Active</v>
      </c>
      <c r="F234" s="74" t="str">
        <f>MAD_S!F234</f>
        <v>Logistics</v>
      </c>
      <c r="G234" s="74" t="str">
        <f>MAD_S!G234</f>
        <v>Homegrown</v>
      </c>
      <c r="H234" s="74" t="str">
        <f>MAD_S!H234</f>
        <v>-</v>
      </c>
      <c r="I234" s="74" t="str">
        <f>MAD_S!I234</f>
        <v>Other</v>
      </c>
      <c r="J234" s="74" t="str">
        <f>MAD_S!J234</f>
        <v>On-Prem</v>
      </c>
      <c r="K234" s="74" t="str">
        <f>MAD_S!K234</f>
        <v>2-tier</v>
      </c>
      <c r="L234" s="74" t="str">
        <f>MAD_S!L234</f>
        <v xml:space="preserve">Warehouse management / automation
Logistic Support Service
</v>
      </c>
      <c r="M234" s="74" t="str">
        <f>MAD_S!M234</f>
        <v>SupplyChain</v>
      </c>
      <c r="N234" s="74" t="str">
        <f>MAD_S!N234</f>
        <v>Manual Entry Req</v>
      </c>
      <c r="O234" s="74" t="str">
        <f>MAD_S!O234</f>
        <v>Manual Entry Req</v>
      </c>
      <c r="P234" s="74" t="str">
        <f>MAD_S!P234</f>
        <v>Manual Entry Req</v>
      </c>
      <c r="Q234" s="74" t="str">
        <f>MAD_S!Q234</f>
        <v>Manual Entry Req</v>
      </c>
      <c r="R234" s="74">
        <f>_xlfn.IFNA(MATCH(MAD_S[[#This Row],[BCR1 : The extent to which application supports business operations]],Scale!K$6:K$10,0),1)</f>
        <v>3</v>
      </c>
      <c r="S234" s="74">
        <f>_xlfn.IFNA(MATCH(MAD_S[[#This Row],[BCR2 : Please indicate the business impact due to the application''s non-availability ]],Scale!L$6:L$10,0),1)</f>
        <v>3</v>
      </c>
      <c r="T234" s="74">
        <f>_xlfn.IFNA(MATCH(MAD_S[[#This Row],[BCR3 : Business Data Criticality]],Scale!M$6:M$10,0),1)</f>
        <v>4</v>
      </c>
      <c r="U234" s="74">
        <f>_xlfn.IFNA(MATCH(MAD_S[[#This Row],[BCR4 : Please indicate the user base]],Scale!N$6:N$10,0),1)</f>
        <v>2</v>
      </c>
      <c r="V234" s="74">
        <f>_xlfn.IFNA(MATCH(MAD_S[[#This Row],[AC1 : Categorize Interfaces]],Scale!O$6:O$10,0),1)</f>
        <v>1</v>
      </c>
      <c r="W234" s="74">
        <f>_xlfn.IFNA(MATCH(MAD_S[[#This Row],[AC2 : Diversity of Database(s)]],Scale!P$6:P$10,0),1)</f>
        <v>4</v>
      </c>
      <c r="X234" s="74">
        <f>_xlfn.IFNA(MATCH(MAD_S[[#This Row],[AC3 : Diversity of software languages]],Scale!Q$6:Q$10,0),1)</f>
        <v>4</v>
      </c>
      <c r="Y234" s="74">
        <f>_xlfn.IFNA(MATCH(MAD_S[[#This Row],[AM1 : Vendor Support available]],Scale!R$6:R$10,0),1)</f>
        <v>1</v>
      </c>
      <c r="Z234" s="74">
        <f>_xlfn.IFNA(MATCH(MAD_S[[#This Row],[AM2 : Availability of skills required to support the system]],Scale!S$6:S$10,0),1)</f>
        <v>3</v>
      </c>
      <c r="AA234" s="74">
        <f>_xlfn.IFNA(MATCH(MAD_S[[#This Row],[AM3 : Documents Available]],Scale!T$6:T$10,0),1)</f>
        <v>4</v>
      </c>
      <c r="AB234" s="74">
        <f>_xlfn.IFNA(MATCH(MAD_S[[#This Row],[AM4 : Lifecycle Stage of the application for Risk]],Scale!U$6:U$10,0),1)</f>
        <v>4</v>
      </c>
      <c r="AC234" s="74">
        <f>_xlfn.IFNA(MATCH(MAD_S[[#This Row],[AC1 : Implementation Cost]],Scale!V$6:V$10,0),1)</f>
        <v>1</v>
      </c>
      <c r="AD234" s="74">
        <f>_xlfn.IFNA(MATCH(MAD_S[[#This Row],[AC2 : Licence Cost]],Scale!W$6:W$10,0),1)</f>
        <v>1</v>
      </c>
      <c r="AE234" s="74">
        <f>_xlfn.IFNA(MATCH(MAD_S[[#This Row],[AC3 : Annual Maintenance Cost/Support Cost]],Scale!X$6:X$10,0),1)</f>
        <v>1</v>
      </c>
      <c r="AF234" s="74">
        <f>_xlfn.IFNA(MATCH(MAD_S[[#This Row],[ACR1 : Is Application Virtualized]],Scale!Y$6:Y$10,0),1)</f>
        <v>1</v>
      </c>
      <c r="AG234" s="74">
        <f>_xlfn.IFNA(MATCH(MAD_S[[#This Row],[ACR2 : Does the Application Support loosely coupled N tier Architecture &amp; Abstraction]],Scale!Z$6:Z$10,0),1)</f>
        <v>1</v>
      </c>
      <c r="AH234" s="74">
        <f>_xlfn.IFNA(MATCH(MAD_S[[#This Row],[ACR3 : Does it provide Micro Services / Coarse Grain APIs]],Scale!AA$6:AA$10,0),1)</f>
        <v>1</v>
      </c>
      <c r="AI234" s="74">
        <f>_xlfn.IFNA(MATCH(MAD_S[[#This Row],[ACR4 : Does the host regulatory environment allows moving to cloud]],Scale!AB$6:AB$10,0),1)</f>
        <v>1</v>
      </c>
    </row>
    <row r="235" spans="1:35" ht="57.75" customHeight="1" x14ac:dyDescent="0.25">
      <c r="A235" s="74" t="str">
        <f>MAD_S!A235</f>
        <v>S3.317</v>
      </c>
      <c r="B235" s="74" t="str">
        <f>MAD_PS3[[#This Row],[M1 : Name of All Applications]]</f>
        <v>Maileon</v>
      </c>
      <c r="C235" s="74" t="str">
        <f>MAD_S[[#This Row],[Region]]</f>
        <v>EMEA</v>
      </c>
      <c r="D235" s="74" t="str">
        <f>MAD_S!D235</f>
        <v>Peter Toth2</v>
      </c>
      <c r="E235" s="74" t="str">
        <f>MAD_S!E235</f>
        <v>Active</v>
      </c>
      <c r="F235" s="74" t="str">
        <f>MAD_S!F235</f>
        <v>Marketing</v>
      </c>
      <c r="G235" s="74" t="str">
        <f>MAD_S!G235</f>
        <v>3rd Party</v>
      </c>
      <c r="H235" s="74" t="str">
        <f>MAD_S!H235</f>
        <v>-</v>
      </c>
      <c r="I235" s="74" t="str">
        <f>MAD_S!I235</f>
        <v>Website</v>
      </c>
      <c r="J235" s="74" t="str">
        <f>MAD_S!J235</f>
        <v xml:space="preserve">Cloud </v>
      </c>
      <c r="K235" s="74" t="str">
        <f>MAD_S!K235</f>
        <v xml:space="preserve">Third Party </v>
      </c>
      <c r="L235" s="74" t="str">
        <f>MAD_S!L235</f>
        <v xml:space="preserve">Mass mailing tool for Marketing purposes
</v>
      </c>
      <c r="M235" s="74" t="str">
        <f>MAD_S!M235</f>
        <v>Sales</v>
      </c>
      <c r="N235" s="74" t="str">
        <f>MAD_S!N235</f>
        <v>CustomerRelationship</v>
      </c>
      <c r="O235" s="74" t="str">
        <f>MAD_S!O235</f>
        <v>Marketing</v>
      </c>
      <c r="P235" s="74" t="str">
        <f>MAD_S!P235</f>
        <v>Marketing Process Management</v>
      </c>
      <c r="Q235" s="74" t="str">
        <f>MAD_S!Q235</f>
        <v>Manual Entry Req</v>
      </c>
      <c r="R235" s="74">
        <f>_xlfn.IFNA(MATCH(MAD_S[[#This Row],[BCR1 : The extent to which application supports business operations]],Scale!K$6:K$10,0),1)</f>
        <v>1</v>
      </c>
      <c r="S235" s="74">
        <f>_xlfn.IFNA(MATCH(MAD_S[[#This Row],[BCR2 : Please indicate the business impact due to the application''s non-availability ]],Scale!L$6:L$10,0),1)</f>
        <v>5</v>
      </c>
      <c r="T235" s="74">
        <f>_xlfn.IFNA(MATCH(MAD_S[[#This Row],[BCR3 : Business Data Criticality]],Scale!M$6:M$10,0),1)</f>
        <v>4</v>
      </c>
      <c r="U235" s="74">
        <f>_xlfn.IFNA(MATCH(MAD_S[[#This Row],[BCR4 : Please indicate the user base]],Scale!N$6:N$10,0),1)</f>
        <v>1</v>
      </c>
      <c r="V235" s="74">
        <f>_xlfn.IFNA(MATCH(MAD_S[[#This Row],[AC1 : Categorize Interfaces]],Scale!O$6:O$10,0),1)</f>
        <v>5</v>
      </c>
      <c r="W235" s="74">
        <f>_xlfn.IFNA(MATCH(MAD_S[[#This Row],[AC2 : Diversity of Database(s)]],Scale!P$6:P$10,0),1)</f>
        <v>5</v>
      </c>
      <c r="X235" s="74">
        <f>_xlfn.IFNA(MATCH(MAD_S[[#This Row],[AC3 : Diversity of software languages]],Scale!Q$6:Q$10,0),1)</f>
        <v>5</v>
      </c>
      <c r="Y235" s="74">
        <f>_xlfn.IFNA(MATCH(MAD_S[[#This Row],[AM1 : Vendor Support available]],Scale!R$6:R$10,0),1)</f>
        <v>1</v>
      </c>
      <c r="Z235" s="74">
        <f>_xlfn.IFNA(MATCH(MAD_S[[#This Row],[AM2 : Availability of skills required to support the system]],Scale!S$6:S$10,0),1)</f>
        <v>1</v>
      </c>
      <c r="AA235" s="74">
        <f>_xlfn.IFNA(MATCH(MAD_S[[#This Row],[AM3 : Documents Available]],Scale!T$6:T$10,0),1)</f>
        <v>5</v>
      </c>
      <c r="AB235" s="74">
        <f>_xlfn.IFNA(MATCH(MAD_S[[#This Row],[AM4 : Lifecycle Stage of the application for Risk]],Scale!U$6:U$10,0),1)</f>
        <v>1</v>
      </c>
      <c r="AC235" s="74">
        <f>_xlfn.IFNA(MATCH(MAD_S[[#This Row],[AC1 : Implementation Cost]],Scale!V$6:V$10,0),1)</f>
        <v>1</v>
      </c>
      <c r="AD235" s="74">
        <f>_xlfn.IFNA(MATCH(MAD_S[[#This Row],[AC2 : Licence Cost]],Scale!W$6:W$10,0),1)</f>
        <v>1</v>
      </c>
      <c r="AE235" s="74">
        <f>_xlfn.IFNA(MATCH(MAD_S[[#This Row],[AC3 : Annual Maintenance Cost/Support Cost]],Scale!X$6:X$10,0),1)</f>
        <v>1</v>
      </c>
      <c r="AF235" s="74">
        <f>_xlfn.IFNA(MATCH(MAD_S[[#This Row],[ACR1 : Is Application Virtualized]],Scale!Y$6:Y$10,0),1)</f>
        <v>5</v>
      </c>
      <c r="AG235" s="74">
        <f>_xlfn.IFNA(MATCH(MAD_S[[#This Row],[ACR2 : Does the Application Support loosely coupled N tier Architecture &amp; Abstraction]],Scale!Z$6:Z$10,0),1)</f>
        <v>1</v>
      </c>
      <c r="AH235" s="74">
        <f>_xlfn.IFNA(MATCH(MAD_S[[#This Row],[ACR3 : Does it provide Micro Services / Coarse Grain APIs]],Scale!AA$6:AA$10,0),1)</f>
        <v>1</v>
      </c>
      <c r="AI235" s="74">
        <f>_xlfn.IFNA(MATCH(MAD_S[[#This Row],[ACR4 : Does the host regulatory environment allows moving to cloud]],Scale!AB$6:AB$10,0),1)</f>
        <v>5</v>
      </c>
    </row>
    <row r="236" spans="1:35" ht="57.75" customHeight="1" x14ac:dyDescent="0.25">
      <c r="A236" s="74" t="str">
        <f>MAD_S!A236</f>
        <v>S3.321</v>
      </c>
      <c r="B236" s="74" t="str">
        <f>MAD_PS3[[#This Row],[M1 : Name of All Applications]]</f>
        <v>Marketing revendeur</v>
      </c>
      <c r="C236" s="74" t="str">
        <f>MAD_S[[#This Row],[Region]]</f>
        <v>EMEA</v>
      </c>
      <c r="D236" s="74" t="str">
        <f>MAD_S!D236</f>
        <v>Patrick Wawrzynowski</v>
      </c>
      <c r="E236" s="74" t="str">
        <f>MAD_S!E236</f>
        <v>Active</v>
      </c>
      <c r="F236" s="74" t="str">
        <f>MAD_S!F236</f>
        <v>Marketing</v>
      </c>
      <c r="G236" s="74" t="str">
        <f>MAD_S!G236</f>
        <v>Homegrown</v>
      </c>
      <c r="H236" s="74" t="str">
        <f>MAD_S!H236</f>
        <v>-</v>
      </c>
      <c r="I236" s="74" t="str">
        <f>MAD_S!I236</f>
        <v>Other</v>
      </c>
      <c r="J236" s="74" t="str">
        <f>MAD_S!J236</f>
        <v>On-Prem</v>
      </c>
      <c r="K236" s="74" t="str">
        <f>MAD_S!K236</f>
        <v>Unknown</v>
      </c>
      <c r="L236" s="74" t="str">
        <f>MAD_S!L236</f>
        <v xml:space="preserve">functional: manage access to local apps (Maintannce for admins) technical: .net WPF App, SQL-tables; needed resources: SQL-Server (local data), File-Server common issues: resources not available
</v>
      </c>
      <c r="M236" s="74" t="str">
        <f>MAD_S!M236</f>
        <v>To Be Investigated</v>
      </c>
      <c r="N236" s="74" t="str">
        <f>MAD_S!N236</f>
        <v>Manual Entry Req</v>
      </c>
      <c r="O236" s="74" t="str">
        <f>MAD_S!O236</f>
        <v>Manual Entry Req</v>
      </c>
      <c r="P236" s="74" t="str">
        <f>MAD_S!P236</f>
        <v>Manual Entry Req</v>
      </c>
      <c r="Q236" s="74" t="str">
        <f>MAD_S!Q236</f>
        <v>Manual Entry Req</v>
      </c>
      <c r="R236" s="74">
        <f>_xlfn.IFNA(MATCH(MAD_S[[#This Row],[BCR1 : The extent to which application supports business operations]],Scale!K$6:K$10,0),1)</f>
        <v>5</v>
      </c>
      <c r="S236" s="74">
        <f>_xlfn.IFNA(MATCH(MAD_S[[#This Row],[BCR2 : Please indicate the business impact due to the application''s non-availability ]],Scale!L$6:L$10,0),1)</f>
        <v>3</v>
      </c>
      <c r="T236" s="74">
        <f>_xlfn.IFNA(MATCH(MAD_S[[#This Row],[BCR3 : Business Data Criticality]],Scale!M$6:M$10,0),1)</f>
        <v>4</v>
      </c>
      <c r="U236" s="74">
        <f>_xlfn.IFNA(MATCH(MAD_S[[#This Row],[BCR4 : Please indicate the user base]],Scale!N$6:N$10,0),1)</f>
        <v>3</v>
      </c>
      <c r="V236" s="74">
        <f>_xlfn.IFNA(MATCH(MAD_S[[#This Row],[AC1 : Categorize Interfaces]],Scale!O$6:O$10,0),1)</f>
        <v>2</v>
      </c>
      <c r="W236" s="74">
        <f>_xlfn.IFNA(MATCH(MAD_S[[#This Row],[AC2 : Diversity of Database(s)]],Scale!P$6:P$10,0),1)</f>
        <v>4</v>
      </c>
      <c r="X236" s="74">
        <f>_xlfn.IFNA(MATCH(MAD_S[[#This Row],[AC3 : Diversity of software languages]],Scale!Q$6:Q$10,0),1)</f>
        <v>4</v>
      </c>
      <c r="Y236" s="74">
        <f>_xlfn.IFNA(MATCH(MAD_S[[#This Row],[AM1 : Vendor Support available]],Scale!R$6:R$10,0),1)</f>
        <v>4</v>
      </c>
      <c r="Z236" s="74">
        <f>_xlfn.IFNA(MATCH(MAD_S[[#This Row],[AM2 : Availability of skills required to support the system]],Scale!S$6:S$10,0),1)</f>
        <v>1</v>
      </c>
      <c r="AA236" s="74">
        <f>_xlfn.IFNA(MATCH(MAD_S[[#This Row],[AM3 : Documents Available]],Scale!T$6:T$10,0),1)</f>
        <v>4</v>
      </c>
      <c r="AB236" s="74">
        <f>_xlfn.IFNA(MATCH(MAD_S[[#This Row],[AM4 : Lifecycle Stage of the application for Risk]],Scale!U$6:U$10,0),1)</f>
        <v>4</v>
      </c>
      <c r="AC236" s="74">
        <f>_xlfn.IFNA(MATCH(MAD_S[[#This Row],[AC1 : Implementation Cost]],Scale!V$6:V$10,0),1)</f>
        <v>1</v>
      </c>
      <c r="AD236" s="74">
        <f>_xlfn.IFNA(MATCH(MAD_S[[#This Row],[AC2 : Licence Cost]],Scale!W$6:W$10,0),1)</f>
        <v>1</v>
      </c>
      <c r="AE236" s="74">
        <f>_xlfn.IFNA(MATCH(MAD_S[[#This Row],[AC3 : Annual Maintenance Cost/Support Cost]],Scale!X$6:X$10,0),1)</f>
        <v>1</v>
      </c>
      <c r="AF236" s="74">
        <f>_xlfn.IFNA(MATCH(MAD_S[[#This Row],[ACR1 : Is Application Virtualized]],Scale!Y$6:Y$10,0),1)</f>
        <v>1</v>
      </c>
      <c r="AG236" s="74">
        <f>_xlfn.IFNA(MATCH(MAD_S[[#This Row],[ACR2 : Does the Application Support loosely coupled N tier Architecture &amp; Abstraction]],Scale!Z$6:Z$10,0),1)</f>
        <v>1</v>
      </c>
      <c r="AH236" s="74">
        <f>_xlfn.IFNA(MATCH(MAD_S[[#This Row],[ACR3 : Does it provide Micro Services / Coarse Grain APIs]],Scale!AA$6:AA$10,0),1)</f>
        <v>1</v>
      </c>
      <c r="AI236" s="74">
        <f>_xlfn.IFNA(MATCH(MAD_S[[#This Row],[ACR4 : Does the host regulatory environment allows moving to cloud]],Scale!AB$6:AB$10,0),1)</f>
        <v>1</v>
      </c>
    </row>
    <row r="237" spans="1:35" ht="57.75" customHeight="1" x14ac:dyDescent="0.25">
      <c r="A237" s="74" t="str">
        <f>MAD_S!A237</f>
        <v>S3.322</v>
      </c>
      <c r="B237" s="74" t="str">
        <f>MAD_PS3[[#This Row],[M1 : Name of All Applications]]</f>
        <v>Marketing-Db (new customers module)</v>
      </c>
      <c r="C237" s="74" t="str">
        <f>MAD_S[[#This Row],[Region]]</f>
        <v>EMEA</v>
      </c>
      <c r="D237" s="74" t="str">
        <f>MAD_S!D237</f>
        <v>Günther Türk</v>
      </c>
      <c r="E237" s="74" t="str">
        <f>MAD_S!E237</f>
        <v>Active</v>
      </c>
      <c r="F237" s="74" t="str">
        <f>MAD_S!F237</f>
        <v>Backoffice</v>
      </c>
      <c r="G237" s="74" t="str">
        <f>MAD_S!G237</f>
        <v>Homegrown</v>
      </c>
      <c r="H237" s="74" t="str">
        <f>MAD_S!H237</f>
        <v>MS Access</v>
      </c>
      <c r="I237" s="74" t="str">
        <f>MAD_S!I237</f>
        <v>Other</v>
      </c>
      <c r="J237" s="74" t="str">
        <f>MAD_S!J237</f>
        <v>On-Prem</v>
      </c>
      <c r="K237" s="74" t="str">
        <f>MAD_S!K237</f>
        <v>monolith (non-tiered) architecture</v>
      </c>
      <c r="L237" s="74" t="str">
        <f>MAD_S!L237</f>
        <v xml:space="preserve">external website (Kentico) for reseller registration
functional: for manage new Customer registrations with automatic IMpulse import and IMO User Webservice etc.; technical: MS-Access mdb Linked (ODBC) SQL-Tables; SQL-tables in native access; locally tables Access over VBA/ADO; partial native T-SQL needed resources: SQL-Server (DSS/local data), File-Server   common issues: missing rights, missing ODBC-Connection; resources not available
</v>
      </c>
      <c r="M237" s="74" t="str">
        <f>MAD_S!M237</f>
        <v>Sales</v>
      </c>
      <c r="N237" s="74" t="str">
        <f>MAD_S!N237</f>
        <v>CustomerRelationship</v>
      </c>
      <c r="O237" s="74" t="str">
        <f>MAD_S!O237</f>
        <v>Accounts</v>
      </c>
      <c r="P237" s="74" t="str">
        <f>MAD_S!P237</f>
        <v>Customer service &amp; account administration</v>
      </c>
      <c r="Q237" s="74" t="str">
        <f>MAD_S!Q237</f>
        <v>Manual Entry Req</v>
      </c>
      <c r="R237" s="74">
        <f>_xlfn.IFNA(MATCH(MAD_S[[#This Row],[BCR1 : The extent to which application supports business operations]],Scale!K$6:K$10,0),1)</f>
        <v>3</v>
      </c>
      <c r="S237" s="74">
        <f>_xlfn.IFNA(MATCH(MAD_S[[#This Row],[BCR2 : Please indicate the business impact due to the application''s non-availability ]],Scale!L$6:L$10,0),1)</f>
        <v>3</v>
      </c>
      <c r="T237" s="74">
        <f>_xlfn.IFNA(MATCH(MAD_S[[#This Row],[BCR3 : Business Data Criticality]],Scale!M$6:M$10,0),1)</f>
        <v>2</v>
      </c>
      <c r="U237" s="74">
        <f>_xlfn.IFNA(MATCH(MAD_S[[#This Row],[BCR4 : Please indicate the user base]],Scale!N$6:N$10,0),1)</f>
        <v>1</v>
      </c>
      <c r="V237" s="74">
        <f>_xlfn.IFNA(MATCH(MAD_S[[#This Row],[AC1 : Categorize Interfaces]],Scale!O$6:O$10,0),1)</f>
        <v>4</v>
      </c>
      <c r="W237" s="74">
        <f>_xlfn.IFNA(MATCH(MAD_S[[#This Row],[AC2 : Diversity of Database(s)]],Scale!P$6:P$10,0),1)</f>
        <v>5</v>
      </c>
      <c r="X237" s="74">
        <f>_xlfn.IFNA(MATCH(MAD_S[[#This Row],[AC3 : Diversity of software languages]],Scale!Q$6:Q$10,0),1)</f>
        <v>5</v>
      </c>
      <c r="Y237" s="74">
        <f>_xlfn.IFNA(MATCH(MAD_S[[#This Row],[AM1 : Vendor Support available]],Scale!R$6:R$10,0),1)</f>
        <v>1</v>
      </c>
      <c r="Z237" s="74">
        <f>_xlfn.IFNA(MATCH(MAD_S[[#This Row],[AM2 : Availability of skills required to support the system]],Scale!S$6:S$10,0),1)</f>
        <v>1</v>
      </c>
      <c r="AA237" s="74">
        <f>_xlfn.IFNA(MATCH(MAD_S[[#This Row],[AM3 : Documents Available]],Scale!T$6:T$10,0),1)</f>
        <v>5</v>
      </c>
      <c r="AB237" s="74">
        <f>_xlfn.IFNA(MATCH(MAD_S[[#This Row],[AM4 : Lifecycle Stage of the application for Risk]],Scale!U$6:U$10,0),1)</f>
        <v>1</v>
      </c>
      <c r="AC237" s="74">
        <f>_xlfn.IFNA(MATCH(MAD_S[[#This Row],[AC1 : Implementation Cost]],Scale!V$6:V$10,0),1)</f>
        <v>1</v>
      </c>
      <c r="AD237" s="74">
        <f>_xlfn.IFNA(MATCH(MAD_S[[#This Row],[AC2 : Licence Cost]],Scale!W$6:W$10,0),1)</f>
        <v>1</v>
      </c>
      <c r="AE237" s="74">
        <f>_xlfn.IFNA(MATCH(MAD_S[[#This Row],[AC3 : Annual Maintenance Cost/Support Cost]],Scale!X$6:X$10,0),1)</f>
        <v>1</v>
      </c>
      <c r="AF237" s="74">
        <f>_xlfn.IFNA(MATCH(MAD_S[[#This Row],[ACR1 : Is Application Virtualized]],Scale!Y$6:Y$10,0),1)</f>
        <v>5</v>
      </c>
      <c r="AG237" s="74">
        <f>_xlfn.IFNA(MATCH(MAD_S[[#This Row],[ACR2 : Does the Application Support loosely coupled N tier Architecture &amp; Abstraction]],Scale!Z$6:Z$10,0),1)</f>
        <v>1</v>
      </c>
      <c r="AH237" s="74">
        <f>_xlfn.IFNA(MATCH(MAD_S[[#This Row],[ACR3 : Does it provide Micro Services / Coarse Grain APIs]],Scale!AA$6:AA$10,0),1)</f>
        <v>1</v>
      </c>
      <c r="AI237" s="74">
        <f>_xlfn.IFNA(MATCH(MAD_S[[#This Row],[ACR4 : Does the host regulatory environment allows moving to cloud]],Scale!AB$6:AB$10,0),1)</f>
        <v>1</v>
      </c>
    </row>
    <row r="238" spans="1:35" ht="57.75" customHeight="1" x14ac:dyDescent="0.25">
      <c r="A238" s="74" t="str">
        <f>MAD_S!A238</f>
        <v>S3.329</v>
      </c>
      <c r="B238" s="74" t="str">
        <f>MAD_PS3[[#This Row],[M1 : Name of All Applications]]</f>
        <v>Meta4 paye (Payroll System Outsource)</v>
      </c>
      <c r="C238" s="74" t="str">
        <f>MAD_S[[#This Row],[Region]]</f>
        <v>EMEA</v>
      </c>
      <c r="D238" s="74" t="str">
        <f>MAD_S!D238</f>
        <v>Patrick Wawrzynowski</v>
      </c>
      <c r="E238" s="74" t="str">
        <f>MAD_S!E238</f>
        <v>Active</v>
      </c>
      <c r="F238" s="74" t="str">
        <f>MAD_S!F238</f>
        <v>HR</v>
      </c>
      <c r="G238" s="74" t="str">
        <f>MAD_S!G238</f>
        <v>3rd Party</v>
      </c>
      <c r="H238" s="74" t="str">
        <f>MAD_S!H238</f>
        <v>-</v>
      </c>
      <c r="I238" s="74" t="str">
        <f>MAD_S!I238</f>
        <v>Website</v>
      </c>
      <c r="J238" s="74" t="str">
        <f>MAD_S!J238</f>
        <v xml:space="preserve">Cloud </v>
      </c>
      <c r="K238" s="74" t="str">
        <f>MAD_S!K238</f>
        <v xml:space="preserve">Third Party </v>
      </c>
      <c r="L238" s="74" t="str">
        <f>MAD_S!L238</f>
        <v xml:space="preserve">citrix application to manage paye for all France associate
</v>
      </c>
      <c r="M238" s="74" t="str">
        <f>MAD_S!M238</f>
        <v>HumanResources</v>
      </c>
      <c r="N238" s="74" t="str">
        <f>MAD_S!N238</f>
        <v>paye</v>
      </c>
      <c r="O238" s="74" t="str">
        <f>MAD_S!O238</f>
        <v>Manual Entry Req</v>
      </c>
      <c r="P238" s="74" t="str">
        <f>MAD_S!P238</f>
        <v>Manual Entry Req</v>
      </c>
      <c r="Q238" s="74" t="str">
        <f>MAD_S!Q238</f>
        <v>Manual Entry Req</v>
      </c>
      <c r="R238" s="74">
        <f>_xlfn.IFNA(MATCH(MAD_S[[#This Row],[BCR1 : The extent to which application supports business operations]],Scale!K$6:K$10,0),1)</f>
        <v>3</v>
      </c>
      <c r="S238" s="74">
        <f>_xlfn.IFNA(MATCH(MAD_S[[#This Row],[BCR2 : Please indicate the business impact due to the application''s non-availability ]],Scale!L$6:L$10,0),1)</f>
        <v>5</v>
      </c>
      <c r="T238" s="74">
        <f>_xlfn.IFNA(MATCH(MAD_S[[#This Row],[BCR3 : Business Data Criticality]],Scale!M$6:M$10,0),1)</f>
        <v>4</v>
      </c>
      <c r="U238" s="74">
        <f>_xlfn.IFNA(MATCH(MAD_S[[#This Row],[BCR4 : Please indicate the user base]],Scale!N$6:N$10,0),1)</f>
        <v>3</v>
      </c>
      <c r="V238" s="74">
        <f>_xlfn.IFNA(MATCH(MAD_S[[#This Row],[AC1 : Categorize Interfaces]],Scale!O$6:O$10,0),1)</f>
        <v>5</v>
      </c>
      <c r="W238" s="74">
        <f>_xlfn.IFNA(MATCH(MAD_S[[#This Row],[AC2 : Diversity of Database(s)]],Scale!P$6:P$10,0),1)</f>
        <v>1</v>
      </c>
      <c r="X238" s="74">
        <f>_xlfn.IFNA(MATCH(MAD_S[[#This Row],[AC3 : Diversity of software languages]],Scale!Q$6:Q$10,0),1)</f>
        <v>5</v>
      </c>
      <c r="Y238" s="74">
        <f>_xlfn.IFNA(MATCH(MAD_S[[#This Row],[AM1 : Vendor Support available]],Scale!R$6:R$10,0),1)</f>
        <v>5</v>
      </c>
      <c r="Z238" s="74">
        <f>_xlfn.IFNA(MATCH(MAD_S[[#This Row],[AM2 : Availability of skills required to support the system]],Scale!S$6:S$10,0),1)</f>
        <v>1</v>
      </c>
      <c r="AA238" s="74">
        <f>_xlfn.IFNA(MATCH(MAD_S[[#This Row],[AM3 : Documents Available]],Scale!T$6:T$10,0),1)</f>
        <v>5</v>
      </c>
      <c r="AB238" s="74">
        <f>_xlfn.IFNA(MATCH(MAD_S[[#This Row],[AM4 : Lifecycle Stage of the application for Risk]],Scale!U$6:U$10,0),1)</f>
        <v>4</v>
      </c>
      <c r="AC238" s="74">
        <f>_xlfn.IFNA(MATCH(MAD_S[[#This Row],[AC1 : Implementation Cost]],Scale!V$6:V$10,0),1)</f>
        <v>1</v>
      </c>
      <c r="AD238" s="74">
        <f>_xlfn.IFNA(MATCH(MAD_S[[#This Row],[AC2 : Licence Cost]],Scale!W$6:W$10,0),1)</f>
        <v>1</v>
      </c>
      <c r="AE238" s="74">
        <f>_xlfn.IFNA(MATCH(MAD_S[[#This Row],[AC3 : Annual Maintenance Cost/Support Cost]],Scale!X$6:X$10,0),1)</f>
        <v>1</v>
      </c>
      <c r="AF238" s="74">
        <f>_xlfn.IFNA(MATCH(MAD_S[[#This Row],[ACR1 : Is Application Virtualized]],Scale!Y$6:Y$10,0),1)</f>
        <v>1</v>
      </c>
      <c r="AG238" s="74">
        <f>_xlfn.IFNA(MATCH(MAD_S[[#This Row],[ACR2 : Does the Application Support loosely coupled N tier Architecture &amp; Abstraction]],Scale!Z$6:Z$10,0),1)</f>
        <v>1</v>
      </c>
      <c r="AH238" s="74">
        <f>_xlfn.IFNA(MATCH(MAD_S[[#This Row],[ACR3 : Does it provide Micro Services / Coarse Grain APIs]],Scale!AA$6:AA$10,0),1)</f>
        <v>1</v>
      </c>
      <c r="AI238" s="74">
        <f>_xlfn.IFNA(MATCH(MAD_S[[#This Row],[ACR4 : Does the host regulatory environment allows moving to cloud]],Scale!AB$6:AB$10,0),1)</f>
        <v>1</v>
      </c>
    </row>
    <row r="239" spans="1:35" ht="57.75" customHeight="1" x14ac:dyDescent="0.25">
      <c r="A239" s="74" t="str">
        <f>MAD_S!A239</f>
        <v>S3.330</v>
      </c>
      <c r="B239" s="74" t="str">
        <f>MAD_PS3[[#This Row],[M1 : Name of All Applications]]</f>
        <v>Microarea Commerce.Net</v>
      </c>
      <c r="C239" s="74" t="str">
        <f>MAD_S[[#This Row],[Region]]</f>
        <v>EMEA</v>
      </c>
      <c r="D239" s="74" t="str">
        <f>MAD_S!D239</f>
        <v>Sergio Pasini</v>
      </c>
      <c r="E239" s="74" t="str">
        <f>MAD_S!E239</f>
        <v>Active</v>
      </c>
      <c r="F239" s="74" t="str">
        <f>MAD_S!F239</f>
        <v>Logistics</v>
      </c>
      <c r="G239" s="74" t="str">
        <f>MAD_S!G239</f>
        <v>3rd Party</v>
      </c>
      <c r="H239" s="74" t="str">
        <f>MAD_S!H239</f>
        <v>-</v>
      </c>
      <c r="I239" s="74" t="str">
        <f>MAD_S!I239</f>
        <v>Other</v>
      </c>
      <c r="J239" s="74" t="str">
        <f>MAD_S!J239</f>
        <v>On-Prem</v>
      </c>
      <c r="K239" s="74" t="str">
        <f>MAD_S!K239</f>
        <v xml:space="preserve">Third Party </v>
      </c>
      <c r="L239" s="74" t="str">
        <f>MAD_S!L239</f>
        <v>Third party warehouses management</v>
      </c>
      <c r="M239" s="74" t="str">
        <f>MAD_S!M239</f>
        <v>SupplyChain</v>
      </c>
      <c r="N239" s="74" t="str">
        <f>MAD_S!N239</f>
        <v>Warehouse Management</v>
      </c>
      <c r="O239" s="74" t="str">
        <f>MAD_S!O239</f>
        <v>Manual Entry Req</v>
      </c>
      <c r="P239" s="74" t="str">
        <f>MAD_S!P239</f>
        <v>Manual Entry Req</v>
      </c>
      <c r="Q239" s="74" t="str">
        <f>MAD_S!Q239</f>
        <v>Manual Entry Req</v>
      </c>
      <c r="R239" s="74">
        <f>_xlfn.IFNA(MATCH(MAD_S[[#This Row],[BCR1 : The extent to which application supports business operations]],Scale!K$6:K$10,0),1)</f>
        <v>3</v>
      </c>
      <c r="S239" s="74">
        <f>_xlfn.IFNA(MATCH(MAD_S[[#This Row],[BCR2 : Please indicate the business impact due to the application''s non-availability ]],Scale!L$6:L$10,0),1)</f>
        <v>3</v>
      </c>
      <c r="T239" s="74">
        <f>_xlfn.IFNA(MATCH(MAD_S[[#This Row],[BCR3 : Business Data Criticality]],Scale!M$6:M$10,0),1)</f>
        <v>2</v>
      </c>
      <c r="U239" s="74">
        <f>_xlfn.IFNA(MATCH(MAD_S[[#This Row],[BCR4 : Please indicate the user base]],Scale!N$6:N$10,0),1)</f>
        <v>1</v>
      </c>
      <c r="V239" s="74">
        <f>_xlfn.IFNA(MATCH(MAD_S[[#This Row],[AC1 : Categorize Interfaces]],Scale!O$6:O$10,0),1)</f>
        <v>4</v>
      </c>
      <c r="W239" s="74">
        <f>_xlfn.IFNA(MATCH(MAD_S[[#This Row],[AC2 : Diversity of Database(s)]],Scale!P$6:P$10,0),1)</f>
        <v>5</v>
      </c>
      <c r="X239" s="74">
        <f>_xlfn.IFNA(MATCH(MAD_S[[#This Row],[AC3 : Diversity of software languages]],Scale!Q$6:Q$10,0),1)</f>
        <v>5</v>
      </c>
      <c r="Y239" s="74">
        <f>_xlfn.IFNA(MATCH(MAD_S[[#This Row],[AM1 : Vendor Support available]],Scale!R$6:R$10,0),1)</f>
        <v>3</v>
      </c>
      <c r="Z239" s="74">
        <f>_xlfn.IFNA(MATCH(MAD_S[[#This Row],[AM2 : Availability of skills required to support the system]],Scale!S$6:S$10,0),1)</f>
        <v>1</v>
      </c>
      <c r="AA239" s="74">
        <f>_xlfn.IFNA(MATCH(MAD_S[[#This Row],[AM3 : Documents Available]],Scale!T$6:T$10,0),1)</f>
        <v>1</v>
      </c>
      <c r="AB239" s="74">
        <f>_xlfn.IFNA(MATCH(MAD_S[[#This Row],[AM4 : Lifecycle Stage of the application for Risk]],Scale!U$6:U$10,0),1)</f>
        <v>1</v>
      </c>
      <c r="AC239" s="74">
        <f>_xlfn.IFNA(MATCH(MAD_S[[#This Row],[AC1 : Implementation Cost]],Scale!V$6:V$10,0),1)</f>
        <v>1</v>
      </c>
      <c r="AD239" s="74">
        <f>_xlfn.IFNA(MATCH(MAD_S[[#This Row],[AC2 : Licence Cost]],Scale!W$6:W$10,0),1)</f>
        <v>1</v>
      </c>
      <c r="AE239" s="74">
        <f>_xlfn.IFNA(MATCH(MAD_S[[#This Row],[AC3 : Annual Maintenance Cost/Support Cost]],Scale!X$6:X$10,0),1)</f>
        <v>1</v>
      </c>
      <c r="AF239" s="74">
        <f>_xlfn.IFNA(MATCH(MAD_S[[#This Row],[ACR1 : Is Application Virtualized]],Scale!Y$6:Y$10,0),1)</f>
        <v>1</v>
      </c>
      <c r="AG239" s="74">
        <f>_xlfn.IFNA(MATCH(MAD_S[[#This Row],[ACR2 : Does the Application Support loosely coupled N tier Architecture &amp; Abstraction]],Scale!Z$6:Z$10,0),1)</f>
        <v>1</v>
      </c>
      <c r="AH239" s="74">
        <f>_xlfn.IFNA(MATCH(MAD_S[[#This Row],[ACR3 : Does it provide Micro Services / Coarse Grain APIs]],Scale!AA$6:AA$10,0),1)</f>
        <v>1</v>
      </c>
      <c r="AI239" s="74">
        <f>_xlfn.IFNA(MATCH(MAD_S[[#This Row],[ACR4 : Does the host regulatory environment allows moving to cloud]],Scale!AB$6:AB$10,0),1)</f>
        <v>1</v>
      </c>
    </row>
    <row r="240" spans="1:35" ht="57.75" customHeight="1" x14ac:dyDescent="0.25">
      <c r="A240" s="74" t="str">
        <f>MAD_S!A240</f>
        <v>S3.338</v>
      </c>
      <c r="B240" s="74" t="str">
        <f>MAD_PS3[[#This Row],[M1 : Name of All Applications]]</f>
        <v>N1bis (Operations - MHS)</v>
      </c>
      <c r="C240" s="74" t="str">
        <f>MAD_S[[#This Row],[Region]]</f>
        <v>EMEA</v>
      </c>
      <c r="D240" s="74" t="str">
        <f>MAD_S!D240</f>
        <v>Patrick Wawrzynowski</v>
      </c>
      <c r="E240" s="74" t="str">
        <f>MAD_S!E240</f>
        <v>Active</v>
      </c>
      <c r="F240" s="74" t="str">
        <f>MAD_S!F240</f>
        <v>Logistics</v>
      </c>
      <c r="G240" s="74" t="str">
        <f>MAD_S!G240</f>
        <v>Other</v>
      </c>
      <c r="H240" s="74" t="str">
        <f>MAD_S!H240</f>
        <v>-</v>
      </c>
      <c r="I240" s="74" t="str">
        <f>MAD_S!I240</f>
        <v>Other</v>
      </c>
      <c r="J240" s="74" t="str">
        <f>MAD_S!J240</f>
        <v>Other</v>
      </c>
      <c r="K240" s="74" t="str">
        <f>MAD_S!K240</f>
        <v>Unknown</v>
      </c>
      <c r="L240" s="74" t="str">
        <f>MAD_S!L240</f>
        <v xml:space="preserve">functional: for manage new Customer registrations with automatic IMpulse import and CRM upload etc.; technical: MS-Access mdb Linked (ODBC) SQL-Tables; SQL-tables in native access; locally tables Access over VBA/ADO; partial native T-SQL needed resources: SQL-Server (DSS/local data), File-Server common issues: missing rights, missing ODBC-Connection; resources not available
</v>
      </c>
      <c r="M240" s="74" t="str">
        <f>MAD_S!M240</f>
        <v>Material Handling</v>
      </c>
      <c r="N240" s="74" t="str">
        <f>MAD_S!N240</f>
        <v>Manual Entry Req</v>
      </c>
      <c r="O240" s="74" t="str">
        <f>MAD_S!O240</f>
        <v>Manual Entry Req</v>
      </c>
      <c r="P240" s="74" t="str">
        <f>MAD_S!P240</f>
        <v>Manual Entry Req</v>
      </c>
      <c r="Q240" s="74" t="str">
        <f>MAD_S!Q240</f>
        <v>Manual Entry Req</v>
      </c>
      <c r="R240" s="74">
        <f>_xlfn.IFNA(MATCH(MAD_S[[#This Row],[BCR1 : The extent to which application supports business operations]],Scale!K$6:K$10,0),1)</f>
        <v>1</v>
      </c>
      <c r="S240" s="74">
        <f>_xlfn.IFNA(MATCH(MAD_S[[#This Row],[BCR2 : Please indicate the business impact due to the application''s non-availability ]],Scale!L$6:L$10,0),1)</f>
        <v>3</v>
      </c>
      <c r="T240" s="74">
        <f>_xlfn.IFNA(MATCH(MAD_S[[#This Row],[BCR3 : Business Data Criticality]],Scale!M$6:M$10,0),1)</f>
        <v>2</v>
      </c>
      <c r="U240" s="74">
        <f>_xlfn.IFNA(MATCH(MAD_S[[#This Row],[BCR4 : Please indicate the user base]],Scale!N$6:N$10,0),1)</f>
        <v>1</v>
      </c>
      <c r="V240" s="74">
        <f>_xlfn.IFNA(MATCH(MAD_S[[#This Row],[AC1 : Categorize Interfaces]],Scale!O$6:O$10,0),1)</f>
        <v>4</v>
      </c>
      <c r="W240" s="74">
        <f>_xlfn.IFNA(MATCH(MAD_S[[#This Row],[AC2 : Diversity of Database(s)]],Scale!P$6:P$10,0),1)</f>
        <v>4</v>
      </c>
      <c r="X240" s="74">
        <f>_xlfn.IFNA(MATCH(MAD_S[[#This Row],[AC3 : Diversity of software languages]],Scale!Q$6:Q$10,0),1)</f>
        <v>4</v>
      </c>
      <c r="Y240" s="74">
        <f>_xlfn.IFNA(MATCH(MAD_S[[#This Row],[AM1 : Vendor Support available]],Scale!R$6:R$10,0),1)</f>
        <v>1</v>
      </c>
      <c r="Z240" s="74">
        <f>_xlfn.IFNA(MATCH(MAD_S[[#This Row],[AM2 : Availability of skills required to support the system]],Scale!S$6:S$10,0),1)</f>
        <v>1</v>
      </c>
      <c r="AA240" s="74">
        <f>_xlfn.IFNA(MATCH(MAD_S[[#This Row],[AM3 : Documents Available]],Scale!T$6:T$10,0),1)</f>
        <v>4</v>
      </c>
      <c r="AB240" s="74">
        <f>_xlfn.IFNA(MATCH(MAD_S[[#This Row],[AM4 : Lifecycle Stage of the application for Risk]],Scale!U$6:U$10,0),1)</f>
        <v>5</v>
      </c>
      <c r="AC240" s="74">
        <f>_xlfn.IFNA(MATCH(MAD_S[[#This Row],[AC1 : Implementation Cost]],Scale!V$6:V$10,0),1)</f>
        <v>1</v>
      </c>
      <c r="AD240" s="74">
        <f>_xlfn.IFNA(MATCH(MAD_S[[#This Row],[AC2 : Licence Cost]],Scale!W$6:W$10,0),1)</f>
        <v>1</v>
      </c>
      <c r="AE240" s="74">
        <f>_xlfn.IFNA(MATCH(MAD_S[[#This Row],[AC3 : Annual Maintenance Cost/Support Cost]],Scale!X$6:X$10,0),1)</f>
        <v>1</v>
      </c>
      <c r="AF240" s="74">
        <f>_xlfn.IFNA(MATCH(MAD_S[[#This Row],[ACR1 : Is Application Virtualized]],Scale!Y$6:Y$10,0),1)</f>
        <v>1</v>
      </c>
      <c r="AG240" s="74">
        <f>_xlfn.IFNA(MATCH(MAD_S[[#This Row],[ACR2 : Does the Application Support loosely coupled N tier Architecture &amp; Abstraction]],Scale!Z$6:Z$10,0),1)</f>
        <v>1</v>
      </c>
      <c r="AH240" s="74">
        <f>_xlfn.IFNA(MATCH(MAD_S[[#This Row],[ACR3 : Does it provide Micro Services / Coarse Grain APIs]],Scale!AA$6:AA$10,0),1)</f>
        <v>1</v>
      </c>
      <c r="AI240" s="74">
        <f>_xlfn.IFNA(MATCH(MAD_S[[#This Row],[ACR4 : Does the host regulatory environment allows moving to cloud]],Scale!AB$6:AB$10,0),1)</f>
        <v>1</v>
      </c>
    </row>
    <row r="241" spans="1:35" ht="57.75" customHeight="1" x14ac:dyDescent="0.25">
      <c r="A241" s="74" t="str">
        <f>MAD_S!A241</f>
        <v>S3.34</v>
      </c>
      <c r="B241" s="74" t="str">
        <f>MAD_PS3[[#This Row],[M1 : Name of All Applications]]</f>
        <v>Barclays Internet Banking</v>
      </c>
      <c r="C241" s="74" t="str">
        <f>MAD_S[[#This Row],[Region]]</f>
        <v>EMEA</v>
      </c>
      <c r="D241" s="74" t="str">
        <f>MAD_S!D241</f>
        <v>No One knows this application</v>
      </c>
      <c r="E241" s="74" t="str">
        <f>MAD_S!E241</f>
        <v>Unknown</v>
      </c>
      <c r="F241" s="74" t="str">
        <f>MAD_S!F241</f>
        <v>Finance</v>
      </c>
      <c r="G241" s="74" t="str">
        <f>MAD_S!G241</f>
        <v>Other</v>
      </c>
      <c r="H241" s="74" t="str">
        <f>MAD_S!H241</f>
        <v xml:space="preserve">
</v>
      </c>
      <c r="I241" s="74" t="str">
        <f>MAD_S!I241</f>
        <v>Other</v>
      </c>
      <c r="J241" s="74" t="str">
        <f>MAD_S!J241</f>
        <v>Other</v>
      </c>
      <c r="K241" s="74" t="str">
        <f>MAD_S!K241</f>
        <v xml:space="preserve">It is used to upload and download information related to menus in production ( in excel format). Component of Nautilus 3.0.
Financial link to the Bank enabling direct debit payments, BACS instructions and collections
</v>
      </c>
      <c r="L241" s="74" t="str">
        <f>MAD_S!L241</f>
        <v>Financial link to the Bank enabling direct debit payments, BACS instructions and collections</v>
      </c>
      <c r="M241" s="74" t="str">
        <f>MAD_S!M241</f>
        <v>Not Available</v>
      </c>
      <c r="N241" s="74" t="str">
        <f>MAD_S!N241</f>
        <v>Manual Entry Req</v>
      </c>
      <c r="O241" s="74" t="str">
        <f>MAD_S!O241</f>
        <v>Manual Entry Req</v>
      </c>
      <c r="P241" s="74" t="str">
        <f>MAD_S!P241</f>
        <v>Manual Entry Req</v>
      </c>
      <c r="Q241" s="74" t="str">
        <f>MAD_S!Q241</f>
        <v>Manual Entry Req</v>
      </c>
      <c r="R241" s="74">
        <f>_xlfn.IFNA(MATCH(MAD_S[[#This Row],[BCR1 : The extent to which application supports business operations]],Scale!K$6:K$10,0),1)</f>
        <v>1</v>
      </c>
      <c r="S241" s="74">
        <f>_xlfn.IFNA(MATCH(MAD_S[[#This Row],[BCR2 : Please indicate the business impact due to the application''s non-availability ]],Scale!L$6:L$10,0),1)</f>
        <v>1</v>
      </c>
      <c r="T241" s="74">
        <f>_xlfn.IFNA(MATCH(MAD_S[[#This Row],[BCR3 : Business Data Criticality]],Scale!M$6:M$10,0),1)</f>
        <v>5</v>
      </c>
      <c r="U241" s="74">
        <f>_xlfn.IFNA(MATCH(MAD_S[[#This Row],[BCR4 : Please indicate the user base]],Scale!N$6:N$10,0),1)</f>
        <v>1</v>
      </c>
      <c r="V241" s="74">
        <f>_xlfn.IFNA(MATCH(MAD_S[[#This Row],[AC1 : Categorize Interfaces]],Scale!O$6:O$10,0),1)</f>
        <v>1</v>
      </c>
      <c r="W241" s="74">
        <f>_xlfn.IFNA(MATCH(MAD_S[[#This Row],[AC2 : Diversity of Database(s)]],Scale!P$6:P$10,0),1)</f>
        <v>4</v>
      </c>
      <c r="X241" s="74">
        <f>_xlfn.IFNA(MATCH(MAD_S[[#This Row],[AC3 : Diversity of software languages]],Scale!Q$6:Q$10,0),1)</f>
        <v>4</v>
      </c>
      <c r="Y241" s="74">
        <f>_xlfn.IFNA(MATCH(MAD_S[[#This Row],[AM1 : Vendor Support available]],Scale!R$6:R$10,0),1)</f>
        <v>4</v>
      </c>
      <c r="Z241" s="74">
        <f>_xlfn.IFNA(MATCH(MAD_S[[#This Row],[AM2 : Availability of skills required to support the system]],Scale!S$6:S$10,0),1)</f>
        <v>1</v>
      </c>
      <c r="AA241" s="74">
        <f>_xlfn.IFNA(MATCH(MAD_S[[#This Row],[AM3 : Documents Available]],Scale!T$6:T$10,0),1)</f>
        <v>4</v>
      </c>
      <c r="AB241" s="74">
        <f>_xlfn.IFNA(MATCH(MAD_S[[#This Row],[AM4 : Lifecycle Stage of the application for Risk]],Scale!U$6:U$10,0),1)</f>
        <v>4</v>
      </c>
      <c r="AC241" s="74">
        <f>_xlfn.IFNA(MATCH(MAD_S[[#This Row],[AC1 : Implementation Cost]],Scale!V$6:V$10,0),1)</f>
        <v>1</v>
      </c>
      <c r="AD241" s="74">
        <f>_xlfn.IFNA(MATCH(MAD_S[[#This Row],[AC2 : Licence Cost]],Scale!W$6:W$10,0),1)</f>
        <v>1</v>
      </c>
      <c r="AE241" s="74">
        <f>_xlfn.IFNA(MATCH(MAD_S[[#This Row],[AC3 : Annual Maintenance Cost/Support Cost]],Scale!X$6:X$10,0),1)</f>
        <v>1</v>
      </c>
      <c r="AF241" s="74">
        <f>_xlfn.IFNA(MATCH(MAD_S[[#This Row],[ACR1 : Is Application Virtualized]],Scale!Y$6:Y$10,0),1)</f>
        <v>1</v>
      </c>
      <c r="AG241" s="74">
        <f>_xlfn.IFNA(MATCH(MAD_S[[#This Row],[ACR2 : Does the Application Support loosely coupled N tier Architecture &amp; Abstraction]],Scale!Z$6:Z$10,0),1)</f>
        <v>1</v>
      </c>
      <c r="AH241" s="74">
        <f>_xlfn.IFNA(MATCH(MAD_S[[#This Row],[ACR3 : Does it provide Micro Services / Coarse Grain APIs]],Scale!AA$6:AA$10,0),1)</f>
        <v>1</v>
      </c>
      <c r="AI241" s="74">
        <f>_xlfn.IFNA(MATCH(MAD_S[[#This Row],[ACR4 : Does the host regulatory environment allows moving to cloud]],Scale!AB$6:AB$10,0),1)</f>
        <v>1</v>
      </c>
    </row>
    <row r="242" spans="1:35" ht="57.75" customHeight="1" x14ac:dyDescent="0.25">
      <c r="A242" s="74" t="str">
        <f>MAD_S!A242</f>
        <v>S3.369</v>
      </c>
      <c r="B242" s="74" t="str">
        <f>MAD_PS3[[#This Row],[M1 : Name of All Applications]]</f>
        <v>Partena Professional Payroll</v>
      </c>
      <c r="C242" s="74" t="str">
        <f>MAD_S[[#This Row],[Region]]</f>
        <v>EMEA</v>
      </c>
      <c r="D242" s="74" t="str">
        <f>MAD_S!D242</f>
        <v>Manual Entry Req</v>
      </c>
      <c r="E242" s="74" t="str">
        <f>MAD_S!E242</f>
        <v>Active</v>
      </c>
      <c r="F242" s="74" t="str">
        <f>MAD_S!F242</f>
        <v>HR</v>
      </c>
      <c r="G242" s="74" t="str">
        <f>MAD_S!G242</f>
        <v>Homegrown</v>
      </c>
      <c r="H242" s="74" t="str">
        <f>MAD_S!H242</f>
        <v>-</v>
      </c>
      <c r="I242" s="74" t="str">
        <f>MAD_S!I242</f>
        <v>Other</v>
      </c>
      <c r="J242" s="74" t="str">
        <f>MAD_S!J242</f>
        <v>Other</v>
      </c>
      <c r="K242" s="74" t="str">
        <f>MAD_S!K242</f>
        <v>Unknown</v>
      </c>
      <c r="L242" s="74" t="str">
        <f>MAD_S!L242</f>
        <v xml:space="preserve">Manage &amp; maintain offline orders. Component of Nautilus 3.0. It allows user to search or remove offline orders based on country and status.
Payroll 
</v>
      </c>
      <c r="M242" s="74" t="str">
        <f>MAD_S!M242</f>
        <v>Not Available</v>
      </c>
      <c r="N242" s="74" t="str">
        <f>MAD_S!N242</f>
        <v>Manual Entry Req</v>
      </c>
      <c r="O242" s="74" t="str">
        <f>MAD_S!O242</f>
        <v>Manual Entry Req</v>
      </c>
      <c r="P242" s="74" t="str">
        <f>MAD_S!P242</f>
        <v>Manual Entry Req</v>
      </c>
      <c r="Q242" s="74" t="str">
        <f>MAD_S!Q242</f>
        <v>Manual Entry Req</v>
      </c>
      <c r="R242" s="74">
        <f>_xlfn.IFNA(MATCH(MAD_S[[#This Row],[BCR1 : The extent to which application supports business operations]],Scale!K$6:K$10,0),1)</f>
        <v>3</v>
      </c>
      <c r="S242" s="74">
        <f>_xlfn.IFNA(MATCH(MAD_S[[#This Row],[BCR2 : Please indicate the business impact due to the application''s non-availability ]],Scale!L$6:L$10,0),1)</f>
        <v>1</v>
      </c>
      <c r="T242" s="74">
        <f>_xlfn.IFNA(MATCH(MAD_S[[#This Row],[BCR3 : Business Data Criticality]],Scale!M$6:M$10,0),1)</f>
        <v>4</v>
      </c>
      <c r="U242" s="74">
        <f>_xlfn.IFNA(MATCH(MAD_S[[#This Row],[BCR4 : Please indicate the user base]],Scale!N$6:N$10,0),1)</f>
        <v>1</v>
      </c>
      <c r="V242" s="74">
        <f>_xlfn.IFNA(MATCH(MAD_S[[#This Row],[AC1 : Categorize Interfaces]],Scale!O$6:O$10,0),1)</f>
        <v>4</v>
      </c>
      <c r="W242" s="74">
        <f>_xlfn.IFNA(MATCH(MAD_S[[#This Row],[AC2 : Diversity of Database(s)]],Scale!P$6:P$10,0),1)</f>
        <v>4</v>
      </c>
      <c r="X242" s="74">
        <f>_xlfn.IFNA(MATCH(MAD_S[[#This Row],[AC3 : Diversity of software languages]],Scale!Q$6:Q$10,0),1)</f>
        <v>4</v>
      </c>
      <c r="Y242" s="74">
        <f>_xlfn.IFNA(MATCH(MAD_S[[#This Row],[AM1 : Vendor Support available]],Scale!R$6:R$10,0),1)</f>
        <v>4</v>
      </c>
      <c r="Z242" s="74">
        <f>_xlfn.IFNA(MATCH(MAD_S[[#This Row],[AM2 : Availability of skills required to support the system]],Scale!S$6:S$10,0),1)</f>
        <v>1</v>
      </c>
      <c r="AA242" s="74">
        <f>_xlfn.IFNA(MATCH(MAD_S[[#This Row],[AM3 : Documents Available]],Scale!T$6:T$10,0),1)</f>
        <v>4</v>
      </c>
      <c r="AB242" s="74">
        <f>_xlfn.IFNA(MATCH(MAD_S[[#This Row],[AM4 : Lifecycle Stage of the application for Risk]],Scale!U$6:U$10,0),1)</f>
        <v>4</v>
      </c>
      <c r="AC242" s="74">
        <f>_xlfn.IFNA(MATCH(MAD_S[[#This Row],[AC1 : Implementation Cost]],Scale!V$6:V$10,0),1)</f>
        <v>1</v>
      </c>
      <c r="AD242" s="74">
        <f>_xlfn.IFNA(MATCH(MAD_S[[#This Row],[AC2 : Licence Cost]],Scale!W$6:W$10,0),1)</f>
        <v>1</v>
      </c>
      <c r="AE242" s="74">
        <f>_xlfn.IFNA(MATCH(MAD_S[[#This Row],[AC3 : Annual Maintenance Cost/Support Cost]],Scale!X$6:X$10,0),1)</f>
        <v>1</v>
      </c>
      <c r="AF242" s="74">
        <f>_xlfn.IFNA(MATCH(MAD_S[[#This Row],[ACR1 : Is Application Virtualized]],Scale!Y$6:Y$10,0),1)</f>
        <v>1</v>
      </c>
      <c r="AG242" s="74">
        <f>_xlfn.IFNA(MATCH(MAD_S[[#This Row],[ACR2 : Does the Application Support loosely coupled N tier Architecture &amp; Abstraction]],Scale!Z$6:Z$10,0),1)</f>
        <v>1</v>
      </c>
      <c r="AH242" s="74">
        <f>_xlfn.IFNA(MATCH(MAD_S[[#This Row],[ACR3 : Does it provide Micro Services / Coarse Grain APIs]],Scale!AA$6:AA$10,0),1)</f>
        <v>1</v>
      </c>
      <c r="AI242" s="74">
        <f>_xlfn.IFNA(MATCH(MAD_S[[#This Row],[ACR4 : Does the host regulatory environment allows moving to cloud]],Scale!AB$6:AB$10,0),1)</f>
        <v>1</v>
      </c>
    </row>
    <row r="243" spans="1:35" ht="57.75" customHeight="1" x14ac:dyDescent="0.25">
      <c r="A243" s="74" t="str">
        <f>MAD_S!A243</f>
        <v>S3.375</v>
      </c>
      <c r="B243" s="74" t="str">
        <f>MAD_PS3[[#This Row],[M1 : Name of All Applications]]</f>
        <v>PBX Asterisk</v>
      </c>
      <c r="C243" s="74" t="str">
        <f>MAD_S[[#This Row],[Region]]</f>
        <v>EMEA</v>
      </c>
      <c r="D243" s="74" t="str">
        <f>MAD_S!D243</f>
        <v>Sergio Pasini</v>
      </c>
      <c r="E243" s="74" t="str">
        <f>MAD_S!E243</f>
        <v>Active</v>
      </c>
      <c r="F243" s="74" t="str">
        <f>MAD_S!F243</f>
        <v>Sales</v>
      </c>
      <c r="G243" s="74" t="str">
        <f>MAD_S!G243</f>
        <v>3rd Party</v>
      </c>
      <c r="H243" s="74" t="str">
        <f>MAD_S!H243</f>
        <v>-</v>
      </c>
      <c r="I243" s="74" t="str">
        <f>MAD_S!I243</f>
        <v>Other</v>
      </c>
      <c r="J243" s="74" t="str">
        <f>MAD_S!J243</f>
        <v>On-Prem</v>
      </c>
      <c r="K243" s="74" t="str">
        <f>MAD_S!K243</f>
        <v xml:space="preserve">Third Party </v>
      </c>
      <c r="L243" s="74" t="str">
        <f>MAD_S!L243</f>
        <v xml:space="preserve">PBX
</v>
      </c>
      <c r="M243" s="74" t="str">
        <f>MAD_S!M243</f>
        <v>WorkforceEnablement</v>
      </c>
      <c r="N243" s="74" t="str">
        <f>MAD_S!N243</f>
        <v>Meeting and Collaboration Service</v>
      </c>
      <c r="O243" s="74" t="str">
        <f>MAD_S!O243</f>
        <v>Manual Entry Req</v>
      </c>
      <c r="P243" s="74" t="str">
        <f>MAD_S!P243</f>
        <v>Manual Entry Req</v>
      </c>
      <c r="Q243" s="74" t="str">
        <f>MAD_S!Q243</f>
        <v>Manual Entry Req</v>
      </c>
      <c r="R243" s="74">
        <f>_xlfn.IFNA(MATCH(MAD_S[[#This Row],[BCR1 : The extent to which application supports business operations]],Scale!K$6:K$10,0),1)</f>
        <v>1</v>
      </c>
      <c r="S243" s="74">
        <f>_xlfn.IFNA(MATCH(MAD_S[[#This Row],[BCR2 : Please indicate the business impact due to the application''s non-availability ]],Scale!L$6:L$10,0),1)</f>
        <v>3</v>
      </c>
      <c r="T243" s="74">
        <f>_xlfn.IFNA(MATCH(MAD_S[[#This Row],[BCR3 : Business Data Criticality]],Scale!M$6:M$10,0),1)</f>
        <v>2</v>
      </c>
      <c r="U243" s="74">
        <f>_xlfn.IFNA(MATCH(MAD_S[[#This Row],[BCR4 : Please indicate the user base]],Scale!N$6:N$10,0),1)</f>
        <v>2</v>
      </c>
      <c r="V243" s="74">
        <f>_xlfn.IFNA(MATCH(MAD_S[[#This Row],[AC1 : Categorize Interfaces]],Scale!O$6:O$10,0),1)</f>
        <v>4</v>
      </c>
      <c r="W243" s="74">
        <f>_xlfn.IFNA(MATCH(MAD_S[[#This Row],[AC2 : Diversity of Database(s)]],Scale!P$6:P$10,0),1)</f>
        <v>5</v>
      </c>
      <c r="X243" s="74">
        <f>_xlfn.IFNA(MATCH(MAD_S[[#This Row],[AC3 : Diversity of software languages]],Scale!Q$6:Q$10,0),1)</f>
        <v>5</v>
      </c>
      <c r="Y243" s="74">
        <f>_xlfn.IFNA(MATCH(MAD_S[[#This Row],[AM1 : Vendor Support available]],Scale!R$6:R$10,0),1)</f>
        <v>5</v>
      </c>
      <c r="Z243" s="74">
        <f>_xlfn.IFNA(MATCH(MAD_S[[#This Row],[AM2 : Availability of skills required to support the system]],Scale!S$6:S$10,0),1)</f>
        <v>1</v>
      </c>
      <c r="AA243" s="74">
        <f>_xlfn.IFNA(MATCH(MAD_S[[#This Row],[AM3 : Documents Available]],Scale!T$6:T$10,0),1)</f>
        <v>3</v>
      </c>
      <c r="AB243" s="74">
        <f>_xlfn.IFNA(MATCH(MAD_S[[#This Row],[AM4 : Lifecycle Stage of the application for Risk]],Scale!U$6:U$10,0),1)</f>
        <v>1</v>
      </c>
      <c r="AC243" s="74">
        <f>_xlfn.IFNA(MATCH(MAD_S[[#This Row],[AC1 : Implementation Cost]],Scale!V$6:V$10,0),1)</f>
        <v>1</v>
      </c>
      <c r="AD243" s="74">
        <f>_xlfn.IFNA(MATCH(MAD_S[[#This Row],[AC2 : Licence Cost]],Scale!W$6:W$10,0),1)</f>
        <v>1</v>
      </c>
      <c r="AE243" s="74">
        <f>_xlfn.IFNA(MATCH(MAD_S[[#This Row],[AC3 : Annual Maintenance Cost/Support Cost]],Scale!X$6:X$10,0),1)</f>
        <v>1</v>
      </c>
      <c r="AF243" s="74">
        <f>_xlfn.IFNA(MATCH(MAD_S[[#This Row],[ACR1 : Is Application Virtualized]],Scale!Y$6:Y$10,0),1)</f>
        <v>1</v>
      </c>
      <c r="AG243" s="74">
        <f>_xlfn.IFNA(MATCH(MAD_S[[#This Row],[ACR2 : Does the Application Support loosely coupled N tier Architecture &amp; Abstraction]],Scale!Z$6:Z$10,0),1)</f>
        <v>1</v>
      </c>
      <c r="AH243" s="74">
        <f>_xlfn.IFNA(MATCH(MAD_S[[#This Row],[ACR3 : Does it provide Micro Services / Coarse Grain APIs]],Scale!AA$6:AA$10,0),1)</f>
        <v>1</v>
      </c>
      <c r="AI243" s="74">
        <f>_xlfn.IFNA(MATCH(MAD_S[[#This Row],[ACR4 : Does the host regulatory environment allows moving to cloud]],Scale!AB$6:AB$10,0),1)</f>
        <v>1</v>
      </c>
    </row>
    <row r="244" spans="1:35" ht="57.75" customHeight="1" x14ac:dyDescent="0.25">
      <c r="A244" s="74" t="str">
        <f>MAD_S!A244</f>
        <v>S3.38</v>
      </c>
      <c r="B244" s="74" t="str">
        <f>MAD_PS3[[#This Row],[M1 : Name of All Applications]]</f>
        <v>Bela (Debit Notes)</v>
      </c>
      <c r="C244" s="74" t="str">
        <f>MAD_S[[#This Row],[Region]]</f>
        <v>EMEA</v>
      </c>
      <c r="D244" s="74" t="str">
        <f>MAD_S!D244</f>
        <v>Günther Türk</v>
      </c>
      <c r="E244" s="74" t="str">
        <f>MAD_S!E244</f>
        <v>Active</v>
      </c>
      <c r="F244" s="74" t="str">
        <f>MAD_S!F244</f>
        <v>Sales, Finance</v>
      </c>
      <c r="G244" s="74" t="str">
        <f>MAD_S!G244</f>
        <v>Homegrown</v>
      </c>
      <c r="H244" s="74" t="str">
        <f>MAD_S!H244</f>
        <v>MS Access</v>
      </c>
      <c r="I244" s="74" t="str">
        <f>MAD_S!I244</f>
        <v>Other</v>
      </c>
      <c r="J244" s="74" t="str">
        <f>MAD_S!J244</f>
        <v>On-Prem</v>
      </c>
      <c r="K244" s="74" t="str">
        <f>MAD_S!K244</f>
        <v>monolith (non-tiered) architecture</v>
      </c>
      <c r="L244" s="74" t="str">
        <f>MAD_S!L244</f>
        <v xml:space="preserve">manage customer debit notes 
</v>
      </c>
      <c r="M244" s="74" t="str">
        <f>MAD_S!M244</f>
        <v>Sales</v>
      </c>
      <c r="N244" s="74" t="str">
        <f>MAD_S!N244</f>
        <v>ReturnsandDisputes</v>
      </c>
      <c r="O244" s="74" t="str">
        <f>MAD_S!O244</f>
        <v>Chargebacks</v>
      </c>
      <c r="P244" s="74" t="str">
        <f>MAD_S!P244</f>
        <v>Manual Entry Req</v>
      </c>
      <c r="Q244" s="74" t="str">
        <f>MAD_S!Q244</f>
        <v>Manual Entry Req</v>
      </c>
      <c r="R244" s="74">
        <f>_xlfn.IFNA(MATCH(MAD_S[[#This Row],[BCR1 : The extent to which application supports business operations]],Scale!K$6:K$10,0),1)</f>
        <v>3</v>
      </c>
      <c r="S244" s="74">
        <f>_xlfn.IFNA(MATCH(MAD_S[[#This Row],[BCR2 : Please indicate the business impact due to the application''s non-availability ]],Scale!L$6:L$10,0),1)</f>
        <v>3</v>
      </c>
      <c r="T244" s="74">
        <f>_xlfn.IFNA(MATCH(MAD_S[[#This Row],[BCR3 : Business Data Criticality]],Scale!M$6:M$10,0),1)</f>
        <v>2</v>
      </c>
      <c r="U244" s="74">
        <f>_xlfn.IFNA(MATCH(MAD_S[[#This Row],[BCR4 : Please indicate the user base]],Scale!N$6:N$10,0),1)</f>
        <v>1</v>
      </c>
      <c r="V244" s="74">
        <f>_xlfn.IFNA(MATCH(MAD_S[[#This Row],[AC1 : Categorize Interfaces]],Scale!O$6:O$10,0),1)</f>
        <v>4</v>
      </c>
      <c r="W244" s="74">
        <f>_xlfn.IFNA(MATCH(MAD_S[[#This Row],[AC2 : Diversity of Database(s)]],Scale!P$6:P$10,0),1)</f>
        <v>5</v>
      </c>
      <c r="X244" s="74">
        <f>_xlfn.IFNA(MATCH(MAD_S[[#This Row],[AC3 : Diversity of software languages]],Scale!Q$6:Q$10,0),1)</f>
        <v>5</v>
      </c>
      <c r="Y244" s="74">
        <f>_xlfn.IFNA(MATCH(MAD_S[[#This Row],[AM1 : Vendor Support available]],Scale!R$6:R$10,0),1)</f>
        <v>1</v>
      </c>
      <c r="Z244" s="74">
        <f>_xlfn.IFNA(MATCH(MAD_S[[#This Row],[AM2 : Availability of skills required to support the system]],Scale!S$6:S$10,0),1)</f>
        <v>1</v>
      </c>
      <c r="AA244" s="74">
        <f>_xlfn.IFNA(MATCH(MAD_S[[#This Row],[AM3 : Documents Available]],Scale!T$6:T$10,0),1)</f>
        <v>5</v>
      </c>
      <c r="AB244" s="74">
        <f>_xlfn.IFNA(MATCH(MAD_S[[#This Row],[AM4 : Lifecycle Stage of the application for Risk]],Scale!U$6:U$10,0),1)</f>
        <v>1</v>
      </c>
      <c r="AC244" s="74">
        <f>_xlfn.IFNA(MATCH(MAD_S[[#This Row],[AC1 : Implementation Cost]],Scale!V$6:V$10,0),1)</f>
        <v>1</v>
      </c>
      <c r="AD244" s="74">
        <f>_xlfn.IFNA(MATCH(MAD_S[[#This Row],[AC2 : Licence Cost]],Scale!W$6:W$10,0),1)</f>
        <v>1</v>
      </c>
      <c r="AE244" s="74">
        <f>_xlfn.IFNA(MATCH(MAD_S[[#This Row],[AC3 : Annual Maintenance Cost/Support Cost]],Scale!X$6:X$10,0),1)</f>
        <v>1</v>
      </c>
      <c r="AF244" s="74">
        <f>_xlfn.IFNA(MATCH(MAD_S[[#This Row],[ACR1 : Is Application Virtualized]],Scale!Y$6:Y$10,0),1)</f>
        <v>5</v>
      </c>
      <c r="AG244" s="74">
        <f>_xlfn.IFNA(MATCH(MAD_S[[#This Row],[ACR2 : Does the Application Support loosely coupled N tier Architecture &amp; Abstraction]],Scale!Z$6:Z$10,0),1)</f>
        <v>1</v>
      </c>
      <c r="AH244" s="74">
        <f>_xlfn.IFNA(MATCH(MAD_S[[#This Row],[ACR3 : Does it provide Micro Services / Coarse Grain APIs]],Scale!AA$6:AA$10,0),1)</f>
        <v>1</v>
      </c>
      <c r="AI244" s="74">
        <f>_xlfn.IFNA(MATCH(MAD_S[[#This Row],[ACR4 : Does the host regulatory environment allows moving to cloud]],Scale!AB$6:AB$10,0),1)</f>
        <v>1</v>
      </c>
    </row>
    <row r="245" spans="1:35" ht="57.75" customHeight="1" x14ac:dyDescent="0.25">
      <c r="A245" s="74" t="str">
        <f>MAD_S!A245</f>
        <v>S3.387</v>
      </c>
      <c r="B245" s="74" t="str">
        <f>MAD_PS3[[#This Row],[M1 : Name of All Applications]]</f>
        <v>POD</v>
      </c>
      <c r="C245" s="74" t="str">
        <f>MAD_S[[#This Row],[Region]]</f>
        <v>EMEA</v>
      </c>
      <c r="D245" s="74" t="str">
        <f>MAD_S!D245</f>
        <v>Jordi Gomez</v>
      </c>
      <c r="E245" s="74" t="str">
        <f>MAD_S!E245</f>
        <v>Active</v>
      </c>
      <c r="F245" s="74" t="str">
        <f>MAD_S!F245</f>
        <v>Logistics</v>
      </c>
      <c r="G245" s="74" t="str">
        <f>MAD_S!G245</f>
        <v>Homegrown</v>
      </c>
      <c r="H245" s="74" t="str">
        <f>MAD_S!H245</f>
        <v>-</v>
      </c>
      <c r="I245" s="74" t="str">
        <f>MAD_S!I245</f>
        <v>Website</v>
      </c>
      <c r="J245" s="74" t="str">
        <f>MAD_S!J245</f>
        <v>On-Prem</v>
      </c>
      <c r="K245" s="74" t="str">
        <f>MAD_S!K245</f>
        <v>monolith (non-tiered) architecture</v>
      </c>
      <c r="L245" s="74" t="str">
        <f>MAD_S!L245</f>
        <v xml:space="preserve">Stores POD (Proof of Delivery) info and send it to customers.   All the POD information (images and data about the order) is accessed internally via WEB and externally all the images are in the FTP area to allow customers to download.   Every day selected users receive reports about PODs.
</v>
      </c>
      <c r="M245" s="74" t="str">
        <f>MAD_S!M245</f>
        <v>Sales</v>
      </c>
      <c r="N245" s="74" t="str">
        <f>MAD_S!N245</f>
        <v>CustomerRelationship</v>
      </c>
      <c r="O245" s="74" t="str">
        <f>MAD_S!O245</f>
        <v>CustomerExperience</v>
      </c>
      <c r="P245" s="74" t="str">
        <f>MAD_S!P245</f>
        <v>Manual Entry Req</v>
      </c>
      <c r="Q245" s="74" t="str">
        <f>MAD_S!Q245</f>
        <v>Manual Entry Req</v>
      </c>
      <c r="R245" s="74">
        <f>_xlfn.IFNA(MATCH(MAD_S[[#This Row],[BCR1 : The extent to which application supports business operations]],Scale!K$6:K$10,0),1)</f>
        <v>3</v>
      </c>
      <c r="S245" s="74">
        <f>_xlfn.IFNA(MATCH(MAD_S[[#This Row],[BCR2 : Please indicate the business impact due to the application''s non-availability ]],Scale!L$6:L$10,0),1)</f>
        <v>3</v>
      </c>
      <c r="T245" s="74">
        <f>_xlfn.IFNA(MATCH(MAD_S[[#This Row],[BCR3 : Business Data Criticality]],Scale!M$6:M$10,0),1)</f>
        <v>2</v>
      </c>
      <c r="U245" s="74">
        <f>_xlfn.IFNA(MATCH(MAD_S[[#This Row],[BCR4 : Please indicate the user base]],Scale!N$6:N$10,0),1)</f>
        <v>1</v>
      </c>
      <c r="V245" s="74">
        <f>_xlfn.IFNA(MATCH(MAD_S[[#This Row],[AC1 : Categorize Interfaces]],Scale!O$6:O$10,0),1)</f>
        <v>4</v>
      </c>
      <c r="W245" s="74">
        <f>_xlfn.IFNA(MATCH(MAD_S[[#This Row],[AC2 : Diversity of Database(s)]],Scale!P$6:P$10,0),1)</f>
        <v>5</v>
      </c>
      <c r="X245" s="74">
        <f>_xlfn.IFNA(MATCH(MAD_S[[#This Row],[AC3 : Diversity of software languages]],Scale!Q$6:Q$10,0),1)</f>
        <v>5</v>
      </c>
      <c r="Y245" s="74">
        <f>_xlfn.IFNA(MATCH(MAD_S[[#This Row],[AM1 : Vendor Support available]],Scale!R$6:R$10,0),1)</f>
        <v>1</v>
      </c>
      <c r="Z245" s="74">
        <f>_xlfn.IFNA(MATCH(MAD_S[[#This Row],[AM2 : Availability of skills required to support the system]],Scale!S$6:S$10,0),1)</f>
        <v>3</v>
      </c>
      <c r="AA245" s="74">
        <f>_xlfn.IFNA(MATCH(MAD_S[[#This Row],[AM3 : Documents Available]],Scale!T$6:T$10,0),1)</f>
        <v>3</v>
      </c>
      <c r="AB245" s="74">
        <f>_xlfn.IFNA(MATCH(MAD_S[[#This Row],[AM4 : Lifecycle Stage of the application for Risk]],Scale!U$6:U$10,0),1)</f>
        <v>5</v>
      </c>
      <c r="AC245" s="74">
        <f>_xlfn.IFNA(MATCH(MAD_S[[#This Row],[AC1 : Implementation Cost]],Scale!V$6:V$10,0),1)</f>
        <v>1</v>
      </c>
      <c r="AD245" s="74">
        <f>_xlfn.IFNA(MATCH(MAD_S[[#This Row],[AC2 : Licence Cost]],Scale!W$6:W$10,0),1)</f>
        <v>1</v>
      </c>
      <c r="AE245" s="74">
        <f>_xlfn.IFNA(MATCH(MAD_S[[#This Row],[AC3 : Annual Maintenance Cost/Support Cost]],Scale!X$6:X$10,0),1)</f>
        <v>1</v>
      </c>
      <c r="AF245" s="74">
        <f>_xlfn.IFNA(MATCH(MAD_S[[#This Row],[ACR1 : Is Application Virtualized]],Scale!Y$6:Y$10,0),1)</f>
        <v>1</v>
      </c>
      <c r="AG245" s="74">
        <f>_xlfn.IFNA(MATCH(MAD_S[[#This Row],[ACR2 : Does the Application Support loosely coupled N tier Architecture &amp; Abstraction]],Scale!Z$6:Z$10,0),1)</f>
        <v>1</v>
      </c>
      <c r="AH245" s="74">
        <f>_xlfn.IFNA(MATCH(MAD_S[[#This Row],[ACR3 : Does it provide Micro Services / Coarse Grain APIs]],Scale!AA$6:AA$10,0),1)</f>
        <v>1</v>
      </c>
      <c r="AI245" s="74">
        <f>_xlfn.IFNA(MATCH(MAD_S[[#This Row],[ACR4 : Does the host regulatory environment allows moving to cloud]],Scale!AB$6:AB$10,0),1)</f>
        <v>1</v>
      </c>
    </row>
    <row r="246" spans="1:35" ht="57.75" customHeight="1" x14ac:dyDescent="0.25">
      <c r="A246" s="74" t="str">
        <f>MAD_S!A246</f>
        <v>S3.394</v>
      </c>
      <c r="B246" s="74" t="str">
        <f>MAD_PS3[[#This Row],[M1 : Name of All Applications]]</f>
        <v>PPs y VCs (internal RMA Macro)</v>
      </c>
      <c r="C246" s="74" t="str">
        <f>MAD_S[[#This Row],[Region]]</f>
        <v>EMEA</v>
      </c>
      <c r="D246" s="74" t="str">
        <f>MAD_S!D246</f>
        <v>Jordi Gomez</v>
      </c>
      <c r="E246" s="74" t="str">
        <f>MAD_S!E246</f>
        <v>Active</v>
      </c>
      <c r="F246" s="74" t="str">
        <f>MAD_S!F246</f>
        <v>Sales</v>
      </c>
      <c r="G246" s="74" t="str">
        <f>MAD_S!G246</f>
        <v>Homegrown</v>
      </c>
      <c r="H246" s="74" t="str">
        <f>MAD_S!H246</f>
        <v>-</v>
      </c>
      <c r="I246" s="74" t="str">
        <f>MAD_S!I246</f>
        <v>Other</v>
      </c>
      <c r="J246" s="74" t="str">
        <f>MAD_S!J246</f>
        <v>Other</v>
      </c>
      <c r="K246" s="74" t="str">
        <f>MAD_S!K246</f>
        <v>monolith (non-tiered) architecture</v>
      </c>
      <c r="L246" s="74" t="str">
        <f>MAD_S!L246</f>
        <v xml:space="preserve">Stores POD (Proof of Delivery) info and send it to customers. All the POD information (images and data about the order) is accessed internally via WEB and externally all the images are in the FTP area to allow customers to download. Every day selected users receive reports about PODs.
Flow control and productivity tool to create Non stock RMAs automatically once approved by the departments. Everything is documented so we don’t lose money. Interfaces with DSS and Impulse thru macro
</v>
      </c>
      <c r="M246" s="74" t="str">
        <f>MAD_S!M246</f>
        <v>Credit</v>
      </c>
      <c r="N246" s="74" t="str">
        <f>MAD_S!N246</f>
        <v>Not Applicable</v>
      </c>
      <c r="O246" s="74" t="str">
        <f>MAD_S!O246</f>
        <v>Manual Entry Req</v>
      </c>
      <c r="P246" s="74" t="str">
        <f>MAD_S!P246</f>
        <v>Manual Entry Req</v>
      </c>
      <c r="Q246" s="74" t="str">
        <f>MAD_S!Q246</f>
        <v>Manual Entry Req</v>
      </c>
      <c r="R246" s="74">
        <f>_xlfn.IFNA(MATCH(MAD_S[[#This Row],[BCR1 : The extent to which application supports business operations]],Scale!K$6:K$10,0),1)</f>
        <v>3</v>
      </c>
      <c r="S246" s="74">
        <f>_xlfn.IFNA(MATCH(MAD_S[[#This Row],[BCR2 : Please indicate the business impact due to the application''s non-availability ]],Scale!L$6:L$10,0),1)</f>
        <v>3</v>
      </c>
      <c r="T246" s="74">
        <f>_xlfn.IFNA(MATCH(MAD_S[[#This Row],[BCR3 : Business Data Criticality]],Scale!M$6:M$10,0),1)</f>
        <v>2</v>
      </c>
      <c r="U246" s="74">
        <f>_xlfn.IFNA(MATCH(MAD_S[[#This Row],[BCR4 : Please indicate the user base]],Scale!N$6:N$10,0),1)</f>
        <v>1</v>
      </c>
      <c r="V246" s="74">
        <f>_xlfn.IFNA(MATCH(MAD_S[[#This Row],[AC1 : Categorize Interfaces]],Scale!O$6:O$10,0),1)</f>
        <v>4</v>
      </c>
      <c r="W246" s="74">
        <f>_xlfn.IFNA(MATCH(MAD_S[[#This Row],[AC2 : Diversity of Database(s)]],Scale!P$6:P$10,0),1)</f>
        <v>5</v>
      </c>
      <c r="X246" s="74">
        <f>_xlfn.IFNA(MATCH(MAD_S[[#This Row],[AC3 : Diversity of software languages]],Scale!Q$6:Q$10,0),1)</f>
        <v>5</v>
      </c>
      <c r="Y246" s="74">
        <f>_xlfn.IFNA(MATCH(MAD_S[[#This Row],[AM1 : Vendor Support available]],Scale!R$6:R$10,0),1)</f>
        <v>1</v>
      </c>
      <c r="Z246" s="74">
        <f>_xlfn.IFNA(MATCH(MAD_S[[#This Row],[AM2 : Availability of skills required to support the system]],Scale!S$6:S$10,0),1)</f>
        <v>3</v>
      </c>
      <c r="AA246" s="74">
        <f>_xlfn.IFNA(MATCH(MAD_S[[#This Row],[AM3 : Documents Available]],Scale!T$6:T$10,0),1)</f>
        <v>3</v>
      </c>
      <c r="AB246" s="74">
        <f>_xlfn.IFNA(MATCH(MAD_S[[#This Row],[AM4 : Lifecycle Stage of the application for Risk]],Scale!U$6:U$10,0),1)</f>
        <v>3</v>
      </c>
      <c r="AC246" s="74">
        <f>_xlfn.IFNA(MATCH(MAD_S[[#This Row],[AC1 : Implementation Cost]],Scale!V$6:V$10,0),1)</f>
        <v>1</v>
      </c>
      <c r="AD246" s="74">
        <f>_xlfn.IFNA(MATCH(MAD_S[[#This Row],[AC2 : Licence Cost]],Scale!W$6:W$10,0),1)</f>
        <v>1</v>
      </c>
      <c r="AE246" s="74">
        <f>_xlfn.IFNA(MATCH(MAD_S[[#This Row],[AC3 : Annual Maintenance Cost/Support Cost]],Scale!X$6:X$10,0),1)</f>
        <v>1</v>
      </c>
      <c r="AF246" s="74">
        <f>_xlfn.IFNA(MATCH(MAD_S[[#This Row],[ACR1 : Is Application Virtualized]],Scale!Y$6:Y$10,0),1)</f>
        <v>1</v>
      </c>
      <c r="AG246" s="74">
        <f>_xlfn.IFNA(MATCH(MAD_S[[#This Row],[ACR2 : Does the Application Support loosely coupled N tier Architecture &amp; Abstraction]],Scale!Z$6:Z$10,0),1)</f>
        <v>1</v>
      </c>
      <c r="AH246" s="74">
        <f>_xlfn.IFNA(MATCH(MAD_S[[#This Row],[ACR3 : Does it provide Micro Services / Coarse Grain APIs]],Scale!AA$6:AA$10,0),1)</f>
        <v>1</v>
      </c>
      <c r="AI246" s="74">
        <f>_xlfn.IFNA(MATCH(MAD_S[[#This Row],[ACR4 : Does the host regulatory environment allows moving to cloud]],Scale!AB$6:AB$10,0),1)</f>
        <v>1</v>
      </c>
    </row>
    <row r="247" spans="1:35" ht="57.75" customHeight="1" x14ac:dyDescent="0.25">
      <c r="A247" s="74" t="str">
        <f>MAD_S!A247</f>
        <v>S3.395</v>
      </c>
      <c r="B247" s="74" t="str">
        <f>MAD_PS3[[#This Row],[M1 : Name of All Applications]]</f>
        <v>Prepay Processes</v>
      </c>
      <c r="C247" s="74" t="str">
        <f>MAD_S[[#This Row],[Region]]</f>
        <v>EMEA</v>
      </c>
      <c r="D247" s="74" t="str">
        <f>MAD_S!D247</f>
        <v>Jordi Gomez</v>
      </c>
      <c r="E247" s="74" t="str">
        <f>MAD_S!E247</f>
        <v>Active</v>
      </c>
      <c r="F247" s="74" t="str">
        <f>MAD_S!F247</f>
        <v>Credit</v>
      </c>
      <c r="G247" s="74" t="str">
        <f>MAD_S!G247</f>
        <v>Homegrown</v>
      </c>
      <c r="H247" s="74" t="str">
        <f>MAD_S!H247</f>
        <v>-</v>
      </c>
      <c r="I247" s="74" t="str">
        <f>MAD_S!I247</f>
        <v>Other</v>
      </c>
      <c r="J247" s="74" t="str">
        <f>MAD_S!J247</f>
        <v>Other</v>
      </c>
      <c r="K247" s="74" t="str">
        <f>MAD_S!K247</f>
        <v>monolith (non-tiered) architecture</v>
      </c>
      <c r="L247" s="74" t="str">
        <f>MAD_S!L247</f>
        <v xml:space="preserve">"Gets information from Bancs and Customer notificatios to administer and automatically release prepay orders. The information collected is used for AUTOCASH process."
</v>
      </c>
      <c r="M247" s="74" t="str">
        <f>MAD_S!M247</f>
        <v>Credit</v>
      </c>
      <c r="N247" s="74" t="str">
        <f>MAD_S!N247</f>
        <v>Not Applicable</v>
      </c>
      <c r="O247" s="74" t="str">
        <f>MAD_S!O247</f>
        <v>Manual Entry Req</v>
      </c>
      <c r="P247" s="74" t="str">
        <f>MAD_S!P247</f>
        <v>Manual Entry Req</v>
      </c>
      <c r="Q247" s="74" t="str">
        <f>MAD_S!Q247</f>
        <v>Manual Entry Req</v>
      </c>
      <c r="R247" s="74">
        <f>_xlfn.IFNA(MATCH(MAD_S[[#This Row],[BCR1 : The extent to which application supports business operations]],Scale!K$6:K$10,0),1)</f>
        <v>3</v>
      </c>
      <c r="S247" s="74">
        <f>_xlfn.IFNA(MATCH(MAD_S[[#This Row],[BCR2 : Please indicate the business impact due to the application''s non-availability ]],Scale!L$6:L$10,0),1)</f>
        <v>3</v>
      </c>
      <c r="T247" s="74">
        <f>_xlfn.IFNA(MATCH(MAD_S[[#This Row],[BCR3 : Business Data Criticality]],Scale!M$6:M$10,0),1)</f>
        <v>2</v>
      </c>
      <c r="U247" s="74">
        <f>_xlfn.IFNA(MATCH(MAD_S[[#This Row],[BCR4 : Please indicate the user base]],Scale!N$6:N$10,0),1)</f>
        <v>1</v>
      </c>
      <c r="V247" s="74">
        <f>_xlfn.IFNA(MATCH(MAD_S[[#This Row],[AC1 : Categorize Interfaces]],Scale!O$6:O$10,0),1)</f>
        <v>4</v>
      </c>
      <c r="W247" s="74">
        <f>_xlfn.IFNA(MATCH(MAD_S[[#This Row],[AC2 : Diversity of Database(s)]],Scale!P$6:P$10,0),1)</f>
        <v>5</v>
      </c>
      <c r="X247" s="74">
        <f>_xlfn.IFNA(MATCH(MAD_S[[#This Row],[AC3 : Diversity of software languages]],Scale!Q$6:Q$10,0),1)</f>
        <v>5</v>
      </c>
      <c r="Y247" s="74">
        <f>_xlfn.IFNA(MATCH(MAD_S[[#This Row],[AM1 : Vendor Support available]],Scale!R$6:R$10,0),1)</f>
        <v>1</v>
      </c>
      <c r="Z247" s="74">
        <f>_xlfn.IFNA(MATCH(MAD_S[[#This Row],[AM2 : Availability of skills required to support the system]],Scale!S$6:S$10,0),1)</f>
        <v>3</v>
      </c>
      <c r="AA247" s="74">
        <f>_xlfn.IFNA(MATCH(MAD_S[[#This Row],[AM3 : Documents Available]],Scale!T$6:T$10,0),1)</f>
        <v>3</v>
      </c>
      <c r="AB247" s="74">
        <f>_xlfn.IFNA(MATCH(MAD_S[[#This Row],[AM4 : Lifecycle Stage of the application for Risk]],Scale!U$6:U$10,0),1)</f>
        <v>3</v>
      </c>
      <c r="AC247" s="74">
        <f>_xlfn.IFNA(MATCH(MAD_S[[#This Row],[AC1 : Implementation Cost]],Scale!V$6:V$10,0),1)</f>
        <v>1</v>
      </c>
      <c r="AD247" s="74">
        <f>_xlfn.IFNA(MATCH(MAD_S[[#This Row],[AC2 : Licence Cost]],Scale!W$6:W$10,0),1)</f>
        <v>1</v>
      </c>
      <c r="AE247" s="74">
        <f>_xlfn.IFNA(MATCH(MAD_S[[#This Row],[AC3 : Annual Maintenance Cost/Support Cost]],Scale!X$6:X$10,0),1)</f>
        <v>1</v>
      </c>
      <c r="AF247" s="74">
        <f>_xlfn.IFNA(MATCH(MAD_S[[#This Row],[ACR1 : Is Application Virtualized]],Scale!Y$6:Y$10,0),1)</f>
        <v>1</v>
      </c>
      <c r="AG247" s="74">
        <f>_xlfn.IFNA(MATCH(MAD_S[[#This Row],[ACR2 : Does the Application Support loosely coupled N tier Architecture &amp; Abstraction]],Scale!Z$6:Z$10,0),1)</f>
        <v>1</v>
      </c>
      <c r="AH247" s="74">
        <f>_xlfn.IFNA(MATCH(MAD_S[[#This Row],[ACR3 : Does it provide Micro Services / Coarse Grain APIs]],Scale!AA$6:AA$10,0),1)</f>
        <v>1</v>
      </c>
      <c r="AI247" s="74">
        <f>_xlfn.IFNA(MATCH(MAD_S[[#This Row],[ACR4 : Does the host regulatory environment allows moving to cloud]],Scale!AB$6:AB$10,0),1)</f>
        <v>1</v>
      </c>
    </row>
    <row r="248" spans="1:35" ht="57.75" customHeight="1" x14ac:dyDescent="0.25">
      <c r="A248" s="74" t="str">
        <f>MAD_S!A248</f>
        <v>S3.399</v>
      </c>
      <c r="B248" s="74" t="str">
        <f>MAD_PS3[[#This Row],[M1 : Name of All Applications]]</f>
        <v>Pricing (Customer Pricing XREF / CP)</v>
      </c>
      <c r="C248" s="74" t="str">
        <f>MAD_S[[#This Row],[Region]]</f>
        <v>EMEA</v>
      </c>
      <c r="D248" s="74" t="str">
        <f>MAD_S!D248</f>
        <v>Patrick Wawrzynowski</v>
      </c>
      <c r="E248" s="74" t="str">
        <f>MAD_S!E248</f>
        <v>Active</v>
      </c>
      <c r="F248" s="74" t="str">
        <f>MAD_S!F248</f>
        <v>sales</v>
      </c>
      <c r="G248" s="74" t="str">
        <f>MAD_S!G248</f>
        <v>Homegrown</v>
      </c>
      <c r="H248" s="74" t="str">
        <f>MAD_S!H248</f>
        <v>-</v>
      </c>
      <c r="I248" s="74" t="str">
        <f>MAD_S!I248</f>
        <v>Website</v>
      </c>
      <c r="J248" s="74" t="str">
        <f>MAD_S!J248</f>
        <v>Other</v>
      </c>
      <c r="K248" s="74" t="str">
        <f>MAD_S!K248</f>
        <v xml:space="preserve">Third Party </v>
      </c>
      <c r="L248" s="74" t="str">
        <f>MAD_S!L248</f>
        <v xml:space="preserve">Flow control and productivity tool to create Non stock RMAs automatically once approved by the departments. Everything is documented so we don’t lose money. Interfaces with DSS and Impulse thru macro
</v>
      </c>
      <c r="M248" s="74" t="str">
        <f>MAD_S!M248</f>
        <v>Sales</v>
      </c>
      <c r="N248" s="74" t="str">
        <f>MAD_S!N248</f>
        <v>Orders</v>
      </c>
      <c r="O248" s="74" t="str">
        <f>MAD_S!O248</f>
        <v>Pricing</v>
      </c>
      <c r="P248" s="74" t="str">
        <f>MAD_S!P248</f>
        <v>Manual Entry Req</v>
      </c>
      <c r="Q248" s="74" t="str">
        <f>MAD_S!Q248</f>
        <v>Manual Entry Req</v>
      </c>
      <c r="R248" s="74">
        <f>_xlfn.IFNA(MATCH(MAD_S[[#This Row],[BCR1 : The extent to which application supports business operations]],Scale!K$6:K$10,0),1)</f>
        <v>1</v>
      </c>
      <c r="S248" s="74">
        <f>_xlfn.IFNA(MATCH(MAD_S[[#This Row],[BCR2 : Please indicate the business impact due to the application''s non-availability ]],Scale!L$6:L$10,0),1)</f>
        <v>3</v>
      </c>
      <c r="T248" s="74">
        <f>_xlfn.IFNA(MATCH(MAD_S[[#This Row],[BCR3 : Business Data Criticality]],Scale!M$6:M$10,0),1)</f>
        <v>2</v>
      </c>
      <c r="U248" s="74">
        <f>_xlfn.IFNA(MATCH(MAD_S[[#This Row],[BCR4 : Please indicate the user base]],Scale!N$6:N$10,0),1)</f>
        <v>1</v>
      </c>
      <c r="V248" s="74">
        <f>_xlfn.IFNA(MATCH(MAD_S[[#This Row],[AC1 : Categorize Interfaces]],Scale!O$6:O$10,0),1)</f>
        <v>3</v>
      </c>
      <c r="W248" s="74">
        <f>_xlfn.IFNA(MATCH(MAD_S[[#This Row],[AC2 : Diversity of Database(s)]],Scale!P$6:P$10,0),1)</f>
        <v>5</v>
      </c>
      <c r="X248" s="74">
        <f>_xlfn.IFNA(MATCH(MAD_S[[#This Row],[AC3 : Diversity of software languages]],Scale!Q$6:Q$10,0),1)</f>
        <v>5</v>
      </c>
      <c r="Y248" s="74">
        <f>_xlfn.IFNA(MATCH(MAD_S[[#This Row],[AM1 : Vendor Support available]],Scale!R$6:R$10,0),1)</f>
        <v>1</v>
      </c>
      <c r="Z248" s="74">
        <f>_xlfn.IFNA(MATCH(MAD_S[[#This Row],[AM2 : Availability of skills required to support the system]],Scale!S$6:S$10,0),1)</f>
        <v>1</v>
      </c>
      <c r="AA248" s="74">
        <f>_xlfn.IFNA(MATCH(MAD_S[[#This Row],[AM3 : Documents Available]],Scale!T$6:T$10,0),1)</f>
        <v>5</v>
      </c>
      <c r="AB248" s="74">
        <f>_xlfn.IFNA(MATCH(MAD_S[[#This Row],[AM4 : Lifecycle Stage of the application for Risk]],Scale!U$6:U$10,0),1)</f>
        <v>2</v>
      </c>
      <c r="AC248" s="74">
        <f>_xlfn.IFNA(MATCH(MAD_S[[#This Row],[AC1 : Implementation Cost]],Scale!V$6:V$10,0),1)</f>
        <v>1</v>
      </c>
      <c r="AD248" s="74">
        <f>_xlfn.IFNA(MATCH(MAD_S[[#This Row],[AC2 : Licence Cost]],Scale!W$6:W$10,0),1)</f>
        <v>1</v>
      </c>
      <c r="AE248" s="74">
        <f>_xlfn.IFNA(MATCH(MAD_S[[#This Row],[AC3 : Annual Maintenance Cost/Support Cost]],Scale!X$6:X$10,0),1)</f>
        <v>1</v>
      </c>
      <c r="AF248" s="74">
        <f>_xlfn.IFNA(MATCH(MAD_S[[#This Row],[ACR1 : Is Application Virtualized]],Scale!Y$6:Y$10,0),1)</f>
        <v>1</v>
      </c>
      <c r="AG248" s="74">
        <f>_xlfn.IFNA(MATCH(MAD_S[[#This Row],[ACR2 : Does the Application Support loosely coupled N tier Architecture &amp; Abstraction]],Scale!Z$6:Z$10,0),1)</f>
        <v>1</v>
      </c>
      <c r="AH248" s="74">
        <f>_xlfn.IFNA(MATCH(MAD_S[[#This Row],[ACR3 : Does it provide Micro Services / Coarse Grain APIs]],Scale!AA$6:AA$10,0),1)</f>
        <v>1</v>
      </c>
      <c r="AI248" s="74">
        <f>_xlfn.IFNA(MATCH(MAD_S[[#This Row],[ACR4 : Does the host regulatory environment allows moving to cloud]],Scale!AB$6:AB$10,0),1)</f>
        <v>3</v>
      </c>
    </row>
    <row r="249" spans="1:35" ht="57.75" customHeight="1" x14ac:dyDescent="0.25">
      <c r="A249" s="74" t="str">
        <f>MAD_S!A249</f>
        <v>S3.4</v>
      </c>
      <c r="B249" s="74" t="str">
        <f>MAD_PS3[[#This Row],[M1 : Name of All Applications]]</f>
        <v>ADP Perman - Payroll - NL</v>
      </c>
      <c r="C249" s="74" t="str">
        <f>MAD_S[[#This Row],[Region]]</f>
        <v>EMEA</v>
      </c>
      <c r="D249" s="74" t="str">
        <f>MAD_S!D249</f>
        <v>Manual Entry Req</v>
      </c>
      <c r="E249" s="74" t="str">
        <f>MAD_S!E249</f>
        <v>Active</v>
      </c>
      <c r="F249" s="74" t="str">
        <f>MAD_S!F249</f>
        <v>Unknown</v>
      </c>
      <c r="G249" s="74" t="str">
        <f>MAD_S!G249</f>
        <v>Homegrown</v>
      </c>
      <c r="H249" s="74" t="str">
        <f>MAD_S!H249</f>
        <v>-</v>
      </c>
      <c r="I249" s="74" t="str">
        <f>MAD_S!I249</f>
        <v>Other</v>
      </c>
      <c r="J249" s="74" t="str">
        <f>MAD_S!J249</f>
        <v>Other</v>
      </c>
      <c r="K249" s="74" t="str">
        <f>MAD_S!K249</f>
        <v>Unknown</v>
      </c>
      <c r="L249" s="74" t="str">
        <f>MAD_S!L249</f>
        <v xml:space="preserve">"Gets information from Bancs and Customer notificatios to administer and automatically release prepay orders. The information collected is used for AUTOCASH process."
</v>
      </c>
      <c r="M249" s="74" t="str">
        <f>MAD_S!M249</f>
        <v>Not Available</v>
      </c>
      <c r="N249" s="74" t="str">
        <f>MAD_S!N249</f>
        <v>Manual Entry Req</v>
      </c>
      <c r="O249" s="74" t="str">
        <f>MAD_S!O249</f>
        <v>Manual Entry Req</v>
      </c>
      <c r="P249" s="74" t="str">
        <f>MAD_S!P249</f>
        <v>Manual Entry Req</v>
      </c>
      <c r="Q249" s="74" t="str">
        <f>MAD_S!Q249</f>
        <v>Manual Entry Req</v>
      </c>
      <c r="R249" s="74">
        <f>_xlfn.IFNA(MATCH(MAD_S[[#This Row],[BCR1 : The extent to which application supports business operations]],Scale!K$6:K$10,0),1)</f>
        <v>3</v>
      </c>
      <c r="S249" s="74">
        <f>_xlfn.IFNA(MATCH(MAD_S[[#This Row],[BCR2 : Please indicate the business impact due to the application''s non-availability ]],Scale!L$6:L$10,0),1)</f>
        <v>3</v>
      </c>
      <c r="T249" s="74">
        <f>_xlfn.IFNA(MATCH(MAD_S[[#This Row],[BCR3 : Business Data Criticality]],Scale!M$6:M$10,0),1)</f>
        <v>4</v>
      </c>
      <c r="U249" s="74">
        <f>_xlfn.IFNA(MATCH(MAD_S[[#This Row],[BCR4 : Please indicate the user base]],Scale!N$6:N$10,0),1)</f>
        <v>1</v>
      </c>
      <c r="V249" s="74">
        <f>_xlfn.IFNA(MATCH(MAD_S[[#This Row],[AC1 : Categorize Interfaces]],Scale!O$6:O$10,0),1)</f>
        <v>4</v>
      </c>
      <c r="W249" s="74">
        <f>_xlfn.IFNA(MATCH(MAD_S[[#This Row],[AC2 : Diversity of Database(s)]],Scale!P$6:P$10,0),1)</f>
        <v>4</v>
      </c>
      <c r="X249" s="74">
        <f>_xlfn.IFNA(MATCH(MAD_S[[#This Row],[AC3 : Diversity of software languages]],Scale!Q$6:Q$10,0),1)</f>
        <v>4</v>
      </c>
      <c r="Y249" s="74">
        <f>_xlfn.IFNA(MATCH(MAD_S[[#This Row],[AM1 : Vendor Support available]],Scale!R$6:R$10,0),1)</f>
        <v>4</v>
      </c>
      <c r="Z249" s="74">
        <f>_xlfn.IFNA(MATCH(MAD_S[[#This Row],[AM2 : Availability of skills required to support the system]],Scale!S$6:S$10,0),1)</f>
        <v>1</v>
      </c>
      <c r="AA249" s="74">
        <f>_xlfn.IFNA(MATCH(MAD_S[[#This Row],[AM3 : Documents Available]],Scale!T$6:T$10,0),1)</f>
        <v>4</v>
      </c>
      <c r="AB249" s="74">
        <f>_xlfn.IFNA(MATCH(MAD_S[[#This Row],[AM4 : Lifecycle Stage of the application for Risk]],Scale!U$6:U$10,0),1)</f>
        <v>4</v>
      </c>
      <c r="AC249" s="74">
        <f>_xlfn.IFNA(MATCH(MAD_S[[#This Row],[AC1 : Implementation Cost]],Scale!V$6:V$10,0),1)</f>
        <v>1</v>
      </c>
      <c r="AD249" s="74">
        <f>_xlfn.IFNA(MATCH(MAD_S[[#This Row],[AC2 : Licence Cost]],Scale!W$6:W$10,0),1)</f>
        <v>1</v>
      </c>
      <c r="AE249" s="74">
        <f>_xlfn.IFNA(MATCH(MAD_S[[#This Row],[AC3 : Annual Maintenance Cost/Support Cost]],Scale!X$6:X$10,0),1)</f>
        <v>1</v>
      </c>
      <c r="AF249" s="74">
        <f>_xlfn.IFNA(MATCH(MAD_S[[#This Row],[ACR1 : Is Application Virtualized]],Scale!Y$6:Y$10,0),1)</f>
        <v>1</v>
      </c>
      <c r="AG249" s="74">
        <f>_xlfn.IFNA(MATCH(MAD_S[[#This Row],[ACR2 : Does the Application Support loosely coupled N tier Architecture &amp; Abstraction]],Scale!Z$6:Z$10,0),1)</f>
        <v>1</v>
      </c>
      <c r="AH249" s="74">
        <f>_xlfn.IFNA(MATCH(MAD_S[[#This Row],[ACR3 : Does it provide Micro Services / Coarse Grain APIs]],Scale!AA$6:AA$10,0),1)</f>
        <v>1</v>
      </c>
      <c r="AI249" s="74">
        <f>_xlfn.IFNA(MATCH(MAD_S[[#This Row],[ACR4 : Does the host regulatory environment allows moving to cloud]],Scale!AB$6:AB$10,0),1)</f>
        <v>1</v>
      </c>
    </row>
    <row r="250" spans="1:35" ht="57.75" customHeight="1" x14ac:dyDescent="0.25">
      <c r="A250" s="74" t="str">
        <f>MAD_S!A250</f>
        <v>S3.40</v>
      </c>
      <c r="B250" s="74" t="str">
        <f>MAD_PS3[[#This Row],[M1 : Name of All Applications]]</f>
        <v>BIConnect</v>
      </c>
      <c r="C250" s="74" t="str">
        <f>MAD_S[[#This Row],[Region]]</f>
        <v>EMEA</v>
      </c>
      <c r="D250" s="74" t="str">
        <f>MAD_S!D250</f>
        <v>Sergio Pasini</v>
      </c>
      <c r="E250" s="74" t="str">
        <f>MAD_S!E250</f>
        <v>Active</v>
      </c>
      <c r="F250" s="74" t="str">
        <f>MAD_S!F250</f>
        <v>IS</v>
      </c>
      <c r="G250" s="74" t="str">
        <f>MAD_S!G250</f>
        <v>Homegrown</v>
      </c>
      <c r="H250" s="74" t="str">
        <f>MAD_S!H250</f>
        <v>Microsoft .Net</v>
      </c>
      <c r="I250" s="74" t="str">
        <f>MAD_S!I250</f>
        <v>Website</v>
      </c>
      <c r="J250" s="74" t="str">
        <f>MAD_S!J250</f>
        <v>On-Prem</v>
      </c>
      <c r="K250" s="74" t="str">
        <f>MAD_S!K250</f>
        <v>monolith (non-tiered) architecture</v>
      </c>
      <c r="L250" s="74" t="str">
        <f>MAD_S!L250</f>
        <v xml:space="preserve">
IT tools
</v>
      </c>
      <c r="M250" s="74" t="str">
        <f>MAD_S!M250</f>
        <v>ReportingandAnalytics</v>
      </c>
      <c r="N250" s="74" t="str">
        <f>MAD_S!N250</f>
        <v>Internal Facing Reporting &amp; Analysis</v>
      </c>
      <c r="O250" s="74" t="str">
        <f>MAD_S!O250</f>
        <v>Manual Entry Req</v>
      </c>
      <c r="P250" s="74" t="str">
        <f>MAD_S!P250</f>
        <v>Manual Entry Req</v>
      </c>
      <c r="Q250" s="74" t="str">
        <f>MAD_S!Q250</f>
        <v>Manual Entry Req</v>
      </c>
      <c r="R250" s="74">
        <f>_xlfn.IFNA(MATCH(MAD_S[[#This Row],[BCR1 : The extent to which application supports business operations]],Scale!K$6:K$10,0),1)</f>
        <v>3</v>
      </c>
      <c r="S250" s="74">
        <f>_xlfn.IFNA(MATCH(MAD_S[[#This Row],[BCR2 : Please indicate the business impact due to the application''s non-availability ]],Scale!L$6:L$10,0),1)</f>
        <v>1</v>
      </c>
      <c r="T250" s="74">
        <f>_xlfn.IFNA(MATCH(MAD_S[[#This Row],[BCR3 : Business Data Criticality]],Scale!M$6:M$10,0),1)</f>
        <v>2</v>
      </c>
      <c r="U250" s="74">
        <f>_xlfn.IFNA(MATCH(MAD_S[[#This Row],[BCR4 : Please indicate the user base]],Scale!N$6:N$10,0),1)</f>
        <v>2</v>
      </c>
      <c r="V250" s="74">
        <f>_xlfn.IFNA(MATCH(MAD_S[[#This Row],[AC1 : Categorize Interfaces]],Scale!O$6:O$10,0),1)</f>
        <v>4</v>
      </c>
      <c r="W250" s="74">
        <f>_xlfn.IFNA(MATCH(MAD_S[[#This Row],[AC2 : Diversity of Database(s)]],Scale!P$6:P$10,0),1)</f>
        <v>5</v>
      </c>
      <c r="X250" s="74">
        <f>_xlfn.IFNA(MATCH(MAD_S[[#This Row],[AC3 : Diversity of software languages]],Scale!Q$6:Q$10,0),1)</f>
        <v>5</v>
      </c>
      <c r="Y250" s="74">
        <f>_xlfn.IFNA(MATCH(MAD_S[[#This Row],[AM1 : Vendor Support available]],Scale!R$6:R$10,0),1)</f>
        <v>1</v>
      </c>
      <c r="Z250" s="74">
        <f>_xlfn.IFNA(MATCH(MAD_S[[#This Row],[AM2 : Availability of skills required to support the system]],Scale!S$6:S$10,0),1)</f>
        <v>1</v>
      </c>
      <c r="AA250" s="74">
        <f>_xlfn.IFNA(MATCH(MAD_S[[#This Row],[AM3 : Documents Available]],Scale!T$6:T$10,0),1)</f>
        <v>5</v>
      </c>
      <c r="AB250" s="74">
        <f>_xlfn.IFNA(MATCH(MAD_S[[#This Row],[AM4 : Lifecycle Stage of the application for Risk]],Scale!U$6:U$10,0),1)</f>
        <v>1</v>
      </c>
      <c r="AC250" s="74">
        <f>_xlfn.IFNA(MATCH(MAD_S[[#This Row],[AC1 : Implementation Cost]],Scale!V$6:V$10,0),1)</f>
        <v>1</v>
      </c>
      <c r="AD250" s="74">
        <f>_xlfn.IFNA(MATCH(MAD_S[[#This Row],[AC2 : Licence Cost]],Scale!W$6:W$10,0),1)</f>
        <v>1</v>
      </c>
      <c r="AE250" s="74">
        <f>_xlfn.IFNA(MATCH(MAD_S[[#This Row],[AC3 : Annual Maintenance Cost/Support Cost]],Scale!X$6:X$10,0),1)</f>
        <v>1</v>
      </c>
      <c r="AF250" s="74">
        <f>_xlfn.IFNA(MATCH(MAD_S[[#This Row],[ACR1 : Is Application Virtualized]],Scale!Y$6:Y$10,0),1)</f>
        <v>1</v>
      </c>
      <c r="AG250" s="74">
        <f>_xlfn.IFNA(MATCH(MAD_S[[#This Row],[ACR2 : Does the Application Support loosely coupled N tier Architecture &amp; Abstraction]],Scale!Z$6:Z$10,0),1)</f>
        <v>1</v>
      </c>
      <c r="AH250" s="74">
        <f>_xlfn.IFNA(MATCH(MAD_S[[#This Row],[ACR3 : Does it provide Micro Services / Coarse Grain APIs]],Scale!AA$6:AA$10,0),1)</f>
        <v>1</v>
      </c>
      <c r="AI250" s="74">
        <f>_xlfn.IFNA(MATCH(MAD_S[[#This Row],[ACR4 : Does the host regulatory environment allows moving to cloud]],Scale!AB$6:AB$10,0),1)</f>
        <v>1</v>
      </c>
    </row>
    <row r="251" spans="1:35" ht="57.75" customHeight="1" x14ac:dyDescent="0.25">
      <c r="A251" s="74" t="str">
        <f>MAD_S!A251</f>
        <v>S3.403</v>
      </c>
      <c r="B251" s="74" t="str">
        <f>MAD_PS3[[#This Row],[M1 : Name of All Applications]]</f>
        <v>Profitability Tool (Qliqsense)</v>
      </c>
      <c r="C251" s="74" t="str">
        <f>MAD_S[[#This Row],[Region]]</f>
        <v>EMEA</v>
      </c>
      <c r="D251" s="74" t="str">
        <f>MAD_S!D251</f>
        <v>Ruben Smit</v>
      </c>
      <c r="E251" s="74" t="str">
        <f>MAD_S!E251</f>
        <v>Active</v>
      </c>
      <c r="F251" s="74" t="str">
        <f>MAD_S!F251</f>
        <v>Finance</v>
      </c>
      <c r="G251" s="74" t="str">
        <f>MAD_S!G251</f>
        <v>Homegrown</v>
      </c>
      <c r="H251" s="74" t="str">
        <f>MAD_S!H251</f>
        <v>-</v>
      </c>
      <c r="I251" s="74" t="str">
        <f>MAD_S!I251</f>
        <v>Other</v>
      </c>
      <c r="J251" s="74" t="str">
        <f>MAD_S!J251</f>
        <v>On-Prem</v>
      </c>
      <c r="K251" s="74" t="str">
        <f>MAD_S!K251</f>
        <v>Unknown</v>
      </c>
      <c r="L251" s="74" t="str">
        <f>MAD_S!L251</f>
        <v xml:space="preserve">Payroll System
Finance profitability tool of IMNL
</v>
      </c>
      <c r="M251" s="74" t="str">
        <f>MAD_S!M251</f>
        <v>Not Available</v>
      </c>
      <c r="N251" s="74" t="str">
        <f>MAD_S!N251</f>
        <v>Manual Entry Req</v>
      </c>
      <c r="O251" s="74" t="str">
        <f>MAD_S!O251</f>
        <v>Manual Entry Req</v>
      </c>
      <c r="P251" s="74" t="str">
        <f>MAD_S!P251</f>
        <v>Manual Entry Req</v>
      </c>
      <c r="Q251" s="74" t="str">
        <f>MAD_S!Q251</f>
        <v>Manual Entry Req</v>
      </c>
      <c r="R251" s="74">
        <f>_xlfn.IFNA(MATCH(MAD_S[[#This Row],[BCR1 : The extent to which application supports business operations]],Scale!K$6:K$10,0),1)</f>
        <v>3</v>
      </c>
      <c r="S251" s="74">
        <f>_xlfn.IFNA(MATCH(MAD_S[[#This Row],[BCR2 : Please indicate the business impact due to the application''s non-availability ]],Scale!L$6:L$10,0),1)</f>
        <v>1</v>
      </c>
      <c r="T251" s="74">
        <f>_xlfn.IFNA(MATCH(MAD_S[[#This Row],[BCR3 : Business Data Criticality]],Scale!M$6:M$10,0),1)</f>
        <v>5</v>
      </c>
      <c r="U251" s="74">
        <f>_xlfn.IFNA(MATCH(MAD_S[[#This Row],[BCR4 : Please indicate the user base]],Scale!N$6:N$10,0),1)</f>
        <v>1</v>
      </c>
      <c r="V251" s="74">
        <f>_xlfn.IFNA(MATCH(MAD_S[[#This Row],[AC1 : Categorize Interfaces]],Scale!O$6:O$10,0),1)</f>
        <v>1</v>
      </c>
      <c r="W251" s="74">
        <f>_xlfn.IFNA(MATCH(MAD_S[[#This Row],[AC2 : Diversity of Database(s)]],Scale!P$6:P$10,0),1)</f>
        <v>4</v>
      </c>
      <c r="X251" s="74">
        <f>_xlfn.IFNA(MATCH(MAD_S[[#This Row],[AC3 : Diversity of software languages]],Scale!Q$6:Q$10,0),1)</f>
        <v>4</v>
      </c>
      <c r="Y251" s="74">
        <f>_xlfn.IFNA(MATCH(MAD_S[[#This Row],[AM1 : Vendor Support available]],Scale!R$6:R$10,0),1)</f>
        <v>4</v>
      </c>
      <c r="Z251" s="74">
        <f>_xlfn.IFNA(MATCH(MAD_S[[#This Row],[AM2 : Availability of skills required to support the system]],Scale!S$6:S$10,0),1)</f>
        <v>1</v>
      </c>
      <c r="AA251" s="74">
        <f>_xlfn.IFNA(MATCH(MAD_S[[#This Row],[AM3 : Documents Available]],Scale!T$6:T$10,0),1)</f>
        <v>4</v>
      </c>
      <c r="AB251" s="74">
        <f>_xlfn.IFNA(MATCH(MAD_S[[#This Row],[AM4 : Lifecycle Stage of the application for Risk]],Scale!U$6:U$10,0),1)</f>
        <v>5</v>
      </c>
      <c r="AC251" s="74">
        <f>_xlfn.IFNA(MATCH(MAD_S[[#This Row],[AC1 : Implementation Cost]],Scale!V$6:V$10,0),1)</f>
        <v>1</v>
      </c>
      <c r="AD251" s="74">
        <f>_xlfn.IFNA(MATCH(MAD_S[[#This Row],[AC2 : Licence Cost]],Scale!W$6:W$10,0),1)</f>
        <v>1</v>
      </c>
      <c r="AE251" s="74">
        <f>_xlfn.IFNA(MATCH(MAD_S[[#This Row],[AC3 : Annual Maintenance Cost/Support Cost]],Scale!X$6:X$10,0),1)</f>
        <v>1</v>
      </c>
      <c r="AF251" s="74">
        <f>_xlfn.IFNA(MATCH(MAD_S[[#This Row],[ACR1 : Is Application Virtualized]],Scale!Y$6:Y$10,0),1)</f>
        <v>1</v>
      </c>
      <c r="AG251" s="74">
        <f>_xlfn.IFNA(MATCH(MAD_S[[#This Row],[ACR2 : Does the Application Support loosely coupled N tier Architecture &amp; Abstraction]],Scale!Z$6:Z$10,0),1)</f>
        <v>1</v>
      </c>
      <c r="AH251" s="74">
        <f>_xlfn.IFNA(MATCH(MAD_S[[#This Row],[ACR3 : Does it provide Micro Services / Coarse Grain APIs]],Scale!AA$6:AA$10,0),1)</f>
        <v>1</v>
      </c>
      <c r="AI251" s="74">
        <f>_xlfn.IFNA(MATCH(MAD_S[[#This Row],[ACR4 : Does the host regulatory environment allows moving to cloud]],Scale!AB$6:AB$10,0),1)</f>
        <v>1</v>
      </c>
    </row>
    <row r="252" spans="1:35" ht="57.75" customHeight="1" x14ac:dyDescent="0.25">
      <c r="A252" s="74" t="str">
        <f>MAD_S!A252</f>
        <v>S3.407</v>
      </c>
      <c r="B252" s="74" t="str">
        <f>MAD_PS3[[#This Row],[M1 : Name of All Applications]]</f>
        <v>Provision Tool</v>
      </c>
      <c r="C252" s="74" t="str">
        <f>MAD_S[[#This Row],[Region]]</f>
        <v>EMEA</v>
      </c>
      <c r="D252" s="74" t="str">
        <f>MAD_S!D252</f>
        <v>Manual Entry Req</v>
      </c>
      <c r="E252" s="74" t="str">
        <f>MAD_S!E252</f>
        <v>Active</v>
      </c>
      <c r="F252" s="74" t="str">
        <f>MAD_S!F252</f>
        <v>Finance, CLS</v>
      </c>
      <c r="G252" s="74" t="str">
        <f>MAD_S!G252</f>
        <v>Homegrown</v>
      </c>
      <c r="H252" s="74" t="str">
        <f>MAD_S!H252</f>
        <v>.net WPF in VB</v>
      </c>
      <c r="I252" s="74" t="str">
        <f>MAD_S!I252</f>
        <v>Other</v>
      </c>
      <c r="J252" s="74" t="str">
        <f>MAD_S!J252</f>
        <v>On-Prem</v>
      </c>
      <c r="K252" s="74" t="str">
        <f>MAD_S!K252</f>
        <v>2-tier</v>
      </c>
      <c r="L252" s="74" t="str">
        <f>MAD_S!L252</f>
        <v xml:space="preserve">functional: for manage Hutchison Customer provisioning and automatic credit note IMpulse generation; 
technical: .net WPF App with SQL Stored Procedures; External customer webapp (Kentico)
needed resources: SQL-Server (DSS/local data), File-Server, Kentico   
common issues: n/a
</v>
      </c>
      <c r="M252" s="74" t="str">
        <f>MAD_S!M252</f>
        <v>VendorFinance</v>
      </c>
      <c r="N252" s="74" t="str">
        <f>MAD_S!N252</f>
        <v>VendorPrograms</v>
      </c>
      <c r="O252" s="74" t="str">
        <f>MAD_S!O252</f>
        <v>VendorProgramsWithNODebittoVendor</v>
      </c>
      <c r="P252" s="74" t="str">
        <f>MAD_S!P252</f>
        <v>Vendor Programs and Bids (POCC) Management</v>
      </c>
      <c r="Q252" s="74" t="str">
        <f>MAD_S!Q252</f>
        <v>Manual Entry Req</v>
      </c>
      <c r="R252" s="74">
        <f>_xlfn.IFNA(MATCH(MAD_S[[#This Row],[BCR1 : The extent to which application supports business operations]],Scale!K$6:K$10,0),1)</f>
        <v>1</v>
      </c>
      <c r="S252" s="74">
        <f>_xlfn.IFNA(MATCH(MAD_S[[#This Row],[BCR2 : Please indicate the business impact due to the application''s non-availability ]],Scale!L$6:L$10,0),1)</f>
        <v>5</v>
      </c>
      <c r="T252" s="74">
        <f>_xlfn.IFNA(MATCH(MAD_S[[#This Row],[BCR3 : Business Data Criticality]],Scale!M$6:M$10,0),1)</f>
        <v>5</v>
      </c>
      <c r="U252" s="74">
        <f>_xlfn.IFNA(MATCH(MAD_S[[#This Row],[BCR4 : Please indicate the user base]],Scale!N$6:N$10,0),1)</f>
        <v>1</v>
      </c>
      <c r="V252" s="74">
        <f>_xlfn.IFNA(MATCH(MAD_S[[#This Row],[AC1 : Categorize Interfaces]],Scale!O$6:O$10,0),1)</f>
        <v>4</v>
      </c>
      <c r="W252" s="74">
        <f>_xlfn.IFNA(MATCH(MAD_S[[#This Row],[AC2 : Diversity of Database(s)]],Scale!P$6:P$10,0),1)</f>
        <v>5</v>
      </c>
      <c r="X252" s="74">
        <f>_xlfn.IFNA(MATCH(MAD_S[[#This Row],[AC3 : Diversity of software languages]],Scale!Q$6:Q$10,0),1)</f>
        <v>4</v>
      </c>
      <c r="Y252" s="74">
        <f>_xlfn.IFNA(MATCH(MAD_S[[#This Row],[AM1 : Vendor Support available]],Scale!R$6:R$10,0),1)</f>
        <v>1</v>
      </c>
      <c r="Z252" s="74">
        <f>_xlfn.IFNA(MATCH(MAD_S[[#This Row],[AM2 : Availability of skills required to support the system]],Scale!S$6:S$10,0),1)</f>
        <v>1</v>
      </c>
      <c r="AA252" s="74">
        <f>_xlfn.IFNA(MATCH(MAD_S[[#This Row],[AM3 : Documents Available]],Scale!T$6:T$10,0),1)</f>
        <v>5</v>
      </c>
      <c r="AB252" s="74">
        <f>_xlfn.IFNA(MATCH(MAD_S[[#This Row],[AM4 : Lifecycle Stage of the application for Risk]],Scale!U$6:U$10,0),1)</f>
        <v>1</v>
      </c>
      <c r="AC252" s="74">
        <f>_xlfn.IFNA(MATCH(MAD_S[[#This Row],[AC1 : Implementation Cost]],Scale!V$6:V$10,0),1)</f>
        <v>1</v>
      </c>
      <c r="AD252" s="74">
        <f>_xlfn.IFNA(MATCH(MAD_S[[#This Row],[AC2 : Licence Cost]],Scale!W$6:W$10,0),1)</f>
        <v>1</v>
      </c>
      <c r="AE252" s="74">
        <f>_xlfn.IFNA(MATCH(MAD_S[[#This Row],[AC3 : Annual Maintenance Cost/Support Cost]],Scale!X$6:X$10,0),1)</f>
        <v>1</v>
      </c>
      <c r="AF252" s="74">
        <f>_xlfn.IFNA(MATCH(MAD_S[[#This Row],[ACR1 : Is Application Virtualized]],Scale!Y$6:Y$10,0),1)</f>
        <v>5</v>
      </c>
      <c r="AG252" s="74">
        <f>_xlfn.IFNA(MATCH(MAD_S[[#This Row],[ACR2 : Does the Application Support loosely coupled N tier Architecture &amp; Abstraction]],Scale!Z$6:Z$10,0),1)</f>
        <v>5</v>
      </c>
      <c r="AH252" s="74">
        <f>_xlfn.IFNA(MATCH(MAD_S[[#This Row],[ACR3 : Does it provide Micro Services / Coarse Grain APIs]],Scale!AA$6:AA$10,0),1)</f>
        <v>5</v>
      </c>
      <c r="AI252" s="74">
        <f>_xlfn.IFNA(MATCH(MAD_S[[#This Row],[ACR4 : Does the host regulatory environment allows moving to cloud]],Scale!AB$6:AB$10,0),1)</f>
        <v>5</v>
      </c>
    </row>
    <row r="253" spans="1:35" ht="57.75" customHeight="1" x14ac:dyDescent="0.25">
      <c r="A253" s="74" t="str">
        <f>MAD_S!A253</f>
        <v>S3.423</v>
      </c>
      <c r="B253" s="74" t="str">
        <f>MAD_PS3[[#This Row],[M1 : Name of All Applications]]</f>
        <v>Recogidas DHL</v>
      </c>
      <c r="C253" s="74" t="str">
        <f>MAD_S[[#This Row],[Region]]</f>
        <v>EMEA</v>
      </c>
      <c r="D253" s="74" t="str">
        <f>MAD_S!D253</f>
        <v>Jordi Gomez</v>
      </c>
      <c r="E253" s="74" t="str">
        <f>MAD_S!E253</f>
        <v>Active</v>
      </c>
      <c r="F253" s="74" t="str">
        <f>MAD_S!F253</f>
        <v>Logistics</v>
      </c>
      <c r="G253" s="74" t="str">
        <f>MAD_S!G253</f>
        <v>Homegrown</v>
      </c>
      <c r="H253" s="74" t="str">
        <f>MAD_S!H253</f>
        <v>-</v>
      </c>
      <c r="I253" s="74" t="str">
        <f>MAD_S!I253</f>
        <v>Website</v>
      </c>
      <c r="J253" s="74" t="str">
        <f>MAD_S!J253</f>
        <v>On-Prem</v>
      </c>
      <c r="K253" s="74" t="str">
        <f>MAD_S!K253</f>
        <v>monolith (non-tiered) architecture</v>
      </c>
      <c r="L253" s="74" t="str">
        <f>MAD_S!L253</f>
        <v xml:space="preserve">
Send mail to Customers to validate pick up. Also send daily a report with pick ups DHL must do. Also we can see the status from the pick up until we receive it in our WH.
</v>
      </c>
      <c r="M253" s="74" t="str">
        <f>MAD_S!M253</f>
        <v>Sales</v>
      </c>
      <c r="N253" s="74" t="str">
        <f>MAD_S!N253</f>
        <v>Order Delivery</v>
      </c>
      <c r="O253" s="74" t="str">
        <f>MAD_S!O253</f>
        <v>Manual Entry Req</v>
      </c>
      <c r="P253" s="74" t="str">
        <f>MAD_S!P253</f>
        <v>Manual Entry Req</v>
      </c>
      <c r="Q253" s="74" t="str">
        <f>MAD_S!Q253</f>
        <v>Manual Entry Req</v>
      </c>
      <c r="R253" s="74">
        <f>_xlfn.IFNA(MATCH(MAD_S[[#This Row],[BCR1 : The extent to which application supports business operations]],Scale!K$6:K$10,0),1)</f>
        <v>5</v>
      </c>
      <c r="S253" s="74">
        <f>_xlfn.IFNA(MATCH(MAD_S[[#This Row],[BCR2 : Please indicate the business impact due to the application''s non-availability ]],Scale!L$6:L$10,0),1)</f>
        <v>3</v>
      </c>
      <c r="T253" s="74">
        <f>_xlfn.IFNA(MATCH(MAD_S[[#This Row],[BCR3 : Business Data Criticality]],Scale!M$6:M$10,0),1)</f>
        <v>2</v>
      </c>
      <c r="U253" s="74">
        <f>_xlfn.IFNA(MATCH(MAD_S[[#This Row],[BCR4 : Please indicate the user base]],Scale!N$6:N$10,0),1)</f>
        <v>1</v>
      </c>
      <c r="V253" s="74">
        <f>_xlfn.IFNA(MATCH(MAD_S[[#This Row],[AC1 : Categorize Interfaces]],Scale!O$6:O$10,0),1)</f>
        <v>4</v>
      </c>
      <c r="W253" s="74">
        <f>_xlfn.IFNA(MATCH(MAD_S[[#This Row],[AC2 : Diversity of Database(s)]],Scale!P$6:P$10,0),1)</f>
        <v>5</v>
      </c>
      <c r="X253" s="74">
        <f>_xlfn.IFNA(MATCH(MAD_S[[#This Row],[AC3 : Diversity of software languages]],Scale!Q$6:Q$10,0),1)</f>
        <v>5</v>
      </c>
      <c r="Y253" s="74">
        <f>_xlfn.IFNA(MATCH(MAD_S[[#This Row],[AM1 : Vendor Support available]],Scale!R$6:R$10,0),1)</f>
        <v>1</v>
      </c>
      <c r="Z253" s="74">
        <f>_xlfn.IFNA(MATCH(MAD_S[[#This Row],[AM2 : Availability of skills required to support the system]],Scale!S$6:S$10,0),1)</f>
        <v>3</v>
      </c>
      <c r="AA253" s="74">
        <f>_xlfn.IFNA(MATCH(MAD_S[[#This Row],[AM3 : Documents Available]],Scale!T$6:T$10,0),1)</f>
        <v>3</v>
      </c>
      <c r="AB253" s="74">
        <f>_xlfn.IFNA(MATCH(MAD_S[[#This Row],[AM4 : Lifecycle Stage of the application for Risk]],Scale!U$6:U$10,0),1)</f>
        <v>5</v>
      </c>
      <c r="AC253" s="74">
        <f>_xlfn.IFNA(MATCH(MAD_S[[#This Row],[AC1 : Implementation Cost]],Scale!V$6:V$10,0),1)</f>
        <v>1</v>
      </c>
      <c r="AD253" s="74">
        <f>_xlfn.IFNA(MATCH(MAD_S[[#This Row],[AC2 : Licence Cost]],Scale!W$6:W$10,0),1)</f>
        <v>1</v>
      </c>
      <c r="AE253" s="74">
        <f>_xlfn.IFNA(MATCH(MAD_S[[#This Row],[AC3 : Annual Maintenance Cost/Support Cost]],Scale!X$6:X$10,0),1)</f>
        <v>1</v>
      </c>
      <c r="AF253" s="74">
        <f>_xlfn.IFNA(MATCH(MAD_S[[#This Row],[ACR1 : Is Application Virtualized]],Scale!Y$6:Y$10,0),1)</f>
        <v>1</v>
      </c>
      <c r="AG253" s="74">
        <f>_xlfn.IFNA(MATCH(MAD_S[[#This Row],[ACR2 : Does the Application Support loosely coupled N tier Architecture &amp; Abstraction]],Scale!Z$6:Z$10,0),1)</f>
        <v>1</v>
      </c>
      <c r="AH253" s="74">
        <f>_xlfn.IFNA(MATCH(MAD_S[[#This Row],[ACR3 : Does it provide Micro Services / Coarse Grain APIs]],Scale!AA$6:AA$10,0),1)</f>
        <v>1</v>
      </c>
      <c r="AI253" s="74">
        <f>_xlfn.IFNA(MATCH(MAD_S[[#This Row],[ACR4 : Does the host regulatory environment allows moving to cloud]],Scale!AB$6:AB$10,0),1)</f>
        <v>1</v>
      </c>
    </row>
    <row r="254" spans="1:35" ht="57.75" customHeight="1" x14ac:dyDescent="0.25">
      <c r="A254" s="74" t="str">
        <f>MAD_S!A254</f>
        <v>S3.425</v>
      </c>
      <c r="B254" s="74" t="str">
        <f>MAD_PS3[[#This Row],[M1 : Name of All Applications]]</f>
        <v>Refurbish</v>
      </c>
      <c r="C254" s="74" t="str">
        <f>MAD_S[[#This Row],[Region]]</f>
        <v>EMEA</v>
      </c>
      <c r="D254" s="74" t="str">
        <f>MAD_S!D254</f>
        <v>Jordi Gomez</v>
      </c>
      <c r="E254" s="74" t="str">
        <f>MAD_S!E254</f>
        <v>Active</v>
      </c>
      <c r="F254" s="74" t="str">
        <f>MAD_S!F254</f>
        <v>Logistics</v>
      </c>
      <c r="G254" s="74" t="str">
        <f>MAD_S!G254</f>
        <v>Homegrown</v>
      </c>
      <c r="H254" s="74" t="str">
        <f>MAD_S!H254</f>
        <v>-</v>
      </c>
      <c r="I254" s="74" t="str">
        <f>MAD_S!I254</f>
        <v>Other</v>
      </c>
      <c r="J254" s="74" t="str">
        <f>MAD_S!J254</f>
        <v>Other</v>
      </c>
      <c r="K254" s="74" t="str">
        <f>MAD_S!K254</f>
        <v>monolith (non-tiered) architecture</v>
      </c>
      <c r="L254" s="74" t="str">
        <f>MAD_S!L254</f>
        <v xml:space="preserve">
Allow to manage refurbish products. Flow tool to change status of SKUs
</v>
      </c>
      <c r="M254" s="74" t="str">
        <f>MAD_S!M254</f>
        <v>SupplyChain</v>
      </c>
      <c r="N254" s="74" t="str">
        <f>MAD_S!N254</f>
        <v>Warehouse Management</v>
      </c>
      <c r="O254" s="74" t="str">
        <f>MAD_S!O254</f>
        <v>Manual Entry Req</v>
      </c>
      <c r="P254" s="74" t="str">
        <f>MAD_S!P254</f>
        <v>Manual Entry Req</v>
      </c>
      <c r="Q254" s="74" t="str">
        <f>MAD_S!Q254</f>
        <v>Manual Entry Req</v>
      </c>
      <c r="R254" s="74">
        <f>_xlfn.IFNA(MATCH(MAD_S[[#This Row],[BCR1 : The extent to which application supports business operations]],Scale!K$6:K$10,0),1)</f>
        <v>5</v>
      </c>
      <c r="S254" s="74">
        <f>_xlfn.IFNA(MATCH(MAD_S[[#This Row],[BCR2 : Please indicate the business impact due to the application''s non-availability ]],Scale!L$6:L$10,0),1)</f>
        <v>3</v>
      </c>
      <c r="T254" s="74">
        <f>_xlfn.IFNA(MATCH(MAD_S[[#This Row],[BCR3 : Business Data Criticality]],Scale!M$6:M$10,0),1)</f>
        <v>2</v>
      </c>
      <c r="U254" s="74">
        <f>_xlfn.IFNA(MATCH(MAD_S[[#This Row],[BCR4 : Please indicate the user base]],Scale!N$6:N$10,0),1)</f>
        <v>1</v>
      </c>
      <c r="V254" s="74">
        <f>_xlfn.IFNA(MATCH(MAD_S[[#This Row],[AC1 : Categorize Interfaces]],Scale!O$6:O$10,0),1)</f>
        <v>4</v>
      </c>
      <c r="W254" s="74">
        <f>_xlfn.IFNA(MATCH(MAD_S[[#This Row],[AC2 : Diversity of Database(s)]],Scale!P$6:P$10,0),1)</f>
        <v>5</v>
      </c>
      <c r="X254" s="74">
        <f>_xlfn.IFNA(MATCH(MAD_S[[#This Row],[AC3 : Diversity of software languages]],Scale!Q$6:Q$10,0),1)</f>
        <v>5</v>
      </c>
      <c r="Y254" s="74">
        <f>_xlfn.IFNA(MATCH(MAD_S[[#This Row],[AM1 : Vendor Support available]],Scale!R$6:R$10,0),1)</f>
        <v>1</v>
      </c>
      <c r="Z254" s="74">
        <f>_xlfn.IFNA(MATCH(MAD_S[[#This Row],[AM2 : Availability of skills required to support the system]],Scale!S$6:S$10,0),1)</f>
        <v>3</v>
      </c>
      <c r="AA254" s="74">
        <f>_xlfn.IFNA(MATCH(MAD_S[[#This Row],[AM3 : Documents Available]],Scale!T$6:T$10,0),1)</f>
        <v>3</v>
      </c>
      <c r="AB254" s="74">
        <f>_xlfn.IFNA(MATCH(MAD_S[[#This Row],[AM4 : Lifecycle Stage of the application for Risk]],Scale!U$6:U$10,0),1)</f>
        <v>3</v>
      </c>
      <c r="AC254" s="74">
        <f>_xlfn.IFNA(MATCH(MAD_S[[#This Row],[AC1 : Implementation Cost]],Scale!V$6:V$10,0),1)</f>
        <v>1</v>
      </c>
      <c r="AD254" s="74">
        <f>_xlfn.IFNA(MATCH(MAD_S[[#This Row],[AC2 : Licence Cost]],Scale!W$6:W$10,0),1)</f>
        <v>1</v>
      </c>
      <c r="AE254" s="74">
        <f>_xlfn.IFNA(MATCH(MAD_S[[#This Row],[AC3 : Annual Maintenance Cost/Support Cost]],Scale!X$6:X$10,0),1)</f>
        <v>1</v>
      </c>
      <c r="AF254" s="74">
        <f>_xlfn.IFNA(MATCH(MAD_S[[#This Row],[ACR1 : Is Application Virtualized]],Scale!Y$6:Y$10,0),1)</f>
        <v>1</v>
      </c>
      <c r="AG254" s="74">
        <f>_xlfn.IFNA(MATCH(MAD_S[[#This Row],[ACR2 : Does the Application Support loosely coupled N tier Architecture &amp; Abstraction]],Scale!Z$6:Z$10,0),1)</f>
        <v>1</v>
      </c>
      <c r="AH254" s="74">
        <f>_xlfn.IFNA(MATCH(MAD_S[[#This Row],[ACR3 : Does it provide Micro Services / Coarse Grain APIs]],Scale!AA$6:AA$10,0),1)</f>
        <v>1</v>
      </c>
      <c r="AI254" s="74">
        <f>_xlfn.IFNA(MATCH(MAD_S[[#This Row],[ACR4 : Does the host regulatory environment allows moving to cloud]],Scale!AB$6:AB$10,0),1)</f>
        <v>1</v>
      </c>
    </row>
    <row r="255" spans="1:35" ht="57.75" customHeight="1" x14ac:dyDescent="0.25">
      <c r="A255" s="74" t="str">
        <f>MAD_S!A255</f>
        <v>S3.427</v>
      </c>
      <c r="B255" s="74" t="str">
        <f>MAD_PS3[[#This Row],[M1 : Name of All Applications]]</f>
        <v>Release Orders</v>
      </c>
      <c r="C255" s="74" t="str">
        <f>MAD_S[[#This Row],[Region]]</f>
        <v>EMEA</v>
      </c>
      <c r="D255" s="74" t="str">
        <f>MAD_S!D255</f>
        <v>Jordi Gomez</v>
      </c>
      <c r="E255" s="74" t="str">
        <f>MAD_S!E255</f>
        <v>Active</v>
      </c>
      <c r="F255" s="74" t="str">
        <f>MAD_S!F255</f>
        <v>Sales</v>
      </c>
      <c r="G255" s="74" t="str">
        <f>MAD_S!G255</f>
        <v>Homegrown</v>
      </c>
      <c r="H255" s="74" t="str">
        <f>MAD_S!H255</f>
        <v>-</v>
      </c>
      <c r="I255" s="74" t="str">
        <f>MAD_S!I255</f>
        <v>Website</v>
      </c>
      <c r="J255" s="74" t="str">
        <f>MAD_S!J255</f>
        <v>On-Prem</v>
      </c>
      <c r="K255" s="74" t="str">
        <f>MAD_S!K255</f>
        <v>monolith (non-tiered) architecture</v>
      </c>
      <c r="L255" s="74" t="str">
        <f>MAD_S!L255</f>
        <v xml:space="preserve">
Allow Orders to be released automatically in impulse via Macro
</v>
      </c>
      <c r="M255" s="74" t="str">
        <f>MAD_S!M255</f>
        <v>Sales</v>
      </c>
      <c r="N255" s="74" t="str">
        <f>MAD_S!N255</f>
        <v>Orders</v>
      </c>
      <c r="O255" s="74" t="str">
        <f>MAD_S!O255</f>
        <v>Manual Entry Req</v>
      </c>
      <c r="P255" s="74" t="str">
        <f>MAD_S!P255</f>
        <v>Manual Entry Req</v>
      </c>
      <c r="Q255" s="74" t="str">
        <f>MAD_S!Q255</f>
        <v>Manual Entry Req</v>
      </c>
      <c r="R255" s="74">
        <f>_xlfn.IFNA(MATCH(MAD_S[[#This Row],[BCR1 : The extent to which application supports business operations]],Scale!K$6:K$10,0),1)</f>
        <v>5</v>
      </c>
      <c r="S255" s="74">
        <f>_xlfn.IFNA(MATCH(MAD_S[[#This Row],[BCR2 : Please indicate the business impact due to the application''s non-availability ]],Scale!L$6:L$10,0),1)</f>
        <v>3</v>
      </c>
      <c r="T255" s="74">
        <f>_xlfn.IFNA(MATCH(MAD_S[[#This Row],[BCR3 : Business Data Criticality]],Scale!M$6:M$10,0),1)</f>
        <v>2</v>
      </c>
      <c r="U255" s="74">
        <f>_xlfn.IFNA(MATCH(MAD_S[[#This Row],[BCR4 : Please indicate the user base]],Scale!N$6:N$10,0),1)</f>
        <v>1</v>
      </c>
      <c r="V255" s="74">
        <f>_xlfn.IFNA(MATCH(MAD_S[[#This Row],[AC1 : Categorize Interfaces]],Scale!O$6:O$10,0),1)</f>
        <v>4</v>
      </c>
      <c r="W255" s="74">
        <f>_xlfn.IFNA(MATCH(MAD_S[[#This Row],[AC2 : Diversity of Database(s)]],Scale!P$6:P$10,0),1)</f>
        <v>5</v>
      </c>
      <c r="X255" s="74">
        <f>_xlfn.IFNA(MATCH(MAD_S[[#This Row],[AC3 : Diversity of software languages]],Scale!Q$6:Q$10,0),1)</f>
        <v>5</v>
      </c>
      <c r="Y255" s="74">
        <f>_xlfn.IFNA(MATCH(MAD_S[[#This Row],[AM1 : Vendor Support available]],Scale!R$6:R$10,0),1)</f>
        <v>1</v>
      </c>
      <c r="Z255" s="74">
        <f>_xlfn.IFNA(MATCH(MAD_S[[#This Row],[AM2 : Availability of skills required to support the system]],Scale!S$6:S$10,0),1)</f>
        <v>3</v>
      </c>
      <c r="AA255" s="74">
        <f>_xlfn.IFNA(MATCH(MAD_S[[#This Row],[AM3 : Documents Available]],Scale!T$6:T$10,0),1)</f>
        <v>3</v>
      </c>
      <c r="AB255" s="74">
        <f>_xlfn.IFNA(MATCH(MAD_S[[#This Row],[AM4 : Lifecycle Stage of the application for Risk]],Scale!U$6:U$10,0),1)</f>
        <v>5</v>
      </c>
      <c r="AC255" s="74">
        <f>_xlfn.IFNA(MATCH(MAD_S[[#This Row],[AC1 : Implementation Cost]],Scale!V$6:V$10,0),1)</f>
        <v>1</v>
      </c>
      <c r="AD255" s="74">
        <f>_xlfn.IFNA(MATCH(MAD_S[[#This Row],[AC2 : Licence Cost]],Scale!W$6:W$10,0),1)</f>
        <v>1</v>
      </c>
      <c r="AE255" s="74">
        <f>_xlfn.IFNA(MATCH(MAD_S[[#This Row],[AC3 : Annual Maintenance Cost/Support Cost]],Scale!X$6:X$10,0),1)</f>
        <v>1</v>
      </c>
      <c r="AF255" s="74">
        <f>_xlfn.IFNA(MATCH(MAD_S[[#This Row],[ACR1 : Is Application Virtualized]],Scale!Y$6:Y$10,0),1)</f>
        <v>1</v>
      </c>
      <c r="AG255" s="74">
        <f>_xlfn.IFNA(MATCH(MAD_S[[#This Row],[ACR2 : Does the Application Support loosely coupled N tier Architecture &amp; Abstraction]],Scale!Z$6:Z$10,0),1)</f>
        <v>1</v>
      </c>
      <c r="AH255" s="74">
        <f>_xlfn.IFNA(MATCH(MAD_S[[#This Row],[ACR3 : Does it provide Micro Services / Coarse Grain APIs]],Scale!AA$6:AA$10,0),1)</f>
        <v>1</v>
      </c>
      <c r="AI255" s="74">
        <f>_xlfn.IFNA(MATCH(MAD_S[[#This Row],[ACR4 : Does the host regulatory environment allows moving to cloud]],Scale!AB$6:AB$10,0),1)</f>
        <v>1</v>
      </c>
    </row>
    <row r="256" spans="1:35" ht="57.75" customHeight="1" x14ac:dyDescent="0.25">
      <c r="A256" s="74" t="str">
        <f>MAD_S!A256</f>
        <v>S3.431</v>
      </c>
      <c r="B256" s="74" t="str">
        <f>MAD_PS3[[#This Row],[M1 : Name of All Applications]]</f>
        <v>Reseller Application Tool</v>
      </c>
      <c r="C256" s="74" t="str">
        <f>MAD_S[[#This Row],[Region]]</f>
        <v>EMEA</v>
      </c>
      <c r="D256" s="74" t="str">
        <f>MAD_S!D256</f>
        <v>Pascale Dries</v>
      </c>
      <c r="E256" s="74" t="str">
        <f>MAD_S!E256</f>
        <v>Active</v>
      </c>
      <c r="F256" s="74" t="str">
        <f>MAD_S!F256</f>
        <v>Sales</v>
      </c>
      <c r="G256" s="74" t="str">
        <f>MAD_S!G256</f>
        <v>Homegrown</v>
      </c>
      <c r="H256" s="74" t="str">
        <f>MAD_S!H256</f>
        <v>-</v>
      </c>
      <c r="I256" s="74" t="str">
        <f>MAD_S!I256</f>
        <v>Other</v>
      </c>
      <c r="J256" s="74" t="str">
        <f>MAD_S!J256</f>
        <v>On-Prem</v>
      </c>
      <c r="K256" s="74" t="str">
        <f>MAD_S!K256</f>
        <v>Unknown</v>
      </c>
      <c r="L256" s="74" t="str">
        <f>MAD_S!L256</f>
        <v xml:space="preserve">
Web based form for new resellers applications (request to become Ingram Micro reseller)
</v>
      </c>
      <c r="M256" s="74" t="str">
        <f>MAD_S!M256</f>
        <v>Not Available</v>
      </c>
      <c r="N256" s="74" t="str">
        <f>MAD_S!N256</f>
        <v>Manual Entry Req</v>
      </c>
      <c r="O256" s="74" t="str">
        <f>MAD_S!O256</f>
        <v>Manual Entry Req</v>
      </c>
      <c r="P256" s="74" t="str">
        <f>MAD_S!P256</f>
        <v>Manual Entry Req</v>
      </c>
      <c r="Q256" s="74" t="str">
        <f>MAD_S!Q256</f>
        <v>Manual Entry Req</v>
      </c>
      <c r="R256" s="74">
        <f>_xlfn.IFNA(MATCH(MAD_S[[#This Row],[BCR1 : The extent to which application supports business operations]],Scale!K$6:K$10,0),1)</f>
        <v>5</v>
      </c>
      <c r="S256" s="74">
        <f>_xlfn.IFNA(MATCH(MAD_S[[#This Row],[BCR2 : Please indicate the business impact due to the application''s non-availability ]],Scale!L$6:L$10,0),1)</f>
        <v>1</v>
      </c>
      <c r="T256" s="74">
        <f>_xlfn.IFNA(MATCH(MAD_S[[#This Row],[BCR3 : Business Data Criticality]],Scale!M$6:M$10,0),1)</f>
        <v>5</v>
      </c>
      <c r="U256" s="74">
        <f>_xlfn.IFNA(MATCH(MAD_S[[#This Row],[BCR4 : Please indicate the user base]],Scale!N$6:N$10,0),1)</f>
        <v>1</v>
      </c>
      <c r="V256" s="74">
        <f>_xlfn.IFNA(MATCH(MAD_S[[#This Row],[AC1 : Categorize Interfaces]],Scale!O$6:O$10,0),1)</f>
        <v>2</v>
      </c>
      <c r="W256" s="74">
        <f>_xlfn.IFNA(MATCH(MAD_S[[#This Row],[AC2 : Diversity of Database(s)]],Scale!P$6:P$10,0),1)</f>
        <v>4</v>
      </c>
      <c r="X256" s="74">
        <f>_xlfn.IFNA(MATCH(MAD_S[[#This Row],[AC3 : Diversity of software languages]],Scale!Q$6:Q$10,0),1)</f>
        <v>4</v>
      </c>
      <c r="Y256" s="74">
        <f>_xlfn.IFNA(MATCH(MAD_S[[#This Row],[AM1 : Vendor Support available]],Scale!R$6:R$10,0),1)</f>
        <v>1</v>
      </c>
      <c r="Z256" s="74">
        <f>_xlfn.IFNA(MATCH(MAD_S[[#This Row],[AM2 : Availability of skills required to support the system]],Scale!S$6:S$10,0),1)</f>
        <v>1</v>
      </c>
      <c r="AA256" s="74">
        <f>_xlfn.IFNA(MATCH(MAD_S[[#This Row],[AM3 : Documents Available]],Scale!T$6:T$10,0),1)</f>
        <v>4</v>
      </c>
      <c r="AB256" s="74">
        <f>_xlfn.IFNA(MATCH(MAD_S[[#This Row],[AM4 : Lifecycle Stage of the application for Risk]],Scale!U$6:U$10,0),1)</f>
        <v>3</v>
      </c>
      <c r="AC256" s="74">
        <f>_xlfn.IFNA(MATCH(MAD_S[[#This Row],[AC1 : Implementation Cost]],Scale!V$6:V$10,0),1)</f>
        <v>1</v>
      </c>
      <c r="AD256" s="74">
        <f>_xlfn.IFNA(MATCH(MAD_S[[#This Row],[AC2 : Licence Cost]],Scale!W$6:W$10,0),1)</f>
        <v>1</v>
      </c>
      <c r="AE256" s="74">
        <f>_xlfn.IFNA(MATCH(MAD_S[[#This Row],[AC3 : Annual Maintenance Cost/Support Cost]],Scale!X$6:X$10,0),1)</f>
        <v>1</v>
      </c>
      <c r="AF256" s="74">
        <f>_xlfn.IFNA(MATCH(MAD_S[[#This Row],[ACR1 : Is Application Virtualized]],Scale!Y$6:Y$10,0),1)</f>
        <v>1</v>
      </c>
      <c r="AG256" s="74">
        <f>_xlfn.IFNA(MATCH(MAD_S[[#This Row],[ACR2 : Does the Application Support loosely coupled N tier Architecture &amp; Abstraction]],Scale!Z$6:Z$10,0),1)</f>
        <v>1</v>
      </c>
      <c r="AH256" s="74">
        <f>_xlfn.IFNA(MATCH(MAD_S[[#This Row],[ACR3 : Does it provide Micro Services / Coarse Grain APIs]],Scale!AA$6:AA$10,0),1)</f>
        <v>1</v>
      </c>
      <c r="AI256" s="74">
        <f>_xlfn.IFNA(MATCH(MAD_S[[#This Row],[ACR4 : Does the host regulatory environment allows moving to cloud]],Scale!AB$6:AB$10,0),1)</f>
        <v>1</v>
      </c>
    </row>
    <row r="257" spans="1:35" ht="57.75" customHeight="1" x14ac:dyDescent="0.25">
      <c r="A257" s="74" t="str">
        <f>MAD_S!A257</f>
        <v>S3.435</v>
      </c>
      <c r="B257" s="74" t="str">
        <f>MAD_PS3[[#This Row],[M1 : Name of All Applications]]</f>
        <v>Retail-Tool (SKU Pricing, PXREF, SKU Pricelist Management)</v>
      </c>
      <c r="C257" s="74" t="str">
        <f>MAD_S[[#This Row],[Region]]</f>
        <v>EMEA</v>
      </c>
      <c r="D257" s="74" t="str">
        <f>MAD_S!D257</f>
        <v>Manual Entry Req</v>
      </c>
      <c r="E257" s="74" t="str">
        <f>MAD_S!E257</f>
        <v>Active</v>
      </c>
      <c r="F257" s="74" t="str">
        <f>MAD_S!F257</f>
        <v>Sales</v>
      </c>
      <c r="G257" s="74" t="str">
        <f>MAD_S!G257</f>
        <v>Homegrown</v>
      </c>
      <c r="H257" s="74" t="str">
        <f>MAD_S!H257</f>
        <v>MS Access</v>
      </c>
      <c r="I257" s="74" t="str">
        <f>MAD_S!I257</f>
        <v>Other</v>
      </c>
      <c r="J257" s="74" t="str">
        <f>MAD_S!J257</f>
        <v>On-Prem</v>
      </c>
      <c r="K257" s="74" t="str">
        <f>MAD_S!K257</f>
        <v>monolith (non-tiered) architecture</v>
      </c>
      <c r="L257" s="74" t="str">
        <f>MAD_S!L257</f>
        <v xml:space="preserve">functional: for manage Trasnfer Retail-Orders (included divider to branches) to IMPulse over IMCA (Generate Orders), manage pricelist, read EDI-orders and generate base data  to transfer IMPulse over IMCA (Generate Orders)   technical: MS-Access mdb Linked (ODBC) SQL-Tables;  locally tables Access over VBA/ADO; needed resources: SQL-Server (DSS/local data), File-Server, sFTP    common issues: missing rights, missing ODBC-Connection; resources not available
</v>
      </c>
      <c r="M257" s="74" t="str">
        <f>MAD_S!M257</f>
        <v>Sales</v>
      </c>
      <c r="N257" s="74" t="str">
        <f>MAD_S!N257</f>
        <v>Orders</v>
      </c>
      <c r="O257" s="74" t="str">
        <f>MAD_S!O257</f>
        <v>EcomOrders</v>
      </c>
      <c r="P257" s="74" t="str">
        <f>MAD_S!P257</f>
        <v>Standard Stocking Orders: EDI/XMLs</v>
      </c>
      <c r="Q257" s="74" t="str">
        <f>MAD_S!Q257</f>
        <v>Manual Entry Req</v>
      </c>
      <c r="R257" s="74">
        <f>_xlfn.IFNA(MATCH(MAD_S[[#This Row],[BCR1 : The extent to which application supports business operations]],Scale!K$6:K$10,0),1)</f>
        <v>5</v>
      </c>
      <c r="S257" s="74">
        <f>_xlfn.IFNA(MATCH(MAD_S[[#This Row],[BCR2 : Please indicate the business impact due to the application''s non-availability ]],Scale!L$6:L$10,0),1)</f>
        <v>5</v>
      </c>
      <c r="T257" s="74">
        <f>_xlfn.IFNA(MATCH(MAD_S[[#This Row],[BCR3 : Business Data Criticality]],Scale!M$6:M$10,0),1)</f>
        <v>2</v>
      </c>
      <c r="U257" s="74">
        <f>_xlfn.IFNA(MATCH(MAD_S[[#This Row],[BCR4 : Please indicate the user base]],Scale!N$6:N$10,0),1)</f>
        <v>1</v>
      </c>
      <c r="V257" s="74">
        <f>_xlfn.IFNA(MATCH(MAD_S[[#This Row],[AC1 : Categorize Interfaces]],Scale!O$6:O$10,0),1)</f>
        <v>3</v>
      </c>
      <c r="W257" s="74">
        <f>_xlfn.IFNA(MATCH(MAD_S[[#This Row],[AC2 : Diversity of Database(s)]],Scale!P$6:P$10,0),1)</f>
        <v>5</v>
      </c>
      <c r="X257" s="74">
        <f>_xlfn.IFNA(MATCH(MAD_S[[#This Row],[AC3 : Diversity of software languages]],Scale!Q$6:Q$10,0),1)</f>
        <v>4</v>
      </c>
      <c r="Y257" s="74">
        <f>_xlfn.IFNA(MATCH(MAD_S[[#This Row],[AM1 : Vendor Support available]],Scale!R$6:R$10,0),1)</f>
        <v>1</v>
      </c>
      <c r="Z257" s="74">
        <f>_xlfn.IFNA(MATCH(MAD_S[[#This Row],[AM2 : Availability of skills required to support the system]],Scale!S$6:S$10,0),1)</f>
        <v>1</v>
      </c>
      <c r="AA257" s="74">
        <f>_xlfn.IFNA(MATCH(MAD_S[[#This Row],[AM3 : Documents Available]],Scale!T$6:T$10,0),1)</f>
        <v>5</v>
      </c>
      <c r="AB257" s="74">
        <f>_xlfn.IFNA(MATCH(MAD_S[[#This Row],[AM4 : Lifecycle Stage of the application for Risk]],Scale!U$6:U$10,0),1)</f>
        <v>1</v>
      </c>
      <c r="AC257" s="74">
        <f>_xlfn.IFNA(MATCH(MAD_S[[#This Row],[AC1 : Implementation Cost]],Scale!V$6:V$10,0),1)</f>
        <v>1</v>
      </c>
      <c r="AD257" s="74">
        <f>_xlfn.IFNA(MATCH(MAD_S[[#This Row],[AC2 : Licence Cost]],Scale!W$6:W$10,0),1)</f>
        <v>1</v>
      </c>
      <c r="AE257" s="74">
        <f>_xlfn.IFNA(MATCH(MAD_S[[#This Row],[AC3 : Annual Maintenance Cost/Support Cost]],Scale!X$6:X$10,0),1)</f>
        <v>1</v>
      </c>
      <c r="AF257" s="74">
        <f>_xlfn.IFNA(MATCH(MAD_S[[#This Row],[ACR1 : Is Application Virtualized]],Scale!Y$6:Y$10,0),1)</f>
        <v>5</v>
      </c>
      <c r="AG257" s="74">
        <f>_xlfn.IFNA(MATCH(MAD_S[[#This Row],[ACR2 : Does the Application Support loosely coupled N tier Architecture &amp; Abstraction]],Scale!Z$6:Z$10,0),1)</f>
        <v>1</v>
      </c>
      <c r="AH257" s="74">
        <f>_xlfn.IFNA(MATCH(MAD_S[[#This Row],[ACR3 : Does it provide Micro Services / Coarse Grain APIs]],Scale!AA$6:AA$10,0),1)</f>
        <v>1</v>
      </c>
      <c r="AI257" s="74">
        <f>_xlfn.IFNA(MATCH(MAD_S[[#This Row],[ACR4 : Does the host regulatory environment allows moving to cloud]],Scale!AB$6:AB$10,0),1)</f>
        <v>1</v>
      </c>
    </row>
    <row r="258" spans="1:35" ht="57.75" customHeight="1" x14ac:dyDescent="0.25">
      <c r="A258" s="74" t="str">
        <f>MAD_S!A258</f>
        <v>S3.438</v>
      </c>
      <c r="B258" s="74" t="str">
        <f>MAD_PS3[[#This Row],[M1 : Name of All Applications]]</f>
        <v>RIO</v>
      </c>
      <c r="C258" s="74" t="str">
        <f>MAD_S[[#This Row],[Region]]</f>
        <v>EMEA</v>
      </c>
      <c r="D258" s="74" t="str">
        <f>MAD_S!D258</f>
        <v>Manual Entry Req</v>
      </c>
      <c r="E258" s="74" t="str">
        <f>MAD_S!E258</f>
        <v>Active</v>
      </c>
      <c r="F258" s="74" t="str">
        <f>MAD_S!F258</f>
        <v>Sales</v>
      </c>
      <c r="G258" s="74" t="str">
        <f>MAD_S!G258</f>
        <v>Homegrown</v>
      </c>
      <c r="H258" s="74" t="str">
        <f>MAD_S!H258</f>
        <v>-</v>
      </c>
      <c r="I258" s="74" t="str">
        <f>MAD_S!I258</f>
        <v>Other</v>
      </c>
      <c r="J258" s="74" t="str">
        <f>MAD_S!J258</f>
        <v>Other</v>
      </c>
      <c r="K258" s="74" t="str">
        <f>MAD_S!K258</f>
        <v>Unknown</v>
      </c>
      <c r="L258" s="74" t="str">
        <f>MAD_S!L258</f>
        <v xml:space="preserve">
Tool Sales/Pricing/Quoting
</v>
      </c>
      <c r="M258" s="74" t="str">
        <f>MAD_S!M258</f>
        <v>Not Available</v>
      </c>
      <c r="N258" s="74" t="str">
        <f>MAD_S!N258</f>
        <v>Manual Entry Req</v>
      </c>
      <c r="O258" s="74" t="str">
        <f>MAD_S!O258</f>
        <v>Manual Entry Req</v>
      </c>
      <c r="P258" s="74" t="str">
        <f>MAD_S!P258</f>
        <v>Manual Entry Req</v>
      </c>
      <c r="Q258" s="74" t="str">
        <f>MAD_S!Q258</f>
        <v>Manual Entry Req</v>
      </c>
      <c r="R258" s="74">
        <f>_xlfn.IFNA(MATCH(MAD_S[[#This Row],[BCR1 : The extent to which application supports business operations]],Scale!K$6:K$10,0),1)</f>
        <v>5</v>
      </c>
      <c r="S258" s="74">
        <f>_xlfn.IFNA(MATCH(MAD_S[[#This Row],[BCR2 : Please indicate the business impact due to the application''s non-availability ]],Scale!L$6:L$10,0),1)</f>
        <v>1</v>
      </c>
      <c r="T258" s="74">
        <f>_xlfn.IFNA(MATCH(MAD_S[[#This Row],[BCR3 : Business Data Criticality]],Scale!M$6:M$10,0),1)</f>
        <v>4</v>
      </c>
      <c r="U258" s="74">
        <f>_xlfn.IFNA(MATCH(MAD_S[[#This Row],[BCR4 : Please indicate the user base]],Scale!N$6:N$10,0),1)</f>
        <v>1</v>
      </c>
      <c r="V258" s="74">
        <f>_xlfn.IFNA(MATCH(MAD_S[[#This Row],[AC1 : Categorize Interfaces]],Scale!O$6:O$10,0),1)</f>
        <v>1</v>
      </c>
      <c r="W258" s="74">
        <f>_xlfn.IFNA(MATCH(MAD_S[[#This Row],[AC2 : Diversity of Database(s)]],Scale!P$6:P$10,0),1)</f>
        <v>4</v>
      </c>
      <c r="X258" s="74">
        <f>_xlfn.IFNA(MATCH(MAD_S[[#This Row],[AC3 : Diversity of software languages]],Scale!Q$6:Q$10,0),1)</f>
        <v>4</v>
      </c>
      <c r="Y258" s="74">
        <f>_xlfn.IFNA(MATCH(MAD_S[[#This Row],[AM1 : Vendor Support available]],Scale!R$6:R$10,0),1)</f>
        <v>4</v>
      </c>
      <c r="Z258" s="74">
        <f>_xlfn.IFNA(MATCH(MAD_S[[#This Row],[AM2 : Availability of skills required to support the system]],Scale!S$6:S$10,0),1)</f>
        <v>1</v>
      </c>
      <c r="AA258" s="74">
        <f>_xlfn.IFNA(MATCH(MAD_S[[#This Row],[AM3 : Documents Available]],Scale!T$6:T$10,0),1)</f>
        <v>4</v>
      </c>
      <c r="AB258" s="74">
        <f>_xlfn.IFNA(MATCH(MAD_S[[#This Row],[AM4 : Lifecycle Stage of the application for Risk]],Scale!U$6:U$10,0),1)</f>
        <v>4</v>
      </c>
      <c r="AC258" s="74">
        <f>_xlfn.IFNA(MATCH(MAD_S[[#This Row],[AC1 : Implementation Cost]],Scale!V$6:V$10,0),1)</f>
        <v>1</v>
      </c>
      <c r="AD258" s="74">
        <f>_xlfn.IFNA(MATCH(MAD_S[[#This Row],[AC2 : Licence Cost]],Scale!W$6:W$10,0),1)</f>
        <v>1</v>
      </c>
      <c r="AE258" s="74">
        <f>_xlfn.IFNA(MATCH(MAD_S[[#This Row],[AC3 : Annual Maintenance Cost/Support Cost]],Scale!X$6:X$10,0),1)</f>
        <v>1</v>
      </c>
      <c r="AF258" s="74">
        <f>_xlfn.IFNA(MATCH(MAD_S[[#This Row],[ACR1 : Is Application Virtualized]],Scale!Y$6:Y$10,0),1)</f>
        <v>1</v>
      </c>
      <c r="AG258" s="74">
        <f>_xlfn.IFNA(MATCH(MAD_S[[#This Row],[ACR2 : Does the Application Support loosely coupled N tier Architecture &amp; Abstraction]],Scale!Z$6:Z$10,0),1)</f>
        <v>1</v>
      </c>
      <c r="AH258" s="74">
        <f>_xlfn.IFNA(MATCH(MAD_S[[#This Row],[ACR3 : Does it provide Micro Services / Coarse Grain APIs]],Scale!AA$6:AA$10,0),1)</f>
        <v>1</v>
      </c>
      <c r="AI258" s="74">
        <f>_xlfn.IFNA(MATCH(MAD_S[[#This Row],[ACR4 : Does the host regulatory environment allows moving to cloud]],Scale!AB$6:AB$10,0),1)</f>
        <v>1</v>
      </c>
    </row>
    <row r="259" spans="1:35" ht="57.75" customHeight="1" x14ac:dyDescent="0.25">
      <c r="A259" s="74" t="str">
        <f>MAD_S!A259</f>
        <v>S3.440</v>
      </c>
      <c r="B259" s="74" t="str">
        <f>MAD_PS3[[#This Row],[M1 : Name of All Applications]]</f>
        <v>RMADesk</v>
      </c>
      <c r="C259" s="74" t="str">
        <f>MAD_S[[#This Row],[Region]]</f>
        <v>EMEA</v>
      </c>
      <c r="D259" s="74" t="str">
        <f>MAD_S!D259</f>
        <v>Gabor Cravero/Peter Toth2</v>
      </c>
      <c r="E259" s="74" t="str">
        <f>MAD_S!E259</f>
        <v>Active</v>
      </c>
      <c r="F259" s="74" t="str">
        <f>MAD_S!F259</f>
        <v>Sales</v>
      </c>
      <c r="G259" s="74" t="str">
        <f>MAD_S!G259</f>
        <v>Homegrown</v>
      </c>
      <c r="H259" s="74" t="str">
        <f>MAD_S!H259</f>
        <v>-</v>
      </c>
      <c r="I259" s="74" t="str">
        <f>MAD_S!I259</f>
        <v>Website</v>
      </c>
      <c r="J259" s="74" t="str">
        <f>MAD_S!J259</f>
        <v>On-Prem</v>
      </c>
      <c r="K259" s="74" t="str">
        <f>MAD_S!K259</f>
        <v>2-tier</v>
      </c>
      <c r="L259" s="74" t="str">
        <f>MAD_S!L259</f>
        <v xml:space="preserve">app and web frontend to manage RMA requests for internal and external users
</v>
      </c>
      <c r="M259" s="74" t="str">
        <f>MAD_S!M259</f>
        <v>Sales</v>
      </c>
      <c r="N259" s="74" t="str">
        <f>MAD_S!N259</f>
        <v>ReturnsandDisputes</v>
      </c>
      <c r="O259" s="74" t="str">
        <f>MAD_S!O259</f>
        <v>Standard RMA Returns Management</v>
      </c>
      <c r="P259" s="74" t="str">
        <f>MAD_S!P259</f>
        <v>Manual Entry Req</v>
      </c>
      <c r="Q259" s="74" t="str">
        <f>MAD_S!Q259</f>
        <v>Manual Entry Req</v>
      </c>
      <c r="R259" s="74">
        <f>_xlfn.IFNA(MATCH(MAD_S[[#This Row],[BCR1 : The extent to which application supports business operations]],Scale!K$6:K$10,0),1)</f>
        <v>1</v>
      </c>
      <c r="S259" s="74">
        <f>_xlfn.IFNA(MATCH(MAD_S[[#This Row],[BCR2 : Please indicate the business impact due to the application''s non-availability ]],Scale!L$6:L$10,0),1)</f>
        <v>5</v>
      </c>
      <c r="T259" s="74">
        <f>_xlfn.IFNA(MATCH(MAD_S[[#This Row],[BCR3 : Business Data Criticality]],Scale!M$6:M$10,0),1)</f>
        <v>4</v>
      </c>
      <c r="U259" s="74">
        <f>_xlfn.IFNA(MATCH(MAD_S[[#This Row],[BCR4 : Please indicate the user base]],Scale!N$6:N$10,0),1)</f>
        <v>4</v>
      </c>
      <c r="V259" s="74">
        <f>_xlfn.IFNA(MATCH(MAD_S[[#This Row],[AC1 : Categorize Interfaces]],Scale!O$6:O$10,0),1)</f>
        <v>4</v>
      </c>
      <c r="W259" s="74">
        <f>_xlfn.IFNA(MATCH(MAD_S[[#This Row],[AC2 : Diversity of Database(s)]],Scale!P$6:P$10,0),1)</f>
        <v>5</v>
      </c>
      <c r="X259" s="74">
        <f>_xlfn.IFNA(MATCH(MAD_S[[#This Row],[AC3 : Diversity of software languages]],Scale!Q$6:Q$10,0),1)</f>
        <v>5</v>
      </c>
      <c r="Y259" s="74">
        <f>_xlfn.IFNA(MATCH(MAD_S[[#This Row],[AM1 : Vendor Support available]],Scale!R$6:R$10,0),1)</f>
        <v>1</v>
      </c>
      <c r="Z259" s="74">
        <f>_xlfn.IFNA(MATCH(MAD_S[[#This Row],[AM2 : Availability of skills required to support the system]],Scale!S$6:S$10,0),1)</f>
        <v>1</v>
      </c>
      <c r="AA259" s="74">
        <f>_xlfn.IFNA(MATCH(MAD_S[[#This Row],[AM3 : Documents Available]],Scale!T$6:T$10,0),1)</f>
        <v>5</v>
      </c>
      <c r="AB259" s="74">
        <f>_xlfn.IFNA(MATCH(MAD_S[[#This Row],[AM4 : Lifecycle Stage of the application for Risk]],Scale!U$6:U$10,0),1)</f>
        <v>1</v>
      </c>
      <c r="AC259" s="74">
        <f>_xlfn.IFNA(MATCH(MAD_S[[#This Row],[AC1 : Implementation Cost]],Scale!V$6:V$10,0),1)</f>
        <v>1</v>
      </c>
      <c r="AD259" s="74">
        <f>_xlfn.IFNA(MATCH(MAD_S[[#This Row],[AC2 : Licence Cost]],Scale!W$6:W$10,0),1)</f>
        <v>1</v>
      </c>
      <c r="AE259" s="74">
        <f>_xlfn.IFNA(MATCH(MAD_S[[#This Row],[AC3 : Annual Maintenance Cost/Support Cost]],Scale!X$6:X$10,0),1)</f>
        <v>1</v>
      </c>
      <c r="AF259" s="74">
        <f>_xlfn.IFNA(MATCH(MAD_S[[#This Row],[ACR1 : Is Application Virtualized]],Scale!Y$6:Y$10,0),1)</f>
        <v>5</v>
      </c>
      <c r="AG259" s="74">
        <f>_xlfn.IFNA(MATCH(MAD_S[[#This Row],[ACR2 : Does the Application Support loosely coupled N tier Architecture &amp; Abstraction]],Scale!Z$6:Z$10,0),1)</f>
        <v>1</v>
      </c>
      <c r="AH259" s="74">
        <f>_xlfn.IFNA(MATCH(MAD_S[[#This Row],[ACR3 : Does it provide Micro Services / Coarse Grain APIs]],Scale!AA$6:AA$10,0),1)</f>
        <v>1</v>
      </c>
      <c r="AI259" s="74">
        <f>_xlfn.IFNA(MATCH(MAD_S[[#This Row],[ACR4 : Does the host regulatory environment allows moving to cloud]],Scale!AB$6:AB$10,0),1)</f>
        <v>5</v>
      </c>
    </row>
    <row r="260" spans="1:35" ht="57.75" customHeight="1" x14ac:dyDescent="0.25">
      <c r="A260" s="74" t="str">
        <f>MAD_S!A260</f>
        <v>S3.444</v>
      </c>
      <c r="B260" s="74" t="str">
        <f>MAD_PS3[[#This Row],[M1 : Name of All Applications]]</f>
        <v>SAGE KHK (PC-Kaufmann)</v>
      </c>
      <c r="C260" s="74" t="str">
        <f>MAD_S[[#This Row],[Region]]</f>
        <v>EMEA</v>
      </c>
      <c r="D260" s="74" t="str">
        <f>MAD_S!D260</f>
        <v>Klaus Huber/Armin Beergbauer</v>
      </c>
      <c r="E260" s="74" t="str">
        <f>MAD_S!E260</f>
        <v>Active</v>
      </c>
      <c r="F260" s="74" t="str">
        <f>MAD_S!F260</f>
        <v>Finance</v>
      </c>
      <c r="G260" s="74" t="str">
        <f>MAD_S!G260</f>
        <v>3rd Party</v>
      </c>
      <c r="H260" s="74" t="str">
        <f>MAD_S!H260</f>
        <v>Miscrosoft</v>
      </c>
      <c r="I260" s="74" t="str">
        <f>MAD_S!I260</f>
        <v>Other</v>
      </c>
      <c r="J260" s="74" t="str">
        <f>MAD_S!J260</f>
        <v>On-Prem</v>
      </c>
      <c r="K260" s="74" t="str">
        <f>MAD_S!K260</f>
        <v>monolith (non-tiered) architecture</v>
      </c>
      <c r="L260" s="74" t="str">
        <f>MAD_S!L260</f>
        <v xml:space="preserve">functional: for manage Trasnfer Retail-Orders (included divider to branches) to IMPulse over IMCA (Generate Orders), manage pricelist, read telefax-orders (OCR Software) and generate base data to transfer IMPulse over IMCA (Generate Orders) technical: MS-Access mdb Linked (ODBC) SQL-Tables; locally tables Access over VBA/ADO; needed resources: SQL-Server (DSS/local data), File-Server, Omnipage common issues: missing rights, missing ODBC-Connection; resources not available
Accounting Software used for Ingram Micro Europe GmbH, Macrotron Systems GmbH, Macrotron Process Technologies GmbH and Ingram Micro GP GmbH
</v>
      </c>
      <c r="M260" s="74" t="str">
        <f>MAD_S!M260</f>
        <v>Not Available</v>
      </c>
      <c r="N260" s="74" t="str">
        <f>MAD_S!N260</f>
        <v>Manual Entry Req</v>
      </c>
      <c r="O260" s="74" t="str">
        <f>MAD_S!O260</f>
        <v>Manual Entry Req</v>
      </c>
      <c r="P260" s="74" t="str">
        <f>MAD_S!P260</f>
        <v>Manual Entry Req</v>
      </c>
      <c r="Q260" s="74" t="str">
        <f>MAD_S!Q260</f>
        <v>Manual Entry Req</v>
      </c>
      <c r="R260" s="74">
        <f>_xlfn.IFNA(MATCH(MAD_S[[#This Row],[BCR1 : The extent to which application supports business operations]],Scale!K$6:K$10,0),1)</f>
        <v>1</v>
      </c>
      <c r="S260" s="74">
        <f>_xlfn.IFNA(MATCH(MAD_S[[#This Row],[BCR2 : Please indicate the business impact due to the application''s non-availability ]],Scale!L$6:L$10,0),1)</f>
        <v>3</v>
      </c>
      <c r="T260" s="74">
        <f>_xlfn.IFNA(MATCH(MAD_S[[#This Row],[BCR3 : Business Data Criticality]],Scale!M$6:M$10,0),1)</f>
        <v>2</v>
      </c>
      <c r="U260" s="74">
        <f>_xlfn.IFNA(MATCH(MAD_S[[#This Row],[BCR4 : Please indicate the user base]],Scale!N$6:N$10,0),1)</f>
        <v>1</v>
      </c>
      <c r="V260" s="74">
        <f>_xlfn.IFNA(MATCH(MAD_S[[#This Row],[AC1 : Categorize Interfaces]],Scale!O$6:O$10,0),1)</f>
        <v>5</v>
      </c>
      <c r="W260" s="74">
        <f>_xlfn.IFNA(MATCH(MAD_S[[#This Row],[AC2 : Diversity of Database(s)]],Scale!P$6:P$10,0),1)</f>
        <v>4</v>
      </c>
      <c r="X260" s="74">
        <f>_xlfn.IFNA(MATCH(MAD_S[[#This Row],[AC3 : Diversity of software languages]],Scale!Q$6:Q$10,0),1)</f>
        <v>4</v>
      </c>
      <c r="Y260" s="74">
        <f>_xlfn.IFNA(MATCH(MAD_S[[#This Row],[AM1 : Vendor Support available]],Scale!R$6:R$10,0),1)</f>
        <v>3</v>
      </c>
      <c r="Z260" s="74">
        <f>_xlfn.IFNA(MATCH(MAD_S[[#This Row],[AM2 : Availability of skills required to support the system]],Scale!S$6:S$10,0),1)</f>
        <v>1</v>
      </c>
      <c r="AA260" s="74">
        <f>_xlfn.IFNA(MATCH(MAD_S[[#This Row],[AM3 : Documents Available]],Scale!T$6:T$10,0),1)</f>
        <v>3</v>
      </c>
      <c r="AB260" s="74">
        <f>_xlfn.IFNA(MATCH(MAD_S[[#This Row],[AM4 : Lifecycle Stage of the application for Risk]],Scale!U$6:U$10,0),1)</f>
        <v>1</v>
      </c>
      <c r="AC260" s="74">
        <f>_xlfn.IFNA(MATCH(MAD_S[[#This Row],[AC1 : Implementation Cost]],Scale!V$6:V$10,0),1)</f>
        <v>1</v>
      </c>
      <c r="AD260" s="74">
        <f>_xlfn.IFNA(MATCH(MAD_S[[#This Row],[AC2 : Licence Cost]],Scale!W$6:W$10,0),1)</f>
        <v>1</v>
      </c>
      <c r="AE260" s="74">
        <f>_xlfn.IFNA(MATCH(MAD_S[[#This Row],[AC3 : Annual Maintenance Cost/Support Cost]],Scale!X$6:X$10,0),1)</f>
        <v>1</v>
      </c>
      <c r="AF260" s="74">
        <f>_xlfn.IFNA(MATCH(MAD_S[[#This Row],[ACR1 : Is Application Virtualized]],Scale!Y$6:Y$10,0),1)</f>
        <v>5</v>
      </c>
      <c r="AG260" s="74">
        <f>_xlfn.IFNA(MATCH(MAD_S[[#This Row],[ACR2 : Does the Application Support loosely coupled N tier Architecture &amp; Abstraction]],Scale!Z$6:Z$10,0),1)</f>
        <v>1</v>
      </c>
      <c r="AH260" s="74">
        <f>_xlfn.IFNA(MATCH(MAD_S[[#This Row],[ACR3 : Does it provide Micro Services / Coarse Grain APIs]],Scale!AA$6:AA$10,0),1)</f>
        <v>1</v>
      </c>
      <c r="AI260" s="74">
        <f>_xlfn.IFNA(MATCH(MAD_S[[#This Row],[ACR4 : Does the host regulatory environment allows moving to cloud]],Scale!AB$6:AB$10,0),1)</f>
        <v>5</v>
      </c>
    </row>
    <row r="261" spans="1:35" ht="57.75" customHeight="1" x14ac:dyDescent="0.25">
      <c r="A261" s="74" t="str">
        <f>MAD_S!A261</f>
        <v>S3.459</v>
      </c>
      <c r="B261" s="74" t="str">
        <f>MAD_PS3[[#This Row],[M1 : Name of All Applications]]</f>
        <v>Score Fraud (Credit Analysis -&gt; Credit Risk) XML Link</v>
      </c>
      <c r="C261" s="74" t="str">
        <f>MAD_S[[#This Row],[Region]]</f>
        <v>EMEA</v>
      </c>
      <c r="D261" s="74" t="str">
        <f>MAD_S!D261</f>
        <v>Patrick Wawrzynowski</v>
      </c>
      <c r="E261" s="74" t="str">
        <f>MAD_S!E261</f>
        <v>Active</v>
      </c>
      <c r="F261" s="74" t="str">
        <f>MAD_S!F261</f>
        <v>Finance</v>
      </c>
      <c r="G261" s="74" t="str">
        <f>MAD_S!G261</f>
        <v>Homegrown</v>
      </c>
      <c r="H261" s="74" t="str">
        <f>MAD_S!H261</f>
        <v>-</v>
      </c>
      <c r="I261" s="74" t="str">
        <f>MAD_S!I261</f>
        <v>Website</v>
      </c>
      <c r="J261" s="74" t="str">
        <f>MAD_S!J261</f>
        <v>Other</v>
      </c>
      <c r="K261" s="74" t="str">
        <f>MAD_S!K261</f>
        <v xml:space="preserve">Third Party </v>
      </c>
      <c r="L261" s="74" t="str">
        <f>MAD_S!L261</f>
        <v xml:space="preserve">ERP to support IM business including IML operations. Consolidate SAP WM
</v>
      </c>
      <c r="M261" s="74" t="str">
        <f>MAD_S!M261</f>
        <v>Credit</v>
      </c>
      <c r="N261" s="74" t="str">
        <f>MAD_S!N261</f>
        <v>CustomerAccount</v>
      </c>
      <c r="O261" s="74" t="str">
        <f>MAD_S!O261</f>
        <v>Manual Entry Req</v>
      </c>
      <c r="P261" s="74" t="str">
        <f>MAD_S!P261</f>
        <v>Manual Entry Req</v>
      </c>
      <c r="Q261" s="74" t="str">
        <f>MAD_S!Q261</f>
        <v>Manual Entry Req</v>
      </c>
      <c r="R261" s="74">
        <f>_xlfn.IFNA(MATCH(MAD_S[[#This Row],[BCR1 : The extent to which application supports business operations]],Scale!K$6:K$10,0),1)</f>
        <v>3</v>
      </c>
      <c r="S261" s="74">
        <f>_xlfn.IFNA(MATCH(MAD_S[[#This Row],[BCR2 : Please indicate the business impact due to the application''s non-availability ]],Scale!L$6:L$10,0),1)</f>
        <v>3</v>
      </c>
      <c r="T261" s="74">
        <f>_xlfn.IFNA(MATCH(MAD_S[[#This Row],[BCR3 : Business Data Criticality]],Scale!M$6:M$10,0),1)</f>
        <v>2</v>
      </c>
      <c r="U261" s="74">
        <f>_xlfn.IFNA(MATCH(MAD_S[[#This Row],[BCR4 : Please indicate the user base]],Scale!N$6:N$10,0),1)</f>
        <v>1</v>
      </c>
      <c r="V261" s="74">
        <f>_xlfn.IFNA(MATCH(MAD_S[[#This Row],[AC1 : Categorize Interfaces]],Scale!O$6:O$10,0),1)</f>
        <v>3</v>
      </c>
      <c r="W261" s="74">
        <f>_xlfn.IFNA(MATCH(MAD_S[[#This Row],[AC2 : Diversity of Database(s)]],Scale!P$6:P$10,0),1)</f>
        <v>5</v>
      </c>
      <c r="X261" s="74">
        <f>_xlfn.IFNA(MATCH(MAD_S[[#This Row],[AC3 : Diversity of software languages]],Scale!Q$6:Q$10,0),1)</f>
        <v>5</v>
      </c>
      <c r="Y261" s="74">
        <f>_xlfn.IFNA(MATCH(MAD_S[[#This Row],[AM1 : Vendor Support available]],Scale!R$6:R$10,0),1)</f>
        <v>1</v>
      </c>
      <c r="Z261" s="74">
        <f>_xlfn.IFNA(MATCH(MAD_S[[#This Row],[AM2 : Availability of skills required to support the system]],Scale!S$6:S$10,0),1)</f>
        <v>1</v>
      </c>
      <c r="AA261" s="74">
        <f>_xlfn.IFNA(MATCH(MAD_S[[#This Row],[AM3 : Documents Available]],Scale!T$6:T$10,0),1)</f>
        <v>5</v>
      </c>
      <c r="AB261" s="74">
        <f>_xlfn.IFNA(MATCH(MAD_S[[#This Row],[AM4 : Lifecycle Stage of the application for Risk]],Scale!U$6:U$10,0),1)</f>
        <v>2</v>
      </c>
      <c r="AC261" s="74">
        <f>_xlfn.IFNA(MATCH(MAD_S[[#This Row],[AC1 : Implementation Cost]],Scale!V$6:V$10,0),1)</f>
        <v>1</v>
      </c>
      <c r="AD261" s="74">
        <f>_xlfn.IFNA(MATCH(MAD_S[[#This Row],[AC2 : Licence Cost]],Scale!W$6:W$10,0),1)</f>
        <v>1</v>
      </c>
      <c r="AE261" s="74">
        <f>_xlfn.IFNA(MATCH(MAD_S[[#This Row],[AC3 : Annual Maintenance Cost/Support Cost]],Scale!X$6:X$10,0),1)</f>
        <v>1</v>
      </c>
      <c r="AF261" s="74">
        <f>_xlfn.IFNA(MATCH(MAD_S[[#This Row],[ACR1 : Is Application Virtualized]],Scale!Y$6:Y$10,0),1)</f>
        <v>1</v>
      </c>
      <c r="AG261" s="74">
        <f>_xlfn.IFNA(MATCH(MAD_S[[#This Row],[ACR2 : Does the Application Support loosely coupled N tier Architecture &amp; Abstraction]],Scale!Z$6:Z$10,0),1)</f>
        <v>1</v>
      </c>
      <c r="AH261" s="74">
        <f>_xlfn.IFNA(MATCH(MAD_S[[#This Row],[ACR3 : Does it provide Micro Services / Coarse Grain APIs]],Scale!AA$6:AA$10,0),1)</f>
        <v>1</v>
      </c>
      <c r="AI261" s="74">
        <f>_xlfn.IFNA(MATCH(MAD_S[[#This Row],[ACR4 : Does the host regulatory environment allows moving to cloud]],Scale!AB$6:AB$10,0),1)</f>
        <v>3</v>
      </c>
    </row>
    <row r="262" spans="1:35" ht="57.75" customHeight="1" x14ac:dyDescent="0.25">
      <c r="A262" s="74" t="str">
        <f>MAD_S!A262</f>
        <v>S3.460</v>
      </c>
      <c r="B262" s="74" t="str">
        <f>MAD_PS3[[#This Row],[M1 : Name of All Applications]]</f>
        <v>SE Credit dept external web tools (Portal=)</v>
      </c>
      <c r="C262" s="74" t="str">
        <f>MAD_S[[#This Row],[Region]]</f>
        <v>EMEA</v>
      </c>
      <c r="D262" s="74" t="str">
        <f>MAD_S!D262</f>
        <v>Lars F</v>
      </c>
      <c r="E262" s="74" t="str">
        <f>MAD_S!E262</f>
        <v>Active</v>
      </c>
      <c r="F262" s="74" t="str">
        <f>MAD_S!F262</f>
        <v>Finance</v>
      </c>
      <c r="G262" s="74" t="str">
        <f>MAD_S!G262</f>
        <v>Other</v>
      </c>
      <c r="H262" s="74" t="str">
        <f>MAD_S!H262</f>
        <v xml:space="preserve">
</v>
      </c>
      <c r="I262" s="74" t="str">
        <f>MAD_S!I262</f>
        <v>Other</v>
      </c>
      <c r="J262" s="74" t="str">
        <f>MAD_S!J262</f>
        <v>Other</v>
      </c>
      <c r="K262" s="74" t="str">
        <f>MAD_S!K262</f>
        <v xml:space="preserve">The new reporting interface for the central European database EDW and thus a BI tool.
Web sites for downloading bank files/statements.      
SOLIDITET.SE INTRUM:COM ATRADIUS:COM MKDENIAL.COM Danske bank (Business online) 
PLUSGIROT.SE 
https://www.kreditsikring.dk/secure/default.asp 
http://www.skat.dk/
[Lars comment] Those are reports and not an application 
</v>
      </c>
      <c r="L262" s="74" t="str">
        <f>MAD_S!L262</f>
        <v>Web sites for downloading bank files/statements.      SOLIDITET.SE INTRUM:COM ATRADIUS:COM MKDENIAL.COM Danske bank (Business online) PLUSGIROT.SE https://www.kreditsikring.dk/secure/default.asp http://www.skat.dk/</v>
      </c>
      <c r="M262" s="74" t="str">
        <f>MAD_S!M262</f>
        <v>Productivity Tool</v>
      </c>
      <c r="N262" s="74" t="str">
        <f>MAD_S!N262</f>
        <v>Manual Entry Req</v>
      </c>
      <c r="O262" s="74" t="str">
        <f>MAD_S!O262</f>
        <v>Manual Entry Req</v>
      </c>
      <c r="P262" s="74" t="str">
        <f>MAD_S!P262</f>
        <v>Manual Entry Req</v>
      </c>
      <c r="Q262" s="74" t="str">
        <f>MAD_S!Q262</f>
        <v>Manual Entry Req</v>
      </c>
      <c r="R262" s="74">
        <f>_xlfn.IFNA(MATCH(MAD_S[[#This Row],[BCR1 : The extent to which application supports business operations]],Scale!K$6:K$10,0),1)</f>
        <v>1</v>
      </c>
      <c r="S262" s="74">
        <f>_xlfn.IFNA(MATCH(MAD_S[[#This Row],[BCR2 : Please indicate the business impact due to the application''s non-availability ]],Scale!L$6:L$10,0),1)</f>
        <v>1</v>
      </c>
      <c r="T262" s="74">
        <f>_xlfn.IFNA(MATCH(MAD_S[[#This Row],[BCR3 : Business Data Criticality]],Scale!M$6:M$10,0),1)</f>
        <v>2</v>
      </c>
      <c r="U262" s="74">
        <f>_xlfn.IFNA(MATCH(MAD_S[[#This Row],[BCR4 : Please indicate the user base]],Scale!N$6:N$10,0),1)</f>
        <v>1</v>
      </c>
      <c r="V262" s="74">
        <f>_xlfn.IFNA(MATCH(MAD_S[[#This Row],[AC1 : Categorize Interfaces]],Scale!O$6:O$10,0),1)</f>
        <v>4</v>
      </c>
      <c r="W262" s="74">
        <f>_xlfn.IFNA(MATCH(MAD_S[[#This Row],[AC2 : Diversity of Database(s)]],Scale!P$6:P$10,0),1)</f>
        <v>4</v>
      </c>
      <c r="X262" s="74">
        <f>_xlfn.IFNA(MATCH(MAD_S[[#This Row],[AC3 : Diversity of software languages]],Scale!Q$6:Q$10,0),1)</f>
        <v>4</v>
      </c>
      <c r="Y262" s="74">
        <f>_xlfn.IFNA(MATCH(MAD_S[[#This Row],[AM1 : Vendor Support available]],Scale!R$6:R$10,0),1)</f>
        <v>1</v>
      </c>
      <c r="Z262" s="74">
        <f>_xlfn.IFNA(MATCH(MAD_S[[#This Row],[AM2 : Availability of skills required to support the system]],Scale!S$6:S$10,0),1)</f>
        <v>1</v>
      </c>
      <c r="AA262" s="74">
        <f>_xlfn.IFNA(MATCH(MAD_S[[#This Row],[AM3 : Documents Available]],Scale!T$6:T$10,0),1)</f>
        <v>4</v>
      </c>
      <c r="AB262" s="74">
        <f>_xlfn.IFNA(MATCH(MAD_S[[#This Row],[AM4 : Lifecycle Stage of the application for Risk]],Scale!U$6:U$10,0),1)</f>
        <v>5</v>
      </c>
      <c r="AC262" s="74">
        <f>_xlfn.IFNA(MATCH(MAD_S[[#This Row],[AC1 : Implementation Cost]],Scale!V$6:V$10,0),1)</f>
        <v>1</v>
      </c>
      <c r="AD262" s="74">
        <f>_xlfn.IFNA(MATCH(MAD_S[[#This Row],[AC2 : Licence Cost]],Scale!W$6:W$10,0),1)</f>
        <v>1</v>
      </c>
      <c r="AE262" s="74">
        <f>_xlfn.IFNA(MATCH(MAD_S[[#This Row],[AC3 : Annual Maintenance Cost/Support Cost]],Scale!X$6:X$10,0),1)</f>
        <v>1</v>
      </c>
      <c r="AF262" s="74">
        <f>_xlfn.IFNA(MATCH(MAD_S[[#This Row],[ACR1 : Is Application Virtualized]],Scale!Y$6:Y$10,0),1)</f>
        <v>1</v>
      </c>
      <c r="AG262" s="74">
        <f>_xlfn.IFNA(MATCH(MAD_S[[#This Row],[ACR2 : Does the Application Support loosely coupled N tier Architecture &amp; Abstraction]],Scale!Z$6:Z$10,0),1)</f>
        <v>1</v>
      </c>
      <c r="AH262" s="74">
        <f>_xlfn.IFNA(MATCH(MAD_S[[#This Row],[ACR3 : Does it provide Micro Services / Coarse Grain APIs]],Scale!AA$6:AA$10,0),1)</f>
        <v>1</v>
      </c>
      <c r="AI262" s="74">
        <f>_xlfn.IFNA(MATCH(MAD_S[[#This Row],[ACR4 : Does the host regulatory environment allows moving to cloud]],Scale!AB$6:AB$10,0),1)</f>
        <v>1</v>
      </c>
    </row>
    <row r="263" spans="1:35" ht="57.75" customHeight="1" x14ac:dyDescent="0.25">
      <c r="A263" s="74" t="str">
        <f>MAD_S!A263</f>
        <v>S3.461</v>
      </c>
      <c r="B263" s="74" t="str">
        <f>MAD_PS3[[#This Row],[M1 : Name of All Applications]]</f>
        <v>SE warehouse productivity/management tools</v>
      </c>
      <c r="C263" s="74" t="str">
        <f>MAD_S[[#This Row],[Region]]</f>
        <v>EMEA</v>
      </c>
      <c r="D263" s="74" t="str">
        <f>MAD_S!D263</f>
        <v>JohanN</v>
      </c>
      <c r="E263" s="74" t="str">
        <f>MAD_S!E263</f>
        <v>Active</v>
      </c>
      <c r="F263" s="74" t="str">
        <f>MAD_S!F263</f>
        <v>Logistics</v>
      </c>
      <c r="G263" s="74" t="str">
        <f>MAD_S!G263</f>
        <v>Other</v>
      </c>
      <c r="H263" s="74" t="str">
        <f>MAD_S!H263</f>
        <v xml:space="preserve">
</v>
      </c>
      <c r="I263" s="74" t="str">
        <f>MAD_S!I263</f>
        <v>Other</v>
      </c>
      <c r="J263" s="74" t="str">
        <f>MAD_S!J263</f>
        <v>Other</v>
      </c>
      <c r="K263" s="74" t="str">
        <f>MAD_S!K263</f>
        <v xml:space="preserve">Same as SAP but with certain functions are turned off as it isn't required of this LoB. Consolidate SAP WM
IM Space-location management tool, interacts with Impulse   [Lars comment] =&gt; Used by 5-10 WH workers. New or updated version to be installed with IM-first. HerrdinP process owner locally. Owned by EMEA IMPulse.
Knapp reporting-Shows the scanning points and tracks a package in the warehouse  [Lars comment]  = &gt; 3rd party used for control of conveyer. Tobias Lundstrom process owner
DAILY FREIGHT FOLLOW-UP REPORT (EXCEL)-Report that allows us to keep tack of freight costs on a daily basis. [Lars comment] =&gt; Not used since 2010. No owner.
</v>
      </c>
      <c r="L263" s="74" t="str">
        <f>MAD_S!L263</f>
        <v>IM Space-location management tool, interacts with Impulse   Knapp reporting-Shows the scanning points and tracks a package in the warehouse   DAILY FREIGHT FOLLOW-UP REPORT (EXCEL)-Report that allows us to keep tack of freight costs on a daily basis. </v>
      </c>
      <c r="M263" s="74" t="str">
        <f>MAD_S!M263</f>
        <v>Not Available</v>
      </c>
      <c r="N263" s="74" t="str">
        <f>MAD_S!N263</f>
        <v>Manual Entry Req</v>
      </c>
      <c r="O263" s="74" t="str">
        <f>MAD_S!O263</f>
        <v>Manual Entry Req</v>
      </c>
      <c r="P263" s="74" t="str">
        <f>MAD_S!P263</f>
        <v>Manual Entry Req</v>
      </c>
      <c r="Q263" s="74" t="str">
        <f>MAD_S!Q263</f>
        <v>Manual Entry Req</v>
      </c>
      <c r="R263" s="74">
        <f>_xlfn.IFNA(MATCH(MAD_S[[#This Row],[BCR1 : The extent to which application supports business operations]],Scale!K$6:K$10,0),1)</f>
        <v>1</v>
      </c>
      <c r="S263" s="74">
        <f>_xlfn.IFNA(MATCH(MAD_S[[#This Row],[BCR2 : Please indicate the business impact due to the application''s non-availability ]],Scale!L$6:L$10,0),1)</f>
        <v>3</v>
      </c>
      <c r="T263" s="74">
        <f>_xlfn.IFNA(MATCH(MAD_S[[#This Row],[BCR3 : Business Data Criticality]],Scale!M$6:M$10,0),1)</f>
        <v>4</v>
      </c>
      <c r="U263" s="74">
        <f>_xlfn.IFNA(MATCH(MAD_S[[#This Row],[BCR4 : Please indicate the user base]],Scale!N$6:N$10,0),1)</f>
        <v>1</v>
      </c>
      <c r="V263" s="74">
        <f>_xlfn.IFNA(MATCH(MAD_S[[#This Row],[AC1 : Categorize Interfaces]],Scale!O$6:O$10,0),1)</f>
        <v>1</v>
      </c>
      <c r="W263" s="74">
        <f>_xlfn.IFNA(MATCH(MAD_S[[#This Row],[AC2 : Diversity of Database(s)]],Scale!P$6:P$10,0),1)</f>
        <v>4</v>
      </c>
      <c r="X263" s="74">
        <f>_xlfn.IFNA(MATCH(MAD_S[[#This Row],[AC3 : Diversity of software languages]],Scale!Q$6:Q$10,0),1)</f>
        <v>4</v>
      </c>
      <c r="Y263" s="74">
        <f>_xlfn.IFNA(MATCH(MAD_S[[#This Row],[AM1 : Vendor Support available]],Scale!R$6:R$10,0),1)</f>
        <v>4</v>
      </c>
      <c r="Z263" s="74">
        <f>_xlfn.IFNA(MATCH(MAD_S[[#This Row],[AM2 : Availability of skills required to support the system]],Scale!S$6:S$10,0),1)</f>
        <v>1</v>
      </c>
      <c r="AA263" s="74">
        <f>_xlfn.IFNA(MATCH(MAD_S[[#This Row],[AM3 : Documents Available]],Scale!T$6:T$10,0),1)</f>
        <v>4</v>
      </c>
      <c r="AB263" s="74">
        <f>_xlfn.IFNA(MATCH(MAD_S[[#This Row],[AM4 : Lifecycle Stage of the application for Risk]],Scale!U$6:U$10,0),1)</f>
        <v>5</v>
      </c>
      <c r="AC263" s="74">
        <f>_xlfn.IFNA(MATCH(MAD_S[[#This Row],[AC1 : Implementation Cost]],Scale!V$6:V$10,0),1)</f>
        <v>1</v>
      </c>
      <c r="AD263" s="74">
        <f>_xlfn.IFNA(MATCH(MAD_S[[#This Row],[AC2 : Licence Cost]],Scale!W$6:W$10,0),1)</f>
        <v>1</v>
      </c>
      <c r="AE263" s="74">
        <f>_xlfn.IFNA(MATCH(MAD_S[[#This Row],[AC3 : Annual Maintenance Cost/Support Cost]],Scale!X$6:X$10,0),1)</f>
        <v>1</v>
      </c>
      <c r="AF263" s="74">
        <f>_xlfn.IFNA(MATCH(MAD_S[[#This Row],[ACR1 : Is Application Virtualized]],Scale!Y$6:Y$10,0),1)</f>
        <v>1</v>
      </c>
      <c r="AG263" s="74">
        <f>_xlfn.IFNA(MATCH(MAD_S[[#This Row],[ACR2 : Does the Application Support loosely coupled N tier Architecture &amp; Abstraction]],Scale!Z$6:Z$10,0),1)</f>
        <v>1</v>
      </c>
      <c r="AH263" s="74">
        <f>_xlfn.IFNA(MATCH(MAD_S[[#This Row],[ACR3 : Does it provide Micro Services / Coarse Grain APIs]],Scale!AA$6:AA$10,0),1)</f>
        <v>1</v>
      </c>
      <c r="AI263" s="74">
        <f>_xlfn.IFNA(MATCH(MAD_S[[#This Row],[ACR4 : Does the host regulatory environment allows moving to cloud]],Scale!AB$6:AB$10,0),1)</f>
        <v>1</v>
      </c>
    </row>
    <row r="264" spans="1:35" ht="57.75" customHeight="1" x14ac:dyDescent="0.25">
      <c r="A264" s="74" t="str">
        <f>MAD_S!A264</f>
        <v>S3.474</v>
      </c>
      <c r="B264" s="74" t="str">
        <f>MAD_PS3[[#This Row],[M1 : Name of All Applications]]</f>
        <v>SmartTax (invoice interface XML to tax authority)</v>
      </c>
      <c r="C264" s="74" t="str">
        <f>MAD_S[[#This Row],[Region]]</f>
        <v>EMEA</v>
      </c>
      <c r="D264" s="74" t="str">
        <f>MAD_S!D264</f>
        <v>Gabor Cravero</v>
      </c>
      <c r="E264" s="74" t="str">
        <f>MAD_S!E264</f>
        <v>Active</v>
      </c>
      <c r="F264" s="74" t="str">
        <f>MAD_S!F264</f>
        <v>Finance</v>
      </c>
      <c r="G264" s="74" t="str">
        <f>MAD_S!G264</f>
        <v>Homegrown</v>
      </c>
      <c r="H264" s="74" t="str">
        <f>MAD_S!H264</f>
        <v>-</v>
      </c>
      <c r="I264" s="74" t="str">
        <f>MAD_S!I264</f>
        <v>Other</v>
      </c>
      <c r="J264" s="74" t="str">
        <f>MAD_S!J264</f>
        <v>On-Prem</v>
      </c>
      <c r="K264" s="74" t="str">
        <f>MAD_S!K264</f>
        <v>2-tier</v>
      </c>
      <c r="L264" s="74" t="str">
        <f>MAD_S!L264</f>
        <v xml:space="preserve">
Online invoice reporting tool 
</v>
      </c>
      <c r="M264" s="74" t="str">
        <f>MAD_S!M264</f>
        <v>FinanceandControlship</v>
      </c>
      <c r="N264" s="74" t="str">
        <f>MAD_S!N264</f>
        <v>TransactionTax</v>
      </c>
      <c r="O264" s="74" t="str">
        <f>MAD_S!O264</f>
        <v>Corp Tax Reporting and Filing Management</v>
      </c>
      <c r="P264" s="74" t="str">
        <f>MAD_S!P264</f>
        <v>Manual Entry Req</v>
      </c>
      <c r="Q264" s="74" t="str">
        <f>MAD_S!Q264</f>
        <v>Manual Entry Req</v>
      </c>
      <c r="R264" s="74">
        <f>_xlfn.IFNA(MATCH(MAD_S[[#This Row],[BCR1 : The extent to which application supports business operations]],Scale!K$6:K$10,0),1)</f>
        <v>1</v>
      </c>
      <c r="S264" s="74">
        <f>_xlfn.IFNA(MATCH(MAD_S[[#This Row],[BCR2 : Please indicate the business impact due to the application''s non-availability ]],Scale!L$6:L$10,0),1)</f>
        <v>5</v>
      </c>
      <c r="T264" s="74">
        <f>_xlfn.IFNA(MATCH(MAD_S[[#This Row],[BCR3 : Business Data Criticality]],Scale!M$6:M$10,0),1)</f>
        <v>4</v>
      </c>
      <c r="U264" s="74">
        <f>_xlfn.IFNA(MATCH(MAD_S[[#This Row],[BCR4 : Please indicate the user base]],Scale!N$6:N$10,0),1)</f>
        <v>1</v>
      </c>
      <c r="V264" s="74">
        <f>_xlfn.IFNA(MATCH(MAD_S[[#This Row],[AC1 : Categorize Interfaces]],Scale!O$6:O$10,0),1)</f>
        <v>4</v>
      </c>
      <c r="W264" s="74">
        <f>_xlfn.IFNA(MATCH(MAD_S[[#This Row],[AC2 : Diversity of Database(s)]],Scale!P$6:P$10,0),1)</f>
        <v>5</v>
      </c>
      <c r="X264" s="74">
        <f>_xlfn.IFNA(MATCH(MAD_S[[#This Row],[AC3 : Diversity of software languages]],Scale!Q$6:Q$10,0),1)</f>
        <v>5</v>
      </c>
      <c r="Y264" s="74">
        <f>_xlfn.IFNA(MATCH(MAD_S[[#This Row],[AM1 : Vendor Support available]],Scale!R$6:R$10,0),1)</f>
        <v>1</v>
      </c>
      <c r="Z264" s="74">
        <f>_xlfn.IFNA(MATCH(MAD_S[[#This Row],[AM2 : Availability of skills required to support the system]],Scale!S$6:S$10,0),1)</f>
        <v>1</v>
      </c>
      <c r="AA264" s="74">
        <f>_xlfn.IFNA(MATCH(MAD_S[[#This Row],[AM3 : Documents Available]],Scale!T$6:T$10,0),1)</f>
        <v>5</v>
      </c>
      <c r="AB264" s="74">
        <f>_xlfn.IFNA(MATCH(MAD_S[[#This Row],[AM4 : Lifecycle Stage of the application for Risk]],Scale!U$6:U$10,0),1)</f>
        <v>1</v>
      </c>
      <c r="AC264" s="74">
        <f>_xlfn.IFNA(MATCH(MAD_S[[#This Row],[AC1 : Implementation Cost]],Scale!V$6:V$10,0),1)</f>
        <v>1</v>
      </c>
      <c r="AD264" s="74">
        <f>_xlfn.IFNA(MATCH(MAD_S[[#This Row],[AC2 : Licence Cost]],Scale!W$6:W$10,0),1)</f>
        <v>1</v>
      </c>
      <c r="AE264" s="74">
        <f>_xlfn.IFNA(MATCH(MAD_S[[#This Row],[AC3 : Annual Maintenance Cost/Support Cost]],Scale!X$6:X$10,0),1)</f>
        <v>1</v>
      </c>
      <c r="AF264" s="74">
        <f>_xlfn.IFNA(MATCH(MAD_S[[#This Row],[ACR1 : Is Application Virtualized]],Scale!Y$6:Y$10,0),1)</f>
        <v>5</v>
      </c>
      <c r="AG264" s="74">
        <f>_xlfn.IFNA(MATCH(MAD_S[[#This Row],[ACR2 : Does the Application Support loosely coupled N tier Architecture &amp; Abstraction]],Scale!Z$6:Z$10,0),1)</f>
        <v>1</v>
      </c>
      <c r="AH264" s="74">
        <f>_xlfn.IFNA(MATCH(MAD_S[[#This Row],[ACR3 : Does it provide Micro Services / Coarse Grain APIs]],Scale!AA$6:AA$10,0),1)</f>
        <v>1</v>
      </c>
      <c r="AI264" s="74">
        <f>_xlfn.IFNA(MATCH(MAD_S[[#This Row],[ACR4 : Does the host regulatory environment allows moving to cloud]],Scale!AB$6:AB$10,0),1)</f>
        <v>5</v>
      </c>
    </row>
    <row r="265" spans="1:35" ht="57.75" customHeight="1" x14ac:dyDescent="0.25">
      <c r="A265" s="74" t="str">
        <f>MAD_S!A265</f>
        <v>S3.486</v>
      </c>
      <c r="B265" s="74" t="str">
        <f>MAD_PS3[[#This Row],[M1 : Name of All Applications]]</f>
        <v>TARIS</v>
      </c>
      <c r="C265" s="74" t="str">
        <f>MAD_S[[#This Row],[Region]]</f>
        <v>EMEA</v>
      </c>
      <c r="D265" s="74" t="str">
        <f>MAD_S!D265</f>
        <v>Klaus Huber/Armin Beergbauer</v>
      </c>
      <c r="E265" s="74" t="str">
        <f>MAD_S!E265</f>
        <v>Active</v>
      </c>
      <c r="F265" s="74" t="str">
        <f>MAD_S!F265</f>
        <v>HR</v>
      </c>
      <c r="G265" s="74" t="str">
        <f>MAD_S!G265</f>
        <v>3rd Party</v>
      </c>
      <c r="H265" s="74" t="str">
        <f>MAD_S!H265</f>
        <v>Miscrosoft</v>
      </c>
      <c r="I265" s="74" t="str">
        <f>MAD_S!I265</f>
        <v>Other</v>
      </c>
      <c r="J265" s="74" t="str">
        <f>MAD_S!J265</f>
        <v>On-Prem</v>
      </c>
      <c r="K265" s="74" t="str">
        <f>MAD_S!K265</f>
        <v>2-tier</v>
      </c>
      <c r="L265" s="74" t="str">
        <f>MAD_S!L265</f>
        <v xml:space="preserve">CMS Tool for Legacy Web. SMA helps to administrate HTML content, configuration characteristics of site, language content.
HR time-registration-tool for internal employees and also external. To check the workingtimes and put them into the BSC. Time-registration for one employee working for different departments with different working-procedures
</v>
      </c>
      <c r="M265" s="74" t="str">
        <f>MAD_S!M265</f>
        <v>Not Available</v>
      </c>
      <c r="N265" s="74" t="str">
        <f>MAD_S!N265</f>
        <v>Manual Entry Req</v>
      </c>
      <c r="O265" s="74" t="str">
        <f>MAD_S!O265</f>
        <v>Manual Entry Req</v>
      </c>
      <c r="P265" s="74" t="str">
        <f>MAD_S!P265</f>
        <v>Manual Entry Req</v>
      </c>
      <c r="Q265" s="74" t="str">
        <f>MAD_S!Q265</f>
        <v>Manual Entry Req</v>
      </c>
      <c r="R265" s="74">
        <f>_xlfn.IFNA(MATCH(MAD_S[[#This Row],[BCR1 : The extent to which application supports business operations]],Scale!K$6:K$10,0),1)</f>
        <v>3</v>
      </c>
      <c r="S265" s="74">
        <f>_xlfn.IFNA(MATCH(MAD_S[[#This Row],[BCR2 : Please indicate the business impact due to the application''s non-availability ]],Scale!L$6:L$10,0),1)</f>
        <v>3</v>
      </c>
      <c r="T265" s="74">
        <f>_xlfn.IFNA(MATCH(MAD_S[[#This Row],[BCR3 : Business Data Criticality]],Scale!M$6:M$10,0),1)</f>
        <v>2</v>
      </c>
      <c r="U265" s="74">
        <f>_xlfn.IFNA(MATCH(MAD_S[[#This Row],[BCR4 : Please indicate the user base]],Scale!N$6:N$10,0),1)</f>
        <v>3</v>
      </c>
      <c r="V265" s="74">
        <f>_xlfn.IFNA(MATCH(MAD_S[[#This Row],[AC1 : Categorize Interfaces]],Scale!O$6:O$10,0),1)</f>
        <v>5</v>
      </c>
      <c r="W265" s="74">
        <f>_xlfn.IFNA(MATCH(MAD_S[[#This Row],[AC2 : Diversity of Database(s)]],Scale!P$6:P$10,0),1)</f>
        <v>5</v>
      </c>
      <c r="X265" s="74">
        <f>_xlfn.IFNA(MATCH(MAD_S[[#This Row],[AC3 : Diversity of software languages]],Scale!Q$6:Q$10,0),1)</f>
        <v>5</v>
      </c>
      <c r="Y265" s="74">
        <f>_xlfn.IFNA(MATCH(MAD_S[[#This Row],[AM1 : Vendor Support available]],Scale!R$6:R$10,0),1)</f>
        <v>3</v>
      </c>
      <c r="Z265" s="74">
        <f>_xlfn.IFNA(MATCH(MAD_S[[#This Row],[AM2 : Availability of skills required to support the system]],Scale!S$6:S$10,0),1)</f>
        <v>1</v>
      </c>
      <c r="AA265" s="74">
        <f>_xlfn.IFNA(MATCH(MAD_S[[#This Row],[AM3 : Documents Available]],Scale!T$6:T$10,0),1)</f>
        <v>3</v>
      </c>
      <c r="AB265" s="74">
        <f>_xlfn.IFNA(MATCH(MAD_S[[#This Row],[AM4 : Lifecycle Stage of the application for Risk]],Scale!U$6:U$10,0),1)</f>
        <v>1</v>
      </c>
      <c r="AC265" s="74">
        <f>_xlfn.IFNA(MATCH(MAD_S[[#This Row],[AC1 : Implementation Cost]],Scale!V$6:V$10,0),1)</f>
        <v>1</v>
      </c>
      <c r="AD265" s="74">
        <f>_xlfn.IFNA(MATCH(MAD_S[[#This Row],[AC2 : Licence Cost]],Scale!W$6:W$10,0),1)</f>
        <v>1</v>
      </c>
      <c r="AE265" s="74">
        <f>_xlfn.IFNA(MATCH(MAD_S[[#This Row],[AC3 : Annual Maintenance Cost/Support Cost]],Scale!X$6:X$10,0),1)</f>
        <v>1</v>
      </c>
      <c r="AF265" s="74">
        <f>_xlfn.IFNA(MATCH(MAD_S[[#This Row],[ACR1 : Is Application Virtualized]],Scale!Y$6:Y$10,0),1)</f>
        <v>5</v>
      </c>
      <c r="AG265" s="74">
        <f>_xlfn.IFNA(MATCH(MAD_S[[#This Row],[ACR2 : Does the Application Support loosely coupled N tier Architecture &amp; Abstraction]],Scale!Z$6:Z$10,0),1)</f>
        <v>1</v>
      </c>
      <c r="AH265" s="74">
        <f>_xlfn.IFNA(MATCH(MAD_S[[#This Row],[ACR3 : Does it provide Micro Services / Coarse Grain APIs]],Scale!AA$6:AA$10,0),1)</f>
        <v>1</v>
      </c>
      <c r="AI265" s="74">
        <f>_xlfn.IFNA(MATCH(MAD_S[[#This Row],[ACR4 : Does the host regulatory environment allows moving to cloud]],Scale!AB$6:AB$10,0),1)</f>
        <v>1</v>
      </c>
    </row>
    <row r="266" spans="1:35" ht="57.75" customHeight="1" x14ac:dyDescent="0.25">
      <c r="A266" s="74" t="str">
        <f>MAD_S!A266</f>
        <v>S3.488</v>
      </c>
      <c r="B266" s="74" t="str">
        <f>MAD_PS3[[#This Row],[M1 : Name of All Applications]]</f>
        <v>Tax reporting tools SE</v>
      </c>
      <c r="C266" s="74" t="str">
        <f>MAD_S[[#This Row],[Region]]</f>
        <v>EMEA</v>
      </c>
      <c r="D266" s="74" t="str">
        <f>MAD_S!D266</f>
        <v>Katja, but no details yet.
100% used by BGS Sofia</v>
      </c>
      <c r="E266" s="74" t="str">
        <f>MAD_S!E266</f>
        <v>Active</v>
      </c>
      <c r="F266" s="74" t="str">
        <f>MAD_S!F266</f>
        <v>Finance</v>
      </c>
      <c r="G266" s="74" t="str">
        <f>MAD_S!G266</f>
        <v>Other</v>
      </c>
      <c r="H266" s="74" t="str">
        <f>MAD_S!H266</f>
        <v>-</v>
      </c>
      <c r="I266" s="74" t="str">
        <f>MAD_S!I266</f>
        <v>Other</v>
      </c>
      <c r="J266" s="74" t="str">
        <f>MAD_S!J266</f>
        <v>Other</v>
      </c>
      <c r="K266" s="74" t="str">
        <f>MAD_S!K266</f>
        <v>Unknown</v>
      </c>
      <c r="L266" s="74" t="str">
        <f>MAD_S!L266</f>
        <v xml:space="preserve">100% used by BGS Sofia
Online invoice reporting tool
Access database applications used for tax/VAT reporting eg. 'Nordisc' access etc.
</v>
      </c>
      <c r="M266" s="74" t="str">
        <f>MAD_S!M266</f>
        <v>Not Available</v>
      </c>
      <c r="N266" s="74" t="str">
        <f>MAD_S!N266</f>
        <v>Manual Entry Req</v>
      </c>
      <c r="O266" s="74" t="str">
        <f>MAD_S!O266</f>
        <v>Manual Entry Req</v>
      </c>
      <c r="P266" s="74" t="str">
        <f>MAD_S!P266</f>
        <v>Manual Entry Req</v>
      </c>
      <c r="Q266" s="74" t="str">
        <f>MAD_S!Q266</f>
        <v>Manual Entry Req</v>
      </c>
      <c r="R266" s="74">
        <f>_xlfn.IFNA(MATCH(MAD_S[[#This Row],[BCR1 : The extent to which application supports business operations]],Scale!K$6:K$10,0),1)</f>
        <v>3</v>
      </c>
      <c r="S266" s="74">
        <f>_xlfn.IFNA(MATCH(MAD_S[[#This Row],[BCR2 : Please indicate the business impact due to the application''s non-availability ]],Scale!L$6:L$10,0),1)</f>
        <v>5</v>
      </c>
      <c r="T266" s="74">
        <f>_xlfn.IFNA(MATCH(MAD_S[[#This Row],[BCR3 : Business Data Criticality]],Scale!M$6:M$10,0),1)</f>
        <v>4</v>
      </c>
      <c r="U266" s="74">
        <f>_xlfn.IFNA(MATCH(MAD_S[[#This Row],[BCR4 : Please indicate the user base]],Scale!N$6:N$10,0),1)</f>
        <v>1</v>
      </c>
      <c r="V266" s="74">
        <f>_xlfn.IFNA(MATCH(MAD_S[[#This Row],[AC1 : Categorize Interfaces]],Scale!O$6:O$10,0),1)</f>
        <v>1</v>
      </c>
      <c r="W266" s="74">
        <f>_xlfn.IFNA(MATCH(MAD_S[[#This Row],[AC2 : Diversity of Database(s)]],Scale!P$6:P$10,0),1)</f>
        <v>4</v>
      </c>
      <c r="X266" s="74">
        <f>_xlfn.IFNA(MATCH(MAD_S[[#This Row],[AC3 : Diversity of software languages]],Scale!Q$6:Q$10,0),1)</f>
        <v>4</v>
      </c>
      <c r="Y266" s="74">
        <f>_xlfn.IFNA(MATCH(MAD_S[[#This Row],[AM1 : Vendor Support available]],Scale!R$6:R$10,0),1)</f>
        <v>4</v>
      </c>
      <c r="Z266" s="74">
        <f>_xlfn.IFNA(MATCH(MAD_S[[#This Row],[AM2 : Availability of skills required to support the system]],Scale!S$6:S$10,0),1)</f>
        <v>1</v>
      </c>
      <c r="AA266" s="74">
        <f>_xlfn.IFNA(MATCH(MAD_S[[#This Row],[AM3 : Documents Available]],Scale!T$6:T$10,0),1)</f>
        <v>4</v>
      </c>
      <c r="AB266" s="74">
        <f>_xlfn.IFNA(MATCH(MAD_S[[#This Row],[AM4 : Lifecycle Stage of the application for Risk]],Scale!U$6:U$10,0),1)</f>
        <v>4</v>
      </c>
      <c r="AC266" s="74">
        <f>_xlfn.IFNA(MATCH(MAD_S[[#This Row],[AC1 : Implementation Cost]],Scale!V$6:V$10,0),1)</f>
        <v>1</v>
      </c>
      <c r="AD266" s="74">
        <f>_xlfn.IFNA(MATCH(MAD_S[[#This Row],[AC2 : Licence Cost]],Scale!W$6:W$10,0),1)</f>
        <v>1</v>
      </c>
      <c r="AE266" s="74">
        <f>_xlfn.IFNA(MATCH(MAD_S[[#This Row],[AC3 : Annual Maintenance Cost/Support Cost]],Scale!X$6:X$10,0),1)</f>
        <v>1</v>
      </c>
      <c r="AF266" s="74">
        <f>_xlfn.IFNA(MATCH(MAD_S[[#This Row],[ACR1 : Is Application Virtualized]],Scale!Y$6:Y$10,0),1)</f>
        <v>1</v>
      </c>
      <c r="AG266" s="74">
        <f>_xlfn.IFNA(MATCH(MAD_S[[#This Row],[ACR2 : Does the Application Support loosely coupled N tier Architecture &amp; Abstraction]],Scale!Z$6:Z$10,0),1)</f>
        <v>1</v>
      </c>
      <c r="AH266" s="74">
        <f>_xlfn.IFNA(MATCH(MAD_S[[#This Row],[ACR3 : Does it provide Micro Services / Coarse Grain APIs]],Scale!AA$6:AA$10,0),1)</f>
        <v>1</v>
      </c>
      <c r="AI266" s="74">
        <f>_xlfn.IFNA(MATCH(MAD_S[[#This Row],[ACR4 : Does the host regulatory environment allows moving to cloud]],Scale!AB$6:AB$10,0),1)</f>
        <v>1</v>
      </c>
    </row>
    <row r="267" spans="1:35" ht="57.75" customHeight="1" x14ac:dyDescent="0.25">
      <c r="A267" s="74" t="str">
        <f>MAD_S!A267</f>
        <v>S3.492</v>
      </c>
      <c r="B267" s="74" t="str">
        <f>MAD_PS3[[#This Row],[M1 : Name of All Applications]]</f>
        <v>TIA (Customs declaration)</v>
      </c>
      <c r="C267" s="74" t="str">
        <f>MAD_S[[#This Row],[Region]]</f>
        <v>EMEA</v>
      </c>
      <c r="D267" s="74" t="str">
        <f>MAD_S!D267</f>
        <v>Klaus Huber/Armin Beergbauer</v>
      </c>
      <c r="E267" s="74" t="str">
        <f>MAD_S!E267</f>
        <v>Active</v>
      </c>
      <c r="F267" s="74" t="str">
        <f>MAD_S!F267</f>
        <v>Logistics</v>
      </c>
      <c r="G267" s="74" t="str">
        <f>MAD_S!G267</f>
        <v>3rd Party</v>
      </c>
      <c r="H267" s="74" t="str">
        <f>MAD_S!H267</f>
        <v>Unknown/Third Party</v>
      </c>
      <c r="I267" s="74" t="str">
        <f>MAD_S!I267</f>
        <v>Website</v>
      </c>
      <c r="J267" s="74" t="str">
        <f>MAD_S!J267</f>
        <v xml:space="preserve">Cloud </v>
      </c>
      <c r="K267" s="74" t="str">
        <f>MAD_S!K267</f>
        <v xml:space="preserve">Third Party </v>
      </c>
      <c r="L267" s="74" t="str">
        <f>MAD_S!L267</f>
        <v xml:space="preserve">HR time-registration-tool for internal employees and also external. To check the workingtimes and put them into the BSC. Time-registration for one employee working for different departments with different working-procedures
Customs / Trade &amp; Export compliance software. Interface to the European Union Customs Department (e.g. Export to non EU Country DE to CH.
</v>
      </c>
      <c r="M267" s="74" t="str">
        <f>MAD_S!M267</f>
        <v>Not Available</v>
      </c>
      <c r="N267" s="74" t="str">
        <f>MAD_S!N267</f>
        <v>Manual Entry Req</v>
      </c>
      <c r="O267" s="74" t="str">
        <f>MAD_S!O267</f>
        <v>Manual Entry Req</v>
      </c>
      <c r="P267" s="74" t="str">
        <f>MAD_S!P267</f>
        <v>Manual Entry Req</v>
      </c>
      <c r="Q267" s="74" t="str">
        <f>MAD_S!Q267</f>
        <v>Manual Entry Req</v>
      </c>
      <c r="R267" s="74">
        <f>_xlfn.IFNA(MATCH(MAD_S[[#This Row],[BCR1 : The extent to which application supports business operations]],Scale!K$6:K$10,0),1)</f>
        <v>3</v>
      </c>
      <c r="S267" s="74">
        <f>_xlfn.IFNA(MATCH(MAD_S[[#This Row],[BCR2 : Please indicate the business impact due to the application''s non-availability ]],Scale!L$6:L$10,0),1)</f>
        <v>5</v>
      </c>
      <c r="T267" s="74">
        <f>_xlfn.IFNA(MATCH(MAD_S[[#This Row],[BCR3 : Business Data Criticality]],Scale!M$6:M$10,0),1)</f>
        <v>2</v>
      </c>
      <c r="U267" s="74">
        <f>_xlfn.IFNA(MATCH(MAD_S[[#This Row],[BCR4 : Please indicate the user base]],Scale!N$6:N$10,0),1)</f>
        <v>1</v>
      </c>
      <c r="V267" s="74">
        <f>_xlfn.IFNA(MATCH(MAD_S[[#This Row],[AC1 : Categorize Interfaces]],Scale!O$6:O$10,0),1)</f>
        <v>4</v>
      </c>
      <c r="W267" s="74">
        <f>_xlfn.IFNA(MATCH(MAD_S[[#This Row],[AC2 : Diversity of Database(s)]],Scale!P$6:P$10,0),1)</f>
        <v>4</v>
      </c>
      <c r="X267" s="74">
        <f>_xlfn.IFNA(MATCH(MAD_S[[#This Row],[AC3 : Diversity of software languages]],Scale!Q$6:Q$10,0),1)</f>
        <v>4</v>
      </c>
      <c r="Y267" s="74">
        <f>_xlfn.IFNA(MATCH(MAD_S[[#This Row],[AM1 : Vendor Support available]],Scale!R$6:R$10,0),1)</f>
        <v>3</v>
      </c>
      <c r="Z267" s="74">
        <f>_xlfn.IFNA(MATCH(MAD_S[[#This Row],[AM2 : Availability of skills required to support the system]],Scale!S$6:S$10,0),1)</f>
        <v>1</v>
      </c>
      <c r="AA267" s="74">
        <f>_xlfn.IFNA(MATCH(MAD_S[[#This Row],[AM3 : Documents Available]],Scale!T$6:T$10,0),1)</f>
        <v>3</v>
      </c>
      <c r="AB267" s="74">
        <f>_xlfn.IFNA(MATCH(MAD_S[[#This Row],[AM4 : Lifecycle Stage of the application for Risk]],Scale!U$6:U$10,0),1)</f>
        <v>1</v>
      </c>
      <c r="AC267" s="74">
        <f>_xlfn.IFNA(MATCH(MAD_S[[#This Row],[AC1 : Implementation Cost]],Scale!V$6:V$10,0),1)</f>
        <v>1</v>
      </c>
      <c r="AD267" s="74">
        <f>_xlfn.IFNA(MATCH(MAD_S[[#This Row],[AC2 : Licence Cost]],Scale!W$6:W$10,0),1)</f>
        <v>1</v>
      </c>
      <c r="AE267" s="74">
        <f>_xlfn.IFNA(MATCH(MAD_S[[#This Row],[AC3 : Annual Maintenance Cost/Support Cost]],Scale!X$6:X$10,0),1)</f>
        <v>1</v>
      </c>
      <c r="AF267" s="74">
        <f>_xlfn.IFNA(MATCH(MAD_S[[#This Row],[ACR1 : Is Application Virtualized]],Scale!Y$6:Y$10,0),1)</f>
        <v>5</v>
      </c>
      <c r="AG267" s="74">
        <f>_xlfn.IFNA(MATCH(MAD_S[[#This Row],[ACR2 : Does the Application Support loosely coupled N tier Architecture &amp; Abstraction]],Scale!Z$6:Z$10,0),1)</f>
        <v>1</v>
      </c>
      <c r="AH267" s="74">
        <f>_xlfn.IFNA(MATCH(MAD_S[[#This Row],[ACR3 : Does it provide Micro Services / Coarse Grain APIs]],Scale!AA$6:AA$10,0),1)</f>
        <v>1</v>
      </c>
      <c r="AI267" s="74">
        <f>_xlfn.IFNA(MATCH(MAD_S[[#This Row],[ACR4 : Does the host regulatory environment allows moving to cloud]],Scale!AB$6:AB$10,0),1)</f>
        <v>5</v>
      </c>
    </row>
    <row r="268" spans="1:35" ht="57.75" customHeight="1" x14ac:dyDescent="0.25">
      <c r="A268" s="74" t="str">
        <f>MAD_S!A268</f>
        <v>S3.494</v>
      </c>
      <c r="B268" s="74" t="str">
        <f>MAD_PS3[[#This Row],[M1 : Name of All Applications]]</f>
        <v>TicNarrow</v>
      </c>
      <c r="C268" s="74" t="str">
        <f>MAD_S[[#This Row],[Region]]</f>
        <v>EMEA</v>
      </c>
      <c r="D268" s="74" t="str">
        <f>MAD_S!D268</f>
        <v>Manual Entry Req</v>
      </c>
      <c r="E268" s="74" t="str">
        <f>MAD_S!E268</f>
        <v>Active</v>
      </c>
      <c r="F268" s="74" t="str">
        <f>MAD_S!F268</f>
        <v>Marketing</v>
      </c>
      <c r="G268" s="74" t="str">
        <f>MAD_S!G268</f>
        <v>Homegrown</v>
      </c>
      <c r="H268" s="74" t="str">
        <f>MAD_S!H268</f>
        <v>-</v>
      </c>
      <c r="I268" s="74" t="str">
        <f>MAD_S!I268</f>
        <v>Other</v>
      </c>
      <c r="J268" s="74" t="str">
        <f>MAD_S!J268</f>
        <v>Other</v>
      </c>
      <c r="K268" s="74" t="str">
        <f>MAD_S!K268</f>
        <v>Unknown</v>
      </c>
      <c r="L268" s="74" t="str">
        <f>MAD_S!L268</f>
        <v xml:space="preserve">Electronic voucher purchase module for ePrepaid
digital signage software to display Marketing/facilities/security and IT information on the screens in BE and NL offices
</v>
      </c>
      <c r="M268" s="74" t="str">
        <f>MAD_S!M268</f>
        <v>Not Available</v>
      </c>
      <c r="N268" s="74" t="str">
        <f>MAD_S!N268</f>
        <v>Manual Entry Req</v>
      </c>
      <c r="O268" s="74" t="str">
        <f>MAD_S!O268</f>
        <v>Manual Entry Req</v>
      </c>
      <c r="P268" s="74" t="str">
        <f>MAD_S!P268</f>
        <v>Manual Entry Req</v>
      </c>
      <c r="Q268" s="74" t="str">
        <f>MAD_S!Q268</f>
        <v>Manual Entry Req</v>
      </c>
      <c r="R268" s="74">
        <f>_xlfn.IFNA(MATCH(MAD_S[[#This Row],[BCR1 : The extent to which application supports business operations]],Scale!K$6:K$10,0),1)</f>
        <v>5</v>
      </c>
      <c r="S268" s="74">
        <f>_xlfn.IFNA(MATCH(MAD_S[[#This Row],[BCR2 : Please indicate the business impact due to the application''s non-availability ]],Scale!L$6:L$10,0),1)</f>
        <v>1</v>
      </c>
      <c r="T268" s="74">
        <f>_xlfn.IFNA(MATCH(MAD_S[[#This Row],[BCR3 : Business Data Criticality]],Scale!M$6:M$10,0),1)</f>
        <v>4</v>
      </c>
      <c r="U268" s="74">
        <f>_xlfn.IFNA(MATCH(MAD_S[[#This Row],[BCR4 : Please indicate the user base]],Scale!N$6:N$10,0),1)</f>
        <v>1</v>
      </c>
      <c r="V268" s="74">
        <f>_xlfn.IFNA(MATCH(MAD_S[[#This Row],[AC1 : Categorize Interfaces]],Scale!O$6:O$10,0),1)</f>
        <v>2</v>
      </c>
      <c r="W268" s="74">
        <f>_xlfn.IFNA(MATCH(MAD_S[[#This Row],[AC2 : Diversity of Database(s)]],Scale!P$6:P$10,0),1)</f>
        <v>4</v>
      </c>
      <c r="X268" s="74">
        <f>_xlfn.IFNA(MATCH(MAD_S[[#This Row],[AC3 : Diversity of software languages]],Scale!Q$6:Q$10,0),1)</f>
        <v>4</v>
      </c>
      <c r="Y268" s="74">
        <f>_xlfn.IFNA(MATCH(MAD_S[[#This Row],[AM1 : Vendor Support available]],Scale!R$6:R$10,0),1)</f>
        <v>4</v>
      </c>
      <c r="Z268" s="74">
        <f>_xlfn.IFNA(MATCH(MAD_S[[#This Row],[AM2 : Availability of skills required to support the system]],Scale!S$6:S$10,0),1)</f>
        <v>1</v>
      </c>
      <c r="AA268" s="74">
        <f>_xlfn.IFNA(MATCH(MAD_S[[#This Row],[AM3 : Documents Available]],Scale!T$6:T$10,0),1)</f>
        <v>4</v>
      </c>
      <c r="AB268" s="74">
        <f>_xlfn.IFNA(MATCH(MAD_S[[#This Row],[AM4 : Lifecycle Stage of the application for Risk]],Scale!U$6:U$10,0),1)</f>
        <v>4</v>
      </c>
      <c r="AC268" s="74">
        <f>_xlfn.IFNA(MATCH(MAD_S[[#This Row],[AC1 : Implementation Cost]],Scale!V$6:V$10,0),1)</f>
        <v>1</v>
      </c>
      <c r="AD268" s="74">
        <f>_xlfn.IFNA(MATCH(MAD_S[[#This Row],[AC2 : Licence Cost]],Scale!W$6:W$10,0),1)</f>
        <v>1</v>
      </c>
      <c r="AE268" s="74">
        <f>_xlfn.IFNA(MATCH(MAD_S[[#This Row],[AC3 : Annual Maintenance Cost/Support Cost]],Scale!X$6:X$10,0),1)</f>
        <v>1</v>
      </c>
      <c r="AF268" s="74">
        <f>_xlfn.IFNA(MATCH(MAD_S[[#This Row],[ACR1 : Is Application Virtualized]],Scale!Y$6:Y$10,0),1)</f>
        <v>1</v>
      </c>
      <c r="AG268" s="74">
        <f>_xlfn.IFNA(MATCH(MAD_S[[#This Row],[ACR2 : Does the Application Support loosely coupled N tier Architecture &amp; Abstraction]],Scale!Z$6:Z$10,0),1)</f>
        <v>1</v>
      </c>
      <c r="AH268" s="74">
        <f>_xlfn.IFNA(MATCH(MAD_S[[#This Row],[ACR3 : Does it provide Micro Services / Coarse Grain APIs]],Scale!AA$6:AA$10,0),1)</f>
        <v>1</v>
      </c>
      <c r="AI268" s="74">
        <f>_xlfn.IFNA(MATCH(MAD_S[[#This Row],[ACR4 : Does the host regulatory environment allows moving to cloud]],Scale!AB$6:AB$10,0),1)</f>
        <v>1</v>
      </c>
    </row>
    <row r="269" spans="1:35" ht="57.75" customHeight="1" x14ac:dyDescent="0.25">
      <c r="A269" s="74" t="str">
        <f>MAD_S!A269</f>
        <v>S3.497</v>
      </c>
      <c r="B269" s="74" t="str">
        <f>MAD_PS3[[#This Row],[M1 : Name of All Applications]]</f>
        <v>Token</v>
      </c>
      <c r="C269" s="74" t="str">
        <f>MAD_S[[#This Row],[Region]]</f>
        <v>EMEA</v>
      </c>
      <c r="D269" s="74" t="str">
        <f>MAD_S!D269</f>
        <v>Sergio Pasini</v>
      </c>
      <c r="E269" s="74" t="str">
        <f>MAD_S!E269</f>
        <v>Active</v>
      </c>
      <c r="F269" s="74" t="str">
        <f>MAD_S!F269</f>
        <v>Sales</v>
      </c>
      <c r="G269" s="74" t="str">
        <f>MAD_S!G269</f>
        <v>Homegrown</v>
      </c>
      <c r="H269" s="74" t="str">
        <f>MAD_S!H269</f>
        <v>Microsoft .Net</v>
      </c>
      <c r="I269" s="74" t="str">
        <f>MAD_S!I269</f>
        <v>Website</v>
      </c>
      <c r="J269" s="74" t="str">
        <f>MAD_S!J269</f>
        <v>On-Prem</v>
      </c>
      <c r="K269" s="74" t="str">
        <f>MAD_S!K269</f>
        <v>monolith (non-tiered) architecture</v>
      </c>
      <c r="L269" s="74" t="str">
        <f>MAD_S!L269</f>
        <v>Monitor competitor web shop
Browser extension to help customers search products and find prices</v>
      </c>
      <c r="M269" s="74" t="str">
        <f>MAD_S!M269</f>
        <v>PartnerConnectivity</v>
      </c>
      <c r="N269" s="74" t="str">
        <f>MAD_S!N269</f>
        <v>Manual Entry Req</v>
      </c>
      <c r="O269" s="74" t="str">
        <f>MAD_S!O269</f>
        <v>Manual Entry Req</v>
      </c>
      <c r="P269" s="74" t="str">
        <f>MAD_S!P269</f>
        <v>Manual Entry Req</v>
      </c>
      <c r="Q269" s="74" t="str">
        <f>MAD_S!Q269</f>
        <v>Manual Entry Req</v>
      </c>
      <c r="R269" s="74">
        <f>_xlfn.IFNA(MATCH(MAD_S[[#This Row],[BCR1 : The extent to which application supports business operations]],Scale!K$6:K$10,0),1)</f>
        <v>5</v>
      </c>
      <c r="S269" s="74">
        <f>_xlfn.IFNA(MATCH(MAD_S[[#This Row],[BCR2 : Please indicate the business impact due to the application''s non-availability ]],Scale!L$6:L$10,0),1)</f>
        <v>1</v>
      </c>
      <c r="T269" s="74">
        <f>_xlfn.IFNA(MATCH(MAD_S[[#This Row],[BCR3 : Business Data Criticality]],Scale!M$6:M$10,0),1)</f>
        <v>4</v>
      </c>
      <c r="U269" s="74">
        <f>_xlfn.IFNA(MATCH(MAD_S[[#This Row],[BCR4 : Please indicate the user base]],Scale!N$6:N$10,0),1)</f>
        <v>1</v>
      </c>
      <c r="V269" s="74">
        <f>_xlfn.IFNA(MATCH(MAD_S[[#This Row],[AC1 : Categorize Interfaces]],Scale!O$6:O$10,0),1)</f>
        <v>4</v>
      </c>
      <c r="W269" s="74">
        <f>_xlfn.IFNA(MATCH(MAD_S[[#This Row],[AC2 : Diversity of Database(s)]],Scale!P$6:P$10,0),1)</f>
        <v>5</v>
      </c>
      <c r="X269" s="74">
        <f>_xlfn.IFNA(MATCH(MAD_S[[#This Row],[AC3 : Diversity of software languages]],Scale!Q$6:Q$10,0),1)</f>
        <v>5</v>
      </c>
      <c r="Y269" s="74">
        <f>_xlfn.IFNA(MATCH(MAD_S[[#This Row],[AM1 : Vendor Support available]],Scale!R$6:R$10,0),1)</f>
        <v>1</v>
      </c>
      <c r="Z269" s="74">
        <f>_xlfn.IFNA(MATCH(MAD_S[[#This Row],[AM2 : Availability of skills required to support the system]],Scale!S$6:S$10,0),1)</f>
        <v>1</v>
      </c>
      <c r="AA269" s="74">
        <f>_xlfn.IFNA(MATCH(MAD_S[[#This Row],[AM3 : Documents Available]],Scale!T$6:T$10,0),1)</f>
        <v>3</v>
      </c>
      <c r="AB269" s="74">
        <f>_xlfn.IFNA(MATCH(MAD_S[[#This Row],[AM4 : Lifecycle Stage of the application for Risk]],Scale!U$6:U$10,0),1)</f>
        <v>1</v>
      </c>
      <c r="AC269" s="74">
        <f>_xlfn.IFNA(MATCH(MAD_S[[#This Row],[AC1 : Implementation Cost]],Scale!V$6:V$10,0),1)</f>
        <v>1</v>
      </c>
      <c r="AD269" s="74">
        <f>_xlfn.IFNA(MATCH(MAD_S[[#This Row],[AC2 : Licence Cost]],Scale!W$6:W$10,0),1)</f>
        <v>1</v>
      </c>
      <c r="AE269" s="74">
        <f>_xlfn.IFNA(MATCH(MAD_S[[#This Row],[AC3 : Annual Maintenance Cost/Support Cost]],Scale!X$6:X$10,0),1)</f>
        <v>1</v>
      </c>
      <c r="AF269" s="74">
        <f>_xlfn.IFNA(MATCH(MAD_S[[#This Row],[ACR1 : Is Application Virtualized]],Scale!Y$6:Y$10,0),1)</f>
        <v>1</v>
      </c>
      <c r="AG269" s="74">
        <f>_xlfn.IFNA(MATCH(MAD_S[[#This Row],[ACR2 : Does the Application Support loosely coupled N tier Architecture &amp; Abstraction]],Scale!Z$6:Z$10,0),1)</f>
        <v>1</v>
      </c>
      <c r="AH269" s="74">
        <f>_xlfn.IFNA(MATCH(MAD_S[[#This Row],[ACR3 : Does it provide Micro Services / Coarse Grain APIs]],Scale!AA$6:AA$10,0),1)</f>
        <v>1</v>
      </c>
      <c r="AI269" s="74">
        <f>_xlfn.IFNA(MATCH(MAD_S[[#This Row],[ACR4 : Does the host regulatory environment allows moving to cloud]],Scale!AB$6:AB$10,0),1)</f>
        <v>1</v>
      </c>
    </row>
    <row r="270" spans="1:35" ht="57.75" customHeight="1" x14ac:dyDescent="0.25">
      <c r="A270" s="74" t="str">
        <f>MAD_S!A270</f>
        <v>S3.5</v>
      </c>
      <c r="B270" s="74" t="str">
        <f>MAD_PS3[[#This Row],[M1 : Name of All Applications]]</f>
        <v>ADP Perman - Payroll - UK</v>
      </c>
      <c r="C270" s="74" t="str">
        <f>MAD_S[[#This Row],[Region]]</f>
        <v>EMEA</v>
      </c>
      <c r="D270" s="74" t="str">
        <f>MAD_S!D270</f>
        <v>Ruben Smit</v>
      </c>
      <c r="E270" s="74" t="str">
        <f>MAD_S!E270</f>
        <v>Active</v>
      </c>
      <c r="F270" s="74" t="str">
        <f>MAD_S!F270</f>
        <v>HR</v>
      </c>
      <c r="G270" s="74" t="str">
        <f>MAD_S!G270</f>
        <v>Homegrown</v>
      </c>
      <c r="H270" s="74" t="str">
        <f>MAD_S!H270</f>
        <v>-</v>
      </c>
      <c r="I270" s="74" t="str">
        <f>MAD_S!I270</f>
        <v>Other</v>
      </c>
      <c r="J270" s="74" t="str">
        <f>MAD_S!J270</f>
        <v>On-Prem</v>
      </c>
      <c r="K270" s="74" t="str">
        <f>MAD_S!K270</f>
        <v>Unknown</v>
      </c>
      <c r="L270" s="74" t="str">
        <f>MAD_S!L270</f>
        <v xml:space="preserve">SMS-gateway
payroll 
</v>
      </c>
      <c r="M270" s="74" t="str">
        <f>MAD_S!M270</f>
        <v>Payroll</v>
      </c>
      <c r="N270" s="74" t="str">
        <f>MAD_S!N270</f>
        <v>Manual Entry Req</v>
      </c>
      <c r="O270" s="74" t="str">
        <f>MAD_S!O270</f>
        <v>Manual Entry Req</v>
      </c>
      <c r="P270" s="74" t="str">
        <f>MAD_S!P270</f>
        <v>Manual Entry Req</v>
      </c>
      <c r="Q270" s="74" t="str">
        <f>MAD_S!Q270</f>
        <v>Manual Entry Req</v>
      </c>
      <c r="R270" s="74">
        <f>_xlfn.IFNA(MATCH(MAD_S[[#This Row],[BCR1 : The extent to which application supports business operations]],Scale!K$6:K$10,0),1)</f>
        <v>3</v>
      </c>
      <c r="S270" s="74">
        <f>_xlfn.IFNA(MATCH(MAD_S[[#This Row],[BCR2 : Please indicate the business impact due to the application''s non-availability ]],Scale!L$6:L$10,0),1)</f>
        <v>1</v>
      </c>
      <c r="T270" s="74">
        <f>_xlfn.IFNA(MATCH(MAD_S[[#This Row],[BCR3 : Business Data Criticality]],Scale!M$6:M$10,0),1)</f>
        <v>4</v>
      </c>
      <c r="U270" s="74">
        <f>_xlfn.IFNA(MATCH(MAD_S[[#This Row],[BCR4 : Please indicate the user base]],Scale!N$6:N$10,0),1)</f>
        <v>1</v>
      </c>
      <c r="V270" s="74">
        <f>_xlfn.IFNA(MATCH(MAD_S[[#This Row],[AC1 : Categorize Interfaces]],Scale!O$6:O$10,0),1)</f>
        <v>4</v>
      </c>
      <c r="W270" s="74">
        <f>_xlfn.IFNA(MATCH(MAD_S[[#This Row],[AC2 : Diversity of Database(s)]],Scale!P$6:P$10,0),1)</f>
        <v>4</v>
      </c>
      <c r="X270" s="74">
        <f>_xlfn.IFNA(MATCH(MAD_S[[#This Row],[AC3 : Diversity of software languages]],Scale!Q$6:Q$10,0),1)</f>
        <v>4</v>
      </c>
      <c r="Y270" s="74">
        <f>_xlfn.IFNA(MATCH(MAD_S[[#This Row],[AM1 : Vendor Support available]],Scale!R$6:R$10,0),1)</f>
        <v>1</v>
      </c>
      <c r="Z270" s="74">
        <f>_xlfn.IFNA(MATCH(MAD_S[[#This Row],[AM2 : Availability of skills required to support the system]],Scale!S$6:S$10,0),1)</f>
        <v>1</v>
      </c>
      <c r="AA270" s="74">
        <f>_xlfn.IFNA(MATCH(MAD_S[[#This Row],[AM3 : Documents Available]],Scale!T$6:T$10,0),1)</f>
        <v>4</v>
      </c>
      <c r="AB270" s="74">
        <f>_xlfn.IFNA(MATCH(MAD_S[[#This Row],[AM4 : Lifecycle Stage of the application for Risk]],Scale!U$6:U$10,0),1)</f>
        <v>3</v>
      </c>
      <c r="AC270" s="74">
        <f>_xlfn.IFNA(MATCH(MAD_S[[#This Row],[AC1 : Implementation Cost]],Scale!V$6:V$10,0),1)</f>
        <v>1</v>
      </c>
      <c r="AD270" s="74">
        <f>_xlfn.IFNA(MATCH(MAD_S[[#This Row],[AC2 : Licence Cost]],Scale!W$6:W$10,0),1)</f>
        <v>1</v>
      </c>
      <c r="AE270" s="74">
        <f>_xlfn.IFNA(MATCH(MAD_S[[#This Row],[AC3 : Annual Maintenance Cost/Support Cost]],Scale!X$6:X$10,0),1)</f>
        <v>1</v>
      </c>
      <c r="AF270" s="74">
        <f>_xlfn.IFNA(MATCH(MAD_S[[#This Row],[ACR1 : Is Application Virtualized]],Scale!Y$6:Y$10,0),1)</f>
        <v>1</v>
      </c>
      <c r="AG270" s="74">
        <f>_xlfn.IFNA(MATCH(MAD_S[[#This Row],[ACR2 : Does the Application Support loosely coupled N tier Architecture &amp; Abstraction]],Scale!Z$6:Z$10,0),1)</f>
        <v>1</v>
      </c>
      <c r="AH270" s="74">
        <f>_xlfn.IFNA(MATCH(MAD_S[[#This Row],[ACR3 : Does it provide Micro Services / Coarse Grain APIs]],Scale!AA$6:AA$10,0),1)</f>
        <v>1</v>
      </c>
      <c r="AI270" s="74">
        <f>_xlfn.IFNA(MATCH(MAD_S[[#This Row],[ACR4 : Does the host regulatory environment allows moving to cloud]],Scale!AB$6:AB$10,0),1)</f>
        <v>1</v>
      </c>
    </row>
    <row r="271" spans="1:35" ht="57.75" customHeight="1" x14ac:dyDescent="0.25">
      <c r="A271" s="74" t="str">
        <f>MAD_S!A271</f>
        <v>S3.501</v>
      </c>
      <c r="B271" s="74" t="str">
        <f>MAD_PS3[[#This Row],[M1 : Name of All Applications]]</f>
        <v>Trend (BI / Reporting Tools + Commition + Payroll)</v>
      </c>
      <c r="C271" s="74" t="str">
        <f>MAD_S[[#This Row],[Region]]</f>
        <v>EMEA</v>
      </c>
      <c r="D271" s="74" t="str">
        <f>MAD_S!D271</f>
        <v>Patrick Wawrzynowski</v>
      </c>
      <c r="E271" s="74" t="str">
        <f>MAD_S!E271</f>
        <v>Active</v>
      </c>
      <c r="F271" s="74" t="str">
        <f>MAD_S!F271</f>
        <v>Reporting</v>
      </c>
      <c r="G271" s="74" t="str">
        <f>MAD_S!G271</f>
        <v>Homegrown</v>
      </c>
      <c r="H271" s="74" t="str">
        <f>MAD_S!H271</f>
        <v>-</v>
      </c>
      <c r="I271" s="74" t="str">
        <f>MAD_S!I271</f>
        <v>Website</v>
      </c>
      <c r="J271" s="74" t="str">
        <f>MAD_S!J271</f>
        <v>Other</v>
      </c>
      <c r="K271" s="74" t="str">
        <f>MAD_S!K271</f>
        <v xml:space="preserve">Third Party </v>
      </c>
      <c r="L271" s="74" t="str">
        <f>MAD_S!L271</f>
        <v>Internal Trend (achievement, Statistics, prime management )</v>
      </c>
      <c r="M271" s="74" t="str">
        <f>MAD_S!M271</f>
        <v>EnterpriseApplication</v>
      </c>
      <c r="N271" s="74" t="str">
        <f>MAD_S!N271</f>
        <v>Manual Entry Req</v>
      </c>
      <c r="O271" s="74" t="str">
        <f>MAD_S!O271</f>
        <v>Manual Entry Req</v>
      </c>
      <c r="P271" s="74" t="str">
        <f>MAD_S!P271</f>
        <v>Manual Entry Req</v>
      </c>
      <c r="Q271" s="74" t="str">
        <f>MAD_S!Q271</f>
        <v>Manual Entry Req</v>
      </c>
      <c r="R271" s="74">
        <f>_xlfn.IFNA(MATCH(MAD_S[[#This Row],[BCR1 : The extent to which application supports business operations]],Scale!K$6:K$10,0),1)</f>
        <v>3</v>
      </c>
      <c r="S271" s="74">
        <f>_xlfn.IFNA(MATCH(MAD_S[[#This Row],[BCR2 : Please indicate the business impact due to the application''s non-availability ]],Scale!L$6:L$10,0),1)</f>
        <v>3</v>
      </c>
      <c r="T271" s="74">
        <f>_xlfn.IFNA(MATCH(MAD_S[[#This Row],[BCR3 : Business Data Criticality]],Scale!M$6:M$10,0),1)</f>
        <v>4</v>
      </c>
      <c r="U271" s="74">
        <f>_xlfn.IFNA(MATCH(MAD_S[[#This Row],[BCR4 : Please indicate the user base]],Scale!N$6:N$10,0),1)</f>
        <v>3</v>
      </c>
      <c r="V271" s="74">
        <f>_xlfn.IFNA(MATCH(MAD_S[[#This Row],[AC1 : Categorize Interfaces]],Scale!O$6:O$10,0),1)</f>
        <v>3</v>
      </c>
      <c r="W271" s="74">
        <f>_xlfn.IFNA(MATCH(MAD_S[[#This Row],[AC2 : Diversity of Database(s)]],Scale!P$6:P$10,0),1)</f>
        <v>5</v>
      </c>
      <c r="X271" s="74">
        <f>_xlfn.IFNA(MATCH(MAD_S[[#This Row],[AC3 : Diversity of software languages]],Scale!Q$6:Q$10,0),1)</f>
        <v>5</v>
      </c>
      <c r="Y271" s="74">
        <f>_xlfn.IFNA(MATCH(MAD_S[[#This Row],[AM1 : Vendor Support available]],Scale!R$6:R$10,0),1)</f>
        <v>1</v>
      </c>
      <c r="Z271" s="74">
        <f>_xlfn.IFNA(MATCH(MAD_S[[#This Row],[AM2 : Availability of skills required to support the system]],Scale!S$6:S$10,0),1)</f>
        <v>1</v>
      </c>
      <c r="AA271" s="74">
        <f>_xlfn.IFNA(MATCH(MAD_S[[#This Row],[AM3 : Documents Available]],Scale!T$6:T$10,0),1)</f>
        <v>5</v>
      </c>
      <c r="AB271" s="74">
        <f>_xlfn.IFNA(MATCH(MAD_S[[#This Row],[AM4 : Lifecycle Stage of the application for Risk]],Scale!U$6:U$10,0),1)</f>
        <v>2</v>
      </c>
      <c r="AC271" s="74">
        <f>_xlfn.IFNA(MATCH(MAD_S[[#This Row],[AC1 : Implementation Cost]],Scale!V$6:V$10,0),1)</f>
        <v>1</v>
      </c>
      <c r="AD271" s="74">
        <f>_xlfn.IFNA(MATCH(MAD_S[[#This Row],[AC2 : Licence Cost]],Scale!W$6:W$10,0),1)</f>
        <v>1</v>
      </c>
      <c r="AE271" s="74">
        <f>_xlfn.IFNA(MATCH(MAD_S[[#This Row],[AC3 : Annual Maintenance Cost/Support Cost]],Scale!X$6:X$10,0),1)</f>
        <v>1</v>
      </c>
      <c r="AF271" s="74">
        <f>_xlfn.IFNA(MATCH(MAD_S[[#This Row],[ACR1 : Is Application Virtualized]],Scale!Y$6:Y$10,0),1)</f>
        <v>1</v>
      </c>
      <c r="AG271" s="74">
        <f>_xlfn.IFNA(MATCH(MAD_S[[#This Row],[ACR2 : Does the Application Support loosely coupled N tier Architecture &amp; Abstraction]],Scale!Z$6:Z$10,0),1)</f>
        <v>1</v>
      </c>
      <c r="AH271" s="74">
        <f>_xlfn.IFNA(MATCH(MAD_S[[#This Row],[ACR3 : Does it provide Micro Services / Coarse Grain APIs]],Scale!AA$6:AA$10,0),1)</f>
        <v>1</v>
      </c>
      <c r="AI271" s="74">
        <f>_xlfn.IFNA(MATCH(MAD_S[[#This Row],[ACR4 : Does the host regulatory environment allows moving to cloud]],Scale!AB$6:AB$10,0),1)</f>
        <v>3</v>
      </c>
    </row>
    <row r="272" spans="1:35" ht="57.75" customHeight="1" x14ac:dyDescent="0.25">
      <c r="A272" s="74" t="str">
        <f>MAD_S!A272</f>
        <v>S3.509</v>
      </c>
      <c r="B272" s="74" t="str">
        <f>MAD_PS3[[#This Row],[M1 : Name of All Applications]]</f>
        <v>VAT Return Tool</v>
      </c>
      <c r="C272" s="74" t="str">
        <f>MAD_S[[#This Row],[Region]]</f>
        <v>EMEA</v>
      </c>
      <c r="D272" s="74" t="str">
        <f>MAD_S!D272</f>
        <v>Katja, but no details yet.
100% used by BGS Sofia</v>
      </c>
      <c r="E272" s="74" t="str">
        <f>MAD_S!E272</f>
        <v>Active</v>
      </c>
      <c r="F272" s="74" t="str">
        <f>MAD_S!F272</f>
        <v>Finance</v>
      </c>
      <c r="G272" s="74" t="str">
        <f>MAD_S!G272</f>
        <v>Other</v>
      </c>
      <c r="H272" s="74" t="str">
        <f>MAD_S!H272</f>
        <v xml:space="preserve">
</v>
      </c>
      <c r="I272" s="74" t="str">
        <f>MAD_S!I272</f>
        <v>Other</v>
      </c>
      <c r="J272" s="74" t="str">
        <f>MAD_S!J272</f>
        <v>Other</v>
      </c>
      <c r="K272" s="74" t="str">
        <f>MAD_S!K272</f>
        <v xml:space="preserve">100% used by BGS Sofia
Tool for viewing customer invoices
Processes VAT returns
</v>
      </c>
      <c r="L272" s="74" t="str">
        <f>MAD_S!L272</f>
        <v>Processes VAT returns</v>
      </c>
      <c r="M272" s="74" t="str">
        <f>MAD_S!M272</f>
        <v>Not Available</v>
      </c>
      <c r="N272" s="74" t="str">
        <f>MAD_S!N272</f>
        <v>Manual Entry Req</v>
      </c>
      <c r="O272" s="74" t="str">
        <f>MAD_S!O272</f>
        <v>Manual Entry Req</v>
      </c>
      <c r="P272" s="74" t="str">
        <f>MAD_S!P272</f>
        <v>Manual Entry Req</v>
      </c>
      <c r="Q272" s="74" t="str">
        <f>MAD_S!Q272</f>
        <v>Manual Entry Req</v>
      </c>
      <c r="R272" s="74">
        <f>_xlfn.IFNA(MATCH(MAD_S[[#This Row],[BCR1 : The extent to which application supports business operations]],Scale!K$6:K$10,0),1)</f>
        <v>1</v>
      </c>
      <c r="S272" s="74">
        <f>_xlfn.IFNA(MATCH(MAD_S[[#This Row],[BCR2 : Please indicate the business impact due to the application''s non-availability ]],Scale!L$6:L$10,0),1)</f>
        <v>5</v>
      </c>
      <c r="T272" s="74">
        <f>_xlfn.IFNA(MATCH(MAD_S[[#This Row],[BCR3 : Business Data Criticality]],Scale!M$6:M$10,0),1)</f>
        <v>5</v>
      </c>
      <c r="U272" s="74">
        <f>_xlfn.IFNA(MATCH(MAD_S[[#This Row],[BCR4 : Please indicate the user base]],Scale!N$6:N$10,0),1)</f>
        <v>1</v>
      </c>
      <c r="V272" s="74">
        <f>_xlfn.IFNA(MATCH(MAD_S[[#This Row],[AC1 : Categorize Interfaces]],Scale!O$6:O$10,0),1)</f>
        <v>1</v>
      </c>
      <c r="W272" s="74">
        <f>_xlfn.IFNA(MATCH(MAD_S[[#This Row],[AC2 : Diversity of Database(s)]],Scale!P$6:P$10,0),1)</f>
        <v>4</v>
      </c>
      <c r="X272" s="74">
        <f>_xlfn.IFNA(MATCH(MAD_S[[#This Row],[AC3 : Diversity of software languages]],Scale!Q$6:Q$10,0),1)</f>
        <v>4</v>
      </c>
      <c r="Y272" s="74">
        <f>_xlfn.IFNA(MATCH(MAD_S[[#This Row],[AM1 : Vendor Support available]],Scale!R$6:R$10,0),1)</f>
        <v>4</v>
      </c>
      <c r="Z272" s="74">
        <f>_xlfn.IFNA(MATCH(MAD_S[[#This Row],[AM2 : Availability of skills required to support the system]],Scale!S$6:S$10,0),1)</f>
        <v>1</v>
      </c>
      <c r="AA272" s="74">
        <f>_xlfn.IFNA(MATCH(MAD_S[[#This Row],[AM3 : Documents Available]],Scale!T$6:T$10,0),1)</f>
        <v>4</v>
      </c>
      <c r="AB272" s="74">
        <f>_xlfn.IFNA(MATCH(MAD_S[[#This Row],[AM4 : Lifecycle Stage of the application for Risk]],Scale!U$6:U$10,0),1)</f>
        <v>4</v>
      </c>
      <c r="AC272" s="74">
        <f>_xlfn.IFNA(MATCH(MAD_S[[#This Row],[AC1 : Implementation Cost]],Scale!V$6:V$10,0),1)</f>
        <v>1</v>
      </c>
      <c r="AD272" s="74">
        <f>_xlfn.IFNA(MATCH(MAD_S[[#This Row],[AC2 : Licence Cost]],Scale!W$6:W$10,0),1)</f>
        <v>1</v>
      </c>
      <c r="AE272" s="74">
        <f>_xlfn.IFNA(MATCH(MAD_S[[#This Row],[AC3 : Annual Maintenance Cost/Support Cost]],Scale!X$6:X$10,0),1)</f>
        <v>1</v>
      </c>
      <c r="AF272" s="74">
        <f>_xlfn.IFNA(MATCH(MAD_S[[#This Row],[ACR1 : Is Application Virtualized]],Scale!Y$6:Y$10,0),1)</f>
        <v>1</v>
      </c>
      <c r="AG272" s="74">
        <f>_xlfn.IFNA(MATCH(MAD_S[[#This Row],[ACR2 : Does the Application Support loosely coupled N tier Architecture &amp; Abstraction]],Scale!Z$6:Z$10,0),1)</f>
        <v>1</v>
      </c>
      <c r="AH272" s="74">
        <f>_xlfn.IFNA(MATCH(MAD_S[[#This Row],[ACR3 : Does it provide Micro Services / Coarse Grain APIs]],Scale!AA$6:AA$10,0),1)</f>
        <v>1</v>
      </c>
      <c r="AI272" s="74">
        <f>_xlfn.IFNA(MATCH(MAD_S[[#This Row],[ACR4 : Does the host regulatory environment allows moving to cloud]],Scale!AB$6:AB$10,0),1)</f>
        <v>1</v>
      </c>
    </row>
    <row r="273" spans="1:35" ht="57.75" customHeight="1" x14ac:dyDescent="0.25">
      <c r="A273" s="74" t="str">
        <f>MAD_S!A273</f>
        <v>S3.510</v>
      </c>
      <c r="B273" s="74" t="str">
        <f>MAD_PS3[[#This Row],[M1 : Name of All Applications]]</f>
        <v>VCCRPR</v>
      </c>
      <c r="C273" s="74" t="str">
        <f>MAD_S[[#This Row],[Region]]</f>
        <v>EMEA</v>
      </c>
      <c r="D273" s="74" t="str">
        <f>MAD_S!D273</f>
        <v>Sergio Pasini</v>
      </c>
      <c r="E273" s="74" t="str">
        <f>MAD_S!E273</f>
        <v>Active</v>
      </c>
      <c r="F273" s="74" t="str">
        <f>MAD_S!F273</f>
        <v>Finance</v>
      </c>
      <c r="G273" s="74" t="str">
        <f>MAD_S!G273</f>
        <v>Homegrown</v>
      </c>
      <c r="H273" s="74" t="str">
        <f>MAD_S!H273</f>
        <v>Microsoft .Net</v>
      </c>
      <c r="I273" s="74" t="str">
        <f>MAD_S!I273</f>
        <v>Website</v>
      </c>
      <c r="J273" s="74" t="str">
        <f>MAD_S!J273</f>
        <v>On-Prem</v>
      </c>
      <c r="K273" s="74" t="str">
        <f>MAD_S!K273</f>
        <v>monolith (non-tiered) architecture</v>
      </c>
      <c r="L273" s="74" t="str">
        <f>MAD_S!L273</f>
        <v xml:space="preserve">
Financial Reporting 
</v>
      </c>
      <c r="M273" s="74" t="str">
        <f>MAD_S!M273</f>
        <v>InternalFinance</v>
      </c>
      <c r="N273" s="74" t="str">
        <f>MAD_S!N273</f>
        <v>InternalProgramsUsingFunds</v>
      </c>
      <c r="O273" s="74" t="str">
        <f>MAD_S!O273</f>
        <v>Manual Entry Req</v>
      </c>
      <c r="P273" s="74" t="str">
        <f>MAD_S!P273</f>
        <v>Manual Entry Req</v>
      </c>
      <c r="Q273" s="74" t="str">
        <f>MAD_S!Q273</f>
        <v>Manual Entry Req</v>
      </c>
      <c r="R273" s="74">
        <f>_xlfn.IFNA(MATCH(MAD_S[[#This Row],[BCR1 : The extent to which application supports business operations]],Scale!K$6:K$10,0),1)</f>
        <v>3</v>
      </c>
      <c r="S273" s="74">
        <f>_xlfn.IFNA(MATCH(MAD_S[[#This Row],[BCR2 : Please indicate the business impact due to the application''s non-availability ]],Scale!L$6:L$10,0),1)</f>
        <v>1</v>
      </c>
      <c r="T273" s="74">
        <f>_xlfn.IFNA(MATCH(MAD_S[[#This Row],[BCR3 : Business Data Criticality]],Scale!M$6:M$10,0),1)</f>
        <v>2</v>
      </c>
      <c r="U273" s="74">
        <f>_xlfn.IFNA(MATCH(MAD_S[[#This Row],[BCR4 : Please indicate the user base]],Scale!N$6:N$10,0),1)</f>
        <v>1</v>
      </c>
      <c r="V273" s="74">
        <f>_xlfn.IFNA(MATCH(MAD_S[[#This Row],[AC1 : Categorize Interfaces]],Scale!O$6:O$10,0),1)</f>
        <v>4</v>
      </c>
      <c r="W273" s="74">
        <f>_xlfn.IFNA(MATCH(MAD_S[[#This Row],[AC2 : Diversity of Database(s)]],Scale!P$6:P$10,0),1)</f>
        <v>5</v>
      </c>
      <c r="X273" s="74">
        <f>_xlfn.IFNA(MATCH(MAD_S[[#This Row],[AC3 : Diversity of software languages]],Scale!Q$6:Q$10,0),1)</f>
        <v>5</v>
      </c>
      <c r="Y273" s="74">
        <f>_xlfn.IFNA(MATCH(MAD_S[[#This Row],[AM1 : Vendor Support available]],Scale!R$6:R$10,0),1)</f>
        <v>1</v>
      </c>
      <c r="Z273" s="74">
        <f>_xlfn.IFNA(MATCH(MAD_S[[#This Row],[AM2 : Availability of skills required to support the system]],Scale!S$6:S$10,0),1)</f>
        <v>1</v>
      </c>
      <c r="AA273" s="74">
        <f>_xlfn.IFNA(MATCH(MAD_S[[#This Row],[AM3 : Documents Available]],Scale!T$6:T$10,0),1)</f>
        <v>5</v>
      </c>
      <c r="AB273" s="74">
        <f>_xlfn.IFNA(MATCH(MAD_S[[#This Row],[AM4 : Lifecycle Stage of the application for Risk]],Scale!U$6:U$10,0),1)</f>
        <v>1</v>
      </c>
      <c r="AC273" s="74">
        <f>_xlfn.IFNA(MATCH(MAD_S[[#This Row],[AC1 : Implementation Cost]],Scale!V$6:V$10,0),1)</f>
        <v>1</v>
      </c>
      <c r="AD273" s="74">
        <f>_xlfn.IFNA(MATCH(MAD_S[[#This Row],[AC2 : Licence Cost]],Scale!W$6:W$10,0),1)</f>
        <v>1</v>
      </c>
      <c r="AE273" s="74">
        <f>_xlfn.IFNA(MATCH(MAD_S[[#This Row],[AC3 : Annual Maintenance Cost/Support Cost]],Scale!X$6:X$10,0),1)</f>
        <v>1</v>
      </c>
      <c r="AF273" s="74">
        <f>_xlfn.IFNA(MATCH(MAD_S[[#This Row],[ACR1 : Is Application Virtualized]],Scale!Y$6:Y$10,0),1)</f>
        <v>1</v>
      </c>
      <c r="AG273" s="74">
        <f>_xlfn.IFNA(MATCH(MAD_S[[#This Row],[ACR2 : Does the Application Support loosely coupled N tier Architecture &amp; Abstraction]],Scale!Z$6:Z$10,0),1)</f>
        <v>1</v>
      </c>
      <c r="AH273" s="74">
        <f>_xlfn.IFNA(MATCH(MAD_S[[#This Row],[ACR3 : Does it provide Micro Services / Coarse Grain APIs]],Scale!AA$6:AA$10,0),1)</f>
        <v>1</v>
      </c>
      <c r="AI273" s="74">
        <f>_xlfn.IFNA(MATCH(MAD_S[[#This Row],[ACR4 : Does the host regulatory environment allows moving to cloud]],Scale!AB$6:AB$10,0),1)</f>
        <v>1</v>
      </c>
    </row>
    <row r="274" spans="1:35" ht="57.75" customHeight="1" x14ac:dyDescent="0.25">
      <c r="A274" s="74" t="str">
        <f>MAD_S!A274</f>
        <v>S3.511</v>
      </c>
      <c r="B274" s="74" t="str">
        <f>MAD_PS3[[#This Row],[M1 : Name of All Applications]]</f>
        <v>Vendor Credit database (Vendor credit approval)</v>
      </c>
      <c r="C274" s="74" t="str">
        <f>MAD_S[[#This Row],[Region]]</f>
        <v>EMEA</v>
      </c>
      <c r="D274" s="74" t="str">
        <f>MAD_S!D274</f>
        <v>Patrick Wawrzynowski</v>
      </c>
      <c r="E274" s="74" t="str">
        <f>MAD_S!E274</f>
        <v>Active</v>
      </c>
      <c r="F274" s="74" t="str">
        <f>MAD_S!F274</f>
        <v>Finance</v>
      </c>
      <c r="G274" s="74" t="str">
        <f>MAD_S!G274</f>
        <v>Homegrown</v>
      </c>
      <c r="H274" s="74" t="str">
        <f>MAD_S!H274</f>
        <v>-</v>
      </c>
      <c r="I274" s="74" t="str">
        <f>MAD_S!I274</f>
        <v>Other</v>
      </c>
      <c r="J274" s="74" t="str">
        <f>MAD_S!J274</f>
        <v>Other</v>
      </c>
      <c r="K274" s="74" t="str">
        <f>MAD_S!K274</f>
        <v>Unknown</v>
      </c>
      <c r="L274" s="74" t="str">
        <f>MAD_S!L274</f>
        <v xml:space="preserve">This application allows to manage and configure categories on browse tree, search, customer feedback, recommended products &amp; datasheets. Component of Nautilus 3.0. This application allows to
i)  Manage Categories - Manage and configure categories on browse tree, search etc
ii) Manage Marketing Placements -Manage and configure various kinds of marketing placements
iii) Enable/Disable Datasheet
iv) Assign Featured Add-Ons to Datasheets*
v) Manage Recommended Products*
vi) Manage Customer Feedback Categories
vii) Review and follow up Customer Feedback
0
</v>
      </c>
      <c r="M274" s="74" t="str">
        <f>MAD_S!M274</f>
        <v>To Be Investigated</v>
      </c>
      <c r="N274" s="74" t="str">
        <f>MAD_S!N274</f>
        <v>Manual Entry Req</v>
      </c>
      <c r="O274" s="74" t="str">
        <f>MAD_S!O274</f>
        <v>Manual Entry Req</v>
      </c>
      <c r="P274" s="74" t="str">
        <f>MAD_S!P274</f>
        <v>Manual Entry Req</v>
      </c>
      <c r="Q274" s="74" t="str">
        <f>MAD_S!Q274</f>
        <v>Manual Entry Req</v>
      </c>
      <c r="R274" s="74">
        <f>_xlfn.IFNA(MATCH(MAD_S[[#This Row],[BCR1 : The extent to which application supports business operations]],Scale!K$6:K$10,0),1)</f>
        <v>3</v>
      </c>
      <c r="S274" s="74">
        <f>_xlfn.IFNA(MATCH(MAD_S[[#This Row],[BCR2 : Please indicate the business impact due to the application''s non-availability ]],Scale!L$6:L$10,0),1)</f>
        <v>1</v>
      </c>
      <c r="T274" s="74">
        <f>_xlfn.IFNA(MATCH(MAD_S[[#This Row],[BCR3 : Business Data Criticality]],Scale!M$6:M$10,0),1)</f>
        <v>5</v>
      </c>
      <c r="U274" s="74">
        <f>_xlfn.IFNA(MATCH(MAD_S[[#This Row],[BCR4 : Please indicate the user base]],Scale!N$6:N$10,0),1)</f>
        <v>1</v>
      </c>
      <c r="V274" s="74">
        <f>_xlfn.IFNA(MATCH(MAD_S[[#This Row],[AC1 : Categorize Interfaces]],Scale!O$6:O$10,0),1)</f>
        <v>2</v>
      </c>
      <c r="W274" s="74">
        <f>_xlfn.IFNA(MATCH(MAD_S[[#This Row],[AC2 : Diversity of Database(s)]],Scale!P$6:P$10,0),1)</f>
        <v>4</v>
      </c>
      <c r="X274" s="74">
        <f>_xlfn.IFNA(MATCH(MAD_S[[#This Row],[AC3 : Diversity of software languages]],Scale!Q$6:Q$10,0),1)</f>
        <v>4</v>
      </c>
      <c r="Y274" s="74">
        <f>_xlfn.IFNA(MATCH(MAD_S[[#This Row],[AM1 : Vendor Support available]],Scale!R$6:R$10,0),1)</f>
        <v>4</v>
      </c>
      <c r="Z274" s="74">
        <f>_xlfn.IFNA(MATCH(MAD_S[[#This Row],[AM2 : Availability of skills required to support the system]],Scale!S$6:S$10,0),1)</f>
        <v>1</v>
      </c>
      <c r="AA274" s="74">
        <f>_xlfn.IFNA(MATCH(MAD_S[[#This Row],[AM3 : Documents Available]],Scale!T$6:T$10,0),1)</f>
        <v>4</v>
      </c>
      <c r="AB274" s="74">
        <f>_xlfn.IFNA(MATCH(MAD_S[[#This Row],[AM4 : Lifecycle Stage of the application for Risk]],Scale!U$6:U$10,0),1)</f>
        <v>5</v>
      </c>
      <c r="AC274" s="74">
        <f>_xlfn.IFNA(MATCH(MAD_S[[#This Row],[AC1 : Implementation Cost]],Scale!V$6:V$10,0),1)</f>
        <v>1</v>
      </c>
      <c r="AD274" s="74">
        <f>_xlfn.IFNA(MATCH(MAD_S[[#This Row],[AC2 : Licence Cost]],Scale!W$6:W$10,0),1)</f>
        <v>1</v>
      </c>
      <c r="AE274" s="74">
        <f>_xlfn.IFNA(MATCH(MAD_S[[#This Row],[AC3 : Annual Maintenance Cost/Support Cost]],Scale!X$6:X$10,0),1)</f>
        <v>1</v>
      </c>
      <c r="AF274" s="74">
        <f>_xlfn.IFNA(MATCH(MAD_S[[#This Row],[ACR1 : Is Application Virtualized]],Scale!Y$6:Y$10,0),1)</f>
        <v>1</v>
      </c>
      <c r="AG274" s="74">
        <f>_xlfn.IFNA(MATCH(MAD_S[[#This Row],[ACR2 : Does the Application Support loosely coupled N tier Architecture &amp; Abstraction]],Scale!Z$6:Z$10,0),1)</f>
        <v>1</v>
      </c>
      <c r="AH274" s="74">
        <f>_xlfn.IFNA(MATCH(MAD_S[[#This Row],[ACR3 : Does it provide Micro Services / Coarse Grain APIs]],Scale!AA$6:AA$10,0),1)</f>
        <v>1</v>
      </c>
      <c r="AI274" s="74">
        <f>_xlfn.IFNA(MATCH(MAD_S[[#This Row],[ACR4 : Does the host regulatory environment allows moving to cloud]],Scale!AB$6:AB$10,0),1)</f>
        <v>1</v>
      </c>
    </row>
    <row r="275" spans="1:35" ht="57.75" customHeight="1" x14ac:dyDescent="0.25">
      <c r="A275" s="74" t="str">
        <f>MAD_S!A275</f>
        <v>S3.519</v>
      </c>
      <c r="B275" s="74" t="str">
        <f>MAD_PS3[[#This Row],[M1 : Name of All Applications]]</f>
        <v>Viadat WMS</v>
      </c>
      <c r="C275" s="74" t="str">
        <f>MAD_S[[#This Row],[Region]]</f>
        <v>EMEA</v>
      </c>
      <c r="D275" s="74" t="str">
        <f>MAD_S!D275</f>
        <v>Klaus Huber/Armin Beergbauer</v>
      </c>
      <c r="E275" s="74" t="str">
        <f>MAD_S!E275</f>
        <v>Active</v>
      </c>
      <c r="F275" s="74" t="str">
        <f>MAD_S!F275</f>
        <v>Logistics</v>
      </c>
      <c r="G275" s="74" t="str">
        <f>MAD_S!G275</f>
        <v>3rd Party</v>
      </c>
      <c r="H275" s="74" t="str">
        <f>MAD_S!H275</f>
        <v>Unix</v>
      </c>
      <c r="I275" s="74" t="str">
        <f>MAD_S!I275</f>
        <v>Other</v>
      </c>
      <c r="J275" s="74" t="str">
        <f>MAD_S!J275</f>
        <v>On-Prem</v>
      </c>
      <c r="K275" s="74" t="str">
        <f>MAD_S!K275</f>
        <v>2-tier</v>
      </c>
      <c r="L275" s="74" t="str">
        <f>MAD_S!L275</f>
        <v xml:space="preserve">
Small Enhancements
</v>
      </c>
      <c r="M275" s="74" t="str">
        <f>MAD_S!M275</f>
        <v>Not Available</v>
      </c>
      <c r="N275" s="74" t="str">
        <f>MAD_S!N275</f>
        <v>Manual Entry Req</v>
      </c>
      <c r="O275" s="74" t="str">
        <f>MAD_S!O275</f>
        <v>Manual Entry Req</v>
      </c>
      <c r="P275" s="74" t="str">
        <f>MAD_S!P275</f>
        <v>Manual Entry Req</v>
      </c>
      <c r="Q275" s="74" t="str">
        <f>MAD_S!Q275</f>
        <v>Manual Entry Req</v>
      </c>
      <c r="R275" s="74">
        <f>_xlfn.IFNA(MATCH(MAD_S[[#This Row],[BCR1 : The extent to which application supports business operations]],Scale!K$6:K$10,0),1)</f>
        <v>3</v>
      </c>
      <c r="S275" s="74">
        <f>_xlfn.IFNA(MATCH(MAD_S[[#This Row],[BCR2 : Please indicate the business impact due to the application''s non-availability ]],Scale!L$6:L$10,0),1)</f>
        <v>5</v>
      </c>
      <c r="T275" s="74">
        <f>_xlfn.IFNA(MATCH(MAD_S[[#This Row],[BCR3 : Business Data Criticality]],Scale!M$6:M$10,0),1)</f>
        <v>2</v>
      </c>
      <c r="U275" s="74">
        <f>_xlfn.IFNA(MATCH(MAD_S[[#This Row],[BCR4 : Please indicate the user base]],Scale!N$6:N$10,0),1)</f>
        <v>3</v>
      </c>
      <c r="V275" s="74">
        <f>_xlfn.IFNA(MATCH(MAD_S[[#This Row],[AC1 : Categorize Interfaces]],Scale!O$6:O$10,0),1)</f>
        <v>5</v>
      </c>
      <c r="W275" s="74">
        <f>_xlfn.IFNA(MATCH(MAD_S[[#This Row],[AC2 : Diversity of Database(s)]],Scale!P$6:P$10,0),1)</f>
        <v>5</v>
      </c>
      <c r="X275" s="74">
        <f>_xlfn.IFNA(MATCH(MAD_S[[#This Row],[AC3 : Diversity of software languages]],Scale!Q$6:Q$10,0),1)</f>
        <v>5</v>
      </c>
      <c r="Y275" s="74">
        <f>_xlfn.IFNA(MATCH(MAD_S[[#This Row],[AM1 : Vendor Support available]],Scale!R$6:R$10,0),1)</f>
        <v>3</v>
      </c>
      <c r="Z275" s="74">
        <f>_xlfn.IFNA(MATCH(MAD_S[[#This Row],[AM2 : Availability of skills required to support the system]],Scale!S$6:S$10,0),1)</f>
        <v>1</v>
      </c>
      <c r="AA275" s="74">
        <f>_xlfn.IFNA(MATCH(MAD_S[[#This Row],[AM3 : Documents Available]],Scale!T$6:T$10,0),1)</f>
        <v>3</v>
      </c>
      <c r="AB275" s="74">
        <f>_xlfn.IFNA(MATCH(MAD_S[[#This Row],[AM4 : Lifecycle Stage of the application for Risk]],Scale!U$6:U$10,0),1)</f>
        <v>1</v>
      </c>
      <c r="AC275" s="74">
        <f>_xlfn.IFNA(MATCH(MAD_S[[#This Row],[AC1 : Implementation Cost]],Scale!V$6:V$10,0),1)</f>
        <v>1</v>
      </c>
      <c r="AD275" s="74">
        <f>_xlfn.IFNA(MATCH(MAD_S[[#This Row],[AC2 : Licence Cost]],Scale!W$6:W$10,0),1)</f>
        <v>1</v>
      </c>
      <c r="AE275" s="74">
        <f>_xlfn.IFNA(MATCH(MAD_S[[#This Row],[AC3 : Annual Maintenance Cost/Support Cost]],Scale!X$6:X$10,0),1)</f>
        <v>1</v>
      </c>
      <c r="AF275" s="74">
        <f>_xlfn.IFNA(MATCH(MAD_S[[#This Row],[ACR1 : Is Application Virtualized]],Scale!Y$6:Y$10,0),1)</f>
        <v>5</v>
      </c>
      <c r="AG275" s="74">
        <f>_xlfn.IFNA(MATCH(MAD_S[[#This Row],[ACR2 : Does the Application Support loosely coupled N tier Architecture &amp; Abstraction]],Scale!Z$6:Z$10,0),1)</f>
        <v>1</v>
      </c>
      <c r="AH275" s="74">
        <f>_xlfn.IFNA(MATCH(MAD_S[[#This Row],[ACR3 : Does it provide Micro Services / Coarse Grain APIs]],Scale!AA$6:AA$10,0),1)</f>
        <v>1</v>
      </c>
      <c r="AI275" s="74">
        <f>_xlfn.IFNA(MATCH(MAD_S[[#This Row],[ACR4 : Does the host regulatory environment allows moving to cloud]],Scale!AB$6:AB$10,0),1)</f>
        <v>1</v>
      </c>
    </row>
    <row r="276" spans="1:35" ht="57.75" customHeight="1" x14ac:dyDescent="0.25">
      <c r="A276" s="74" t="str">
        <f>MAD_S!A276</f>
        <v>S3.52</v>
      </c>
      <c r="B276" s="74" t="str">
        <f>MAD_PS3[[#This Row],[M1 : Name of All Applications]]</f>
        <v>Budget-Tool</v>
      </c>
      <c r="C276" s="74" t="str">
        <f>MAD_S[[#This Row],[Region]]</f>
        <v>EMEA</v>
      </c>
      <c r="D276" s="74" t="str">
        <f>MAD_S!D276</f>
        <v>Günther Türk</v>
      </c>
      <c r="E276" s="74" t="str">
        <f>MAD_S!E276</f>
        <v>Active</v>
      </c>
      <c r="F276" s="74" t="str">
        <f>MAD_S!F276</f>
        <v>Finance, GTM</v>
      </c>
      <c r="G276" s="74" t="str">
        <f>MAD_S!G276</f>
        <v>Homegrown</v>
      </c>
      <c r="H276" s="74" t="str">
        <f>MAD_S!H276</f>
        <v>MS Access</v>
      </c>
      <c r="I276" s="74" t="str">
        <f>MAD_S!I276</f>
        <v>Other</v>
      </c>
      <c r="J276" s="74" t="str">
        <f>MAD_S!J276</f>
        <v>On-Prem</v>
      </c>
      <c r="K276" s="74" t="str">
        <f>MAD_S!K276</f>
        <v>monolith (non-tiered) architecture</v>
      </c>
      <c r="L276" s="74" t="str">
        <f>MAD_S!L276</f>
        <v xml:space="preserve">functional: manage budgeting for the customer/vendor   technical: MS-Access mdb SQL-tables in native access; locally tables Access over VBA/ADO with native T-SQL needed resources: SQL-Server (DSS/local data), File-Server   common issues: missing rights,  resources not available
</v>
      </c>
      <c r="M276" s="74" t="str">
        <f>MAD_S!M276</f>
        <v>InternalFinance</v>
      </c>
      <c r="N276" s="74" t="str">
        <f>MAD_S!N276</f>
        <v>Credit Master Data Management</v>
      </c>
      <c r="O276" s="74" t="str">
        <f>MAD_S!O276</f>
        <v>Manual Entry Req</v>
      </c>
      <c r="P276" s="74" t="str">
        <f>MAD_S!P276</f>
        <v>Manual Entry Req</v>
      </c>
      <c r="Q276" s="74" t="str">
        <f>MAD_S!Q276</f>
        <v>Manual Entry Req</v>
      </c>
      <c r="R276" s="74">
        <f>_xlfn.IFNA(MATCH(MAD_S[[#This Row],[BCR1 : The extent to which application supports business operations]],Scale!K$6:K$10,0),1)</f>
        <v>1</v>
      </c>
      <c r="S276" s="74">
        <f>_xlfn.IFNA(MATCH(MAD_S[[#This Row],[BCR2 : Please indicate the business impact due to the application''s non-availability ]],Scale!L$6:L$10,0),1)</f>
        <v>1</v>
      </c>
      <c r="T276" s="74">
        <f>_xlfn.IFNA(MATCH(MAD_S[[#This Row],[BCR3 : Business Data Criticality]],Scale!M$6:M$10,0),1)</f>
        <v>2</v>
      </c>
      <c r="U276" s="74">
        <f>_xlfn.IFNA(MATCH(MAD_S[[#This Row],[BCR4 : Please indicate the user base]],Scale!N$6:N$10,0),1)</f>
        <v>1</v>
      </c>
      <c r="V276" s="74">
        <f>_xlfn.IFNA(MATCH(MAD_S[[#This Row],[AC1 : Categorize Interfaces]],Scale!O$6:O$10,0),1)</f>
        <v>4</v>
      </c>
      <c r="W276" s="74">
        <f>_xlfn.IFNA(MATCH(MAD_S[[#This Row],[AC2 : Diversity of Database(s)]],Scale!P$6:P$10,0),1)</f>
        <v>5</v>
      </c>
      <c r="X276" s="74">
        <f>_xlfn.IFNA(MATCH(MAD_S[[#This Row],[AC3 : Diversity of software languages]],Scale!Q$6:Q$10,0),1)</f>
        <v>5</v>
      </c>
      <c r="Y276" s="74">
        <f>_xlfn.IFNA(MATCH(MAD_S[[#This Row],[AM1 : Vendor Support available]],Scale!R$6:R$10,0),1)</f>
        <v>1</v>
      </c>
      <c r="Z276" s="74">
        <f>_xlfn.IFNA(MATCH(MAD_S[[#This Row],[AM2 : Availability of skills required to support the system]],Scale!S$6:S$10,0),1)</f>
        <v>1</v>
      </c>
      <c r="AA276" s="74">
        <f>_xlfn.IFNA(MATCH(MAD_S[[#This Row],[AM3 : Documents Available]],Scale!T$6:T$10,0),1)</f>
        <v>5</v>
      </c>
      <c r="AB276" s="74">
        <f>_xlfn.IFNA(MATCH(MAD_S[[#This Row],[AM4 : Lifecycle Stage of the application for Risk]],Scale!U$6:U$10,0),1)</f>
        <v>1</v>
      </c>
      <c r="AC276" s="74">
        <f>_xlfn.IFNA(MATCH(MAD_S[[#This Row],[AC1 : Implementation Cost]],Scale!V$6:V$10,0),1)</f>
        <v>1</v>
      </c>
      <c r="AD276" s="74">
        <f>_xlfn.IFNA(MATCH(MAD_S[[#This Row],[AC2 : Licence Cost]],Scale!W$6:W$10,0),1)</f>
        <v>1</v>
      </c>
      <c r="AE276" s="74">
        <f>_xlfn.IFNA(MATCH(MAD_S[[#This Row],[AC3 : Annual Maintenance Cost/Support Cost]],Scale!X$6:X$10,0),1)</f>
        <v>1</v>
      </c>
      <c r="AF276" s="74">
        <f>_xlfn.IFNA(MATCH(MAD_S[[#This Row],[ACR1 : Is Application Virtualized]],Scale!Y$6:Y$10,0),1)</f>
        <v>5</v>
      </c>
      <c r="AG276" s="74">
        <f>_xlfn.IFNA(MATCH(MAD_S[[#This Row],[ACR2 : Does the Application Support loosely coupled N tier Architecture &amp; Abstraction]],Scale!Z$6:Z$10,0),1)</f>
        <v>1</v>
      </c>
      <c r="AH276" s="74">
        <f>_xlfn.IFNA(MATCH(MAD_S[[#This Row],[ACR3 : Does it provide Micro Services / Coarse Grain APIs]],Scale!AA$6:AA$10,0),1)</f>
        <v>1</v>
      </c>
      <c r="AI276" s="74">
        <f>_xlfn.IFNA(MATCH(MAD_S[[#This Row],[ACR4 : Does the host regulatory environment allows moving to cloud]],Scale!AB$6:AB$10,0),1)</f>
        <v>1</v>
      </c>
    </row>
    <row r="277" spans="1:35" ht="57.75" customHeight="1" x14ac:dyDescent="0.25">
      <c r="A277" s="74" t="str">
        <f>MAD_S!A277</f>
        <v>S3.6</v>
      </c>
      <c r="B277" s="74" t="str">
        <f>MAD_PS3[[#This Row],[M1 : Name of All Applications]]</f>
        <v>Agda payroll system HR</v>
      </c>
      <c r="C277" s="74" t="str">
        <f>MAD_S[[#This Row],[Region]]</f>
        <v>EMEA</v>
      </c>
      <c r="D277" s="74" t="str">
        <f>MAD_S!D277</f>
        <v>Nikclas</v>
      </c>
      <c r="E277" s="74" t="str">
        <f>MAD_S!E277</f>
        <v>Active</v>
      </c>
      <c r="F277" s="74" t="str">
        <f>MAD_S!F277</f>
        <v>HR</v>
      </c>
      <c r="G277" s="74" t="str">
        <f>MAD_S!G277</f>
        <v>3rd Party</v>
      </c>
      <c r="H277" s="74" t="str">
        <f>MAD_S!H277</f>
        <v>-</v>
      </c>
      <c r="I277" s="74" t="str">
        <f>MAD_S!I277</f>
        <v>Website</v>
      </c>
      <c r="J277" s="74" t="str">
        <f>MAD_S!J277</f>
        <v>3rd Party</v>
      </c>
      <c r="K277" s="74" t="str">
        <f>MAD_S!K277</f>
        <v xml:space="preserve">Third Party </v>
      </c>
      <c r="L277" s="74" t="str">
        <f>MAD_S!L277</f>
        <v xml:space="preserve">ERP
Internal payroll system for all Sweden associates 
</v>
      </c>
      <c r="M277" s="74" t="str">
        <f>MAD_S!M277</f>
        <v>HumanResources</v>
      </c>
      <c r="N277" s="74" t="str">
        <f>MAD_S!N277</f>
        <v>Associateadministration</v>
      </c>
      <c r="O277" s="74" t="str">
        <f>MAD_S!O277</f>
        <v>Time and Attendance</v>
      </c>
      <c r="P277" s="74" t="str">
        <f>MAD_S!P277</f>
        <v>Manual Entry Req</v>
      </c>
      <c r="Q277" s="74" t="str">
        <f>MAD_S!Q277</f>
        <v>Manual Entry Req</v>
      </c>
      <c r="R277" s="74">
        <f>_xlfn.IFNA(MATCH(MAD_S[[#This Row],[BCR1 : The extent to which application supports business operations]],Scale!K$6:K$10,0),1)</f>
        <v>3</v>
      </c>
      <c r="S277" s="74">
        <f>_xlfn.IFNA(MATCH(MAD_S[[#This Row],[BCR2 : Please indicate the business impact due to the application''s non-availability ]],Scale!L$6:L$10,0),1)</f>
        <v>1</v>
      </c>
      <c r="T277" s="74">
        <f>_xlfn.IFNA(MATCH(MAD_S[[#This Row],[BCR3 : Business Data Criticality]],Scale!M$6:M$10,0),1)</f>
        <v>4</v>
      </c>
      <c r="U277" s="74">
        <f>_xlfn.IFNA(MATCH(MAD_S[[#This Row],[BCR4 : Please indicate the user base]],Scale!N$6:N$10,0),1)</f>
        <v>3</v>
      </c>
      <c r="V277" s="74">
        <f>_xlfn.IFNA(MATCH(MAD_S[[#This Row],[AC1 : Categorize Interfaces]],Scale!O$6:O$10,0),1)</f>
        <v>5</v>
      </c>
      <c r="W277" s="74">
        <f>_xlfn.IFNA(MATCH(MAD_S[[#This Row],[AC2 : Diversity of Database(s)]],Scale!P$6:P$10,0),1)</f>
        <v>4</v>
      </c>
      <c r="X277" s="74">
        <f>_xlfn.IFNA(MATCH(MAD_S[[#This Row],[AC3 : Diversity of software languages]],Scale!Q$6:Q$10,0),1)</f>
        <v>5</v>
      </c>
      <c r="Y277" s="74">
        <f>_xlfn.IFNA(MATCH(MAD_S[[#This Row],[AM1 : Vendor Support available]],Scale!R$6:R$10,0),1)</f>
        <v>1</v>
      </c>
      <c r="Z277" s="74">
        <f>_xlfn.IFNA(MATCH(MAD_S[[#This Row],[AM2 : Availability of skills required to support the system]],Scale!S$6:S$10,0),1)</f>
        <v>1</v>
      </c>
      <c r="AA277" s="74">
        <f>_xlfn.IFNA(MATCH(MAD_S[[#This Row],[AM3 : Documents Available]],Scale!T$6:T$10,0),1)</f>
        <v>5</v>
      </c>
      <c r="AB277" s="74">
        <f>_xlfn.IFNA(MATCH(MAD_S[[#This Row],[AM4 : Lifecycle Stage of the application for Risk]],Scale!U$6:U$10,0),1)</f>
        <v>1</v>
      </c>
      <c r="AC277" s="74">
        <f>_xlfn.IFNA(MATCH(MAD_S[[#This Row],[AC1 : Implementation Cost]],Scale!V$6:V$10,0),1)</f>
        <v>1</v>
      </c>
      <c r="AD277" s="74">
        <f>_xlfn.IFNA(MATCH(MAD_S[[#This Row],[AC2 : Licence Cost]],Scale!W$6:W$10,0),1)</f>
        <v>1</v>
      </c>
      <c r="AE277" s="74">
        <f>_xlfn.IFNA(MATCH(MAD_S[[#This Row],[AC3 : Annual Maintenance Cost/Support Cost]],Scale!X$6:X$10,0),1)</f>
        <v>1</v>
      </c>
      <c r="AF277" s="74">
        <f>_xlfn.IFNA(MATCH(MAD_S[[#This Row],[ACR1 : Is Application Virtualized]],Scale!Y$6:Y$10,0),1)</f>
        <v>5</v>
      </c>
      <c r="AG277" s="74">
        <f>_xlfn.IFNA(MATCH(MAD_S[[#This Row],[ACR2 : Does the Application Support loosely coupled N tier Architecture &amp; Abstraction]],Scale!Z$6:Z$10,0),1)</f>
        <v>1</v>
      </c>
      <c r="AH277" s="74">
        <f>_xlfn.IFNA(MATCH(MAD_S[[#This Row],[ACR3 : Does it provide Micro Services / Coarse Grain APIs]],Scale!AA$6:AA$10,0),1)</f>
        <v>1</v>
      </c>
      <c r="AI277" s="74">
        <f>_xlfn.IFNA(MATCH(MAD_S[[#This Row],[ACR4 : Does the host regulatory environment allows moving to cloud]],Scale!AB$6:AB$10,0),1)</f>
        <v>1</v>
      </c>
    </row>
    <row r="278" spans="1:35" ht="57.75" customHeight="1" x14ac:dyDescent="0.25">
      <c r="A278" s="74" t="str">
        <f>MAD_S!A278</f>
        <v>S3.61</v>
      </c>
      <c r="B278" s="74" t="str">
        <f>MAD_PS3[[#This Row],[M1 : Name of All Applications]]</f>
        <v>Cargos view (Customer Charges)</v>
      </c>
      <c r="C278" s="74" t="str">
        <f>MAD_S[[#This Row],[Region]]</f>
        <v>EMEA</v>
      </c>
      <c r="D278" s="74" t="str">
        <f>MAD_S!D278</f>
        <v>Jordi Gomez</v>
      </c>
      <c r="E278" s="74" t="str">
        <f>MAD_S!E278</f>
        <v>Active</v>
      </c>
      <c r="F278" s="74" t="str">
        <f>MAD_S!F278</f>
        <v>Finance</v>
      </c>
      <c r="G278" s="74" t="str">
        <f>MAD_S!G278</f>
        <v>Homegrown</v>
      </c>
      <c r="H278" s="74" t="str">
        <f>MAD_S!H278</f>
        <v>-</v>
      </c>
      <c r="I278" s="74" t="str">
        <f>MAD_S!I278</f>
        <v>Other</v>
      </c>
      <c r="J278" s="74" t="str">
        <f>MAD_S!J278</f>
        <v>Other</v>
      </c>
      <c r="K278" s="74" t="str">
        <f>MAD_S!K278</f>
        <v>monolith (non-tiered) architecture</v>
      </c>
      <c r="L278" s="74" t="str">
        <f>MAD_S!L278</f>
        <v>Manages customer complains/disputes for the Retail market mainly. Productivity tool as it manages from different claims and transmission types (more than 100K claims per year)</v>
      </c>
      <c r="M278" s="74" t="str">
        <f>MAD_S!M278</f>
        <v>Sales</v>
      </c>
      <c r="N278" s="74" t="str">
        <f>MAD_S!N278</f>
        <v>CustomerRelationship</v>
      </c>
      <c r="O278" s="74" t="str">
        <f>MAD_S!O278</f>
        <v>CustomerExperience</v>
      </c>
      <c r="P278" s="74" t="str">
        <f>MAD_S!P278</f>
        <v>Manual Entry Req</v>
      </c>
      <c r="Q278" s="74" t="str">
        <f>MAD_S!Q278</f>
        <v>Manual Entry Req</v>
      </c>
      <c r="R278" s="74">
        <f>_xlfn.IFNA(MATCH(MAD_S[[#This Row],[BCR1 : The extent to which application supports business operations]],Scale!K$6:K$10,0),1)</f>
        <v>1</v>
      </c>
      <c r="S278" s="74">
        <f>_xlfn.IFNA(MATCH(MAD_S[[#This Row],[BCR2 : Please indicate the business impact due to the application''s non-availability ]],Scale!L$6:L$10,0),1)</f>
        <v>5</v>
      </c>
      <c r="T278" s="74">
        <f>_xlfn.IFNA(MATCH(MAD_S[[#This Row],[BCR3 : Business Data Criticality]],Scale!M$6:M$10,0),1)</f>
        <v>2</v>
      </c>
      <c r="U278" s="74">
        <f>_xlfn.IFNA(MATCH(MAD_S[[#This Row],[BCR4 : Please indicate the user base]],Scale!N$6:N$10,0),1)</f>
        <v>1</v>
      </c>
      <c r="V278" s="74">
        <f>_xlfn.IFNA(MATCH(MAD_S[[#This Row],[AC1 : Categorize Interfaces]],Scale!O$6:O$10,0),1)</f>
        <v>2</v>
      </c>
      <c r="W278" s="74">
        <f>_xlfn.IFNA(MATCH(MAD_S[[#This Row],[AC2 : Diversity of Database(s)]],Scale!P$6:P$10,0),1)</f>
        <v>5</v>
      </c>
      <c r="X278" s="74">
        <f>_xlfn.IFNA(MATCH(MAD_S[[#This Row],[AC3 : Diversity of software languages]],Scale!Q$6:Q$10,0),1)</f>
        <v>5</v>
      </c>
      <c r="Y278" s="74">
        <f>_xlfn.IFNA(MATCH(MAD_S[[#This Row],[AM1 : Vendor Support available]],Scale!R$6:R$10,0),1)</f>
        <v>1</v>
      </c>
      <c r="Z278" s="74">
        <f>_xlfn.IFNA(MATCH(MAD_S[[#This Row],[AM2 : Availability of skills required to support the system]],Scale!S$6:S$10,0),1)</f>
        <v>3</v>
      </c>
      <c r="AA278" s="74">
        <f>_xlfn.IFNA(MATCH(MAD_S[[#This Row],[AM3 : Documents Available]],Scale!T$6:T$10,0),1)</f>
        <v>3</v>
      </c>
      <c r="AB278" s="74">
        <f>_xlfn.IFNA(MATCH(MAD_S[[#This Row],[AM4 : Lifecycle Stage of the application for Risk]],Scale!U$6:U$10,0),1)</f>
        <v>3</v>
      </c>
      <c r="AC278" s="74">
        <f>_xlfn.IFNA(MATCH(MAD_S[[#This Row],[AC1 : Implementation Cost]],Scale!V$6:V$10,0),1)</f>
        <v>1</v>
      </c>
      <c r="AD278" s="74">
        <f>_xlfn.IFNA(MATCH(MAD_S[[#This Row],[AC2 : Licence Cost]],Scale!W$6:W$10,0),1)</f>
        <v>1</v>
      </c>
      <c r="AE278" s="74">
        <f>_xlfn.IFNA(MATCH(MAD_S[[#This Row],[AC3 : Annual Maintenance Cost/Support Cost]],Scale!X$6:X$10,0),1)</f>
        <v>1</v>
      </c>
      <c r="AF278" s="74">
        <f>_xlfn.IFNA(MATCH(MAD_S[[#This Row],[ACR1 : Is Application Virtualized]],Scale!Y$6:Y$10,0),1)</f>
        <v>1</v>
      </c>
      <c r="AG278" s="74">
        <f>_xlfn.IFNA(MATCH(MAD_S[[#This Row],[ACR2 : Does the Application Support loosely coupled N tier Architecture &amp; Abstraction]],Scale!Z$6:Z$10,0),1)</f>
        <v>1</v>
      </c>
      <c r="AH278" s="74">
        <f>_xlfn.IFNA(MATCH(MAD_S[[#This Row],[ACR3 : Does it provide Micro Services / Coarse Grain APIs]],Scale!AA$6:AA$10,0),1)</f>
        <v>1</v>
      </c>
      <c r="AI278" s="74">
        <f>_xlfn.IFNA(MATCH(MAD_S[[#This Row],[ACR4 : Does the host regulatory environment allows moving to cloud]],Scale!AB$6:AB$10,0),1)</f>
        <v>1</v>
      </c>
    </row>
    <row r="279" spans="1:35" ht="57.75" customHeight="1" x14ac:dyDescent="0.25">
      <c r="A279" s="74" t="str">
        <f>MAD_S!A279</f>
        <v>S3.63</v>
      </c>
      <c r="B279" s="74" t="str">
        <f>MAD_PS3[[#This Row],[M1 : Name of All Applications]]</f>
        <v>CarrierFiles</v>
      </c>
      <c r="C279" s="74" t="str">
        <f>MAD_S[[#This Row],[Region]]</f>
        <v>EMEA</v>
      </c>
      <c r="D279" s="74" t="str">
        <f>MAD_S!D279</f>
        <v>Sergio Pasini</v>
      </c>
      <c r="E279" s="74" t="str">
        <f>MAD_S!E279</f>
        <v>Active</v>
      </c>
      <c r="F279" s="74" t="str">
        <f>MAD_S!F279</f>
        <v>Logistics</v>
      </c>
      <c r="G279" s="74" t="str">
        <f>MAD_S!G279</f>
        <v>Homegrown</v>
      </c>
      <c r="H279" s="74" t="str">
        <f>MAD_S!H279</f>
        <v>Microsoft .Net</v>
      </c>
      <c r="I279" s="74" t="str">
        <f>MAD_S!I279</f>
        <v>Other</v>
      </c>
      <c r="J279" s="74" t="str">
        <f>MAD_S!J279</f>
        <v>On-Prem</v>
      </c>
      <c r="K279" s="74" t="str">
        <f>MAD_S!K279</f>
        <v>monolith (non-tiered) architecture</v>
      </c>
      <c r="L279" s="74" t="str">
        <f>MAD_S!L279</f>
        <v xml:space="preserve">Picks up manifest files from IM First, enhance them and sends them to Bartolini (carrier)
</v>
      </c>
      <c r="M279" s="74" t="str">
        <f>MAD_S!M279</f>
        <v>SupplyChain</v>
      </c>
      <c r="N279" s="74" t="str">
        <f>MAD_S!N279</f>
        <v>Transportation Management</v>
      </c>
      <c r="O279" s="74" t="str">
        <f>MAD_S!O279</f>
        <v>Manual Entry Req</v>
      </c>
      <c r="P279" s="74" t="str">
        <f>MAD_S!P279</f>
        <v>Manual Entry Req</v>
      </c>
      <c r="Q279" s="74" t="str">
        <f>MAD_S!Q279</f>
        <v>Manual Entry Req</v>
      </c>
      <c r="R279" s="74">
        <f>_xlfn.IFNA(MATCH(MAD_S[[#This Row],[BCR1 : The extent to which application supports business operations]],Scale!K$6:K$10,0),1)</f>
        <v>3</v>
      </c>
      <c r="S279" s="74">
        <f>_xlfn.IFNA(MATCH(MAD_S[[#This Row],[BCR2 : Please indicate the business impact due to the application''s non-availability ]],Scale!L$6:L$10,0),1)</f>
        <v>3</v>
      </c>
      <c r="T279" s="74">
        <f>_xlfn.IFNA(MATCH(MAD_S[[#This Row],[BCR3 : Business Data Criticality]],Scale!M$6:M$10,0),1)</f>
        <v>2</v>
      </c>
      <c r="U279" s="74">
        <f>_xlfn.IFNA(MATCH(MAD_S[[#This Row],[BCR4 : Please indicate the user base]],Scale!N$6:N$10,0),1)</f>
        <v>1</v>
      </c>
      <c r="V279" s="74">
        <f>_xlfn.IFNA(MATCH(MAD_S[[#This Row],[AC1 : Categorize Interfaces]],Scale!O$6:O$10,0),1)</f>
        <v>4</v>
      </c>
      <c r="W279" s="74">
        <f>_xlfn.IFNA(MATCH(MAD_S[[#This Row],[AC2 : Diversity of Database(s)]],Scale!P$6:P$10,0),1)</f>
        <v>5</v>
      </c>
      <c r="X279" s="74">
        <f>_xlfn.IFNA(MATCH(MAD_S[[#This Row],[AC3 : Diversity of software languages]],Scale!Q$6:Q$10,0),1)</f>
        <v>5</v>
      </c>
      <c r="Y279" s="74">
        <f>_xlfn.IFNA(MATCH(MAD_S[[#This Row],[AM1 : Vendor Support available]],Scale!R$6:R$10,0),1)</f>
        <v>1</v>
      </c>
      <c r="Z279" s="74">
        <f>_xlfn.IFNA(MATCH(MAD_S[[#This Row],[AM2 : Availability of skills required to support the system]],Scale!S$6:S$10,0),1)</f>
        <v>1</v>
      </c>
      <c r="AA279" s="74">
        <f>_xlfn.IFNA(MATCH(MAD_S[[#This Row],[AM3 : Documents Available]],Scale!T$6:T$10,0),1)</f>
        <v>5</v>
      </c>
      <c r="AB279" s="74">
        <f>_xlfn.IFNA(MATCH(MAD_S[[#This Row],[AM4 : Lifecycle Stage of the application for Risk]],Scale!U$6:U$10,0),1)</f>
        <v>1</v>
      </c>
      <c r="AC279" s="74">
        <f>_xlfn.IFNA(MATCH(MAD_S[[#This Row],[AC1 : Implementation Cost]],Scale!V$6:V$10,0),1)</f>
        <v>1</v>
      </c>
      <c r="AD279" s="74">
        <f>_xlfn.IFNA(MATCH(MAD_S[[#This Row],[AC2 : Licence Cost]],Scale!W$6:W$10,0),1)</f>
        <v>1</v>
      </c>
      <c r="AE279" s="74">
        <f>_xlfn.IFNA(MATCH(MAD_S[[#This Row],[AC3 : Annual Maintenance Cost/Support Cost]],Scale!X$6:X$10,0),1)</f>
        <v>1</v>
      </c>
      <c r="AF279" s="74">
        <f>_xlfn.IFNA(MATCH(MAD_S[[#This Row],[ACR1 : Is Application Virtualized]],Scale!Y$6:Y$10,0),1)</f>
        <v>1</v>
      </c>
      <c r="AG279" s="74">
        <f>_xlfn.IFNA(MATCH(MAD_S[[#This Row],[ACR2 : Does the Application Support loosely coupled N tier Architecture &amp; Abstraction]],Scale!Z$6:Z$10,0),1)</f>
        <v>1</v>
      </c>
      <c r="AH279" s="74">
        <f>_xlfn.IFNA(MATCH(MAD_S[[#This Row],[ACR3 : Does it provide Micro Services / Coarse Grain APIs]],Scale!AA$6:AA$10,0),1)</f>
        <v>1</v>
      </c>
      <c r="AI279" s="74">
        <f>_xlfn.IFNA(MATCH(MAD_S[[#This Row],[ACR4 : Does the host regulatory environment allows moving to cloud]],Scale!AB$6:AB$10,0),1)</f>
        <v>1</v>
      </c>
    </row>
    <row r="280" spans="1:35" ht="57.75" customHeight="1" x14ac:dyDescent="0.25">
      <c r="A280" s="74" t="str">
        <f>MAD_S!A280</f>
        <v>S3.7</v>
      </c>
      <c r="B280" s="74" t="str">
        <f>MAD_PS3[[#This Row],[M1 : Name of All Applications]]</f>
        <v>All In one Database</v>
      </c>
      <c r="C280" s="74" t="str">
        <f>MAD_S[[#This Row],[Region]]</f>
        <v>EMEA</v>
      </c>
      <c r="D280" s="74" t="str">
        <f>MAD_S!D280</f>
        <v>Dave Jenkins</v>
      </c>
      <c r="E280" s="74" t="str">
        <f>MAD_S!E280</f>
        <v>Active</v>
      </c>
      <c r="F280" s="74" t="str">
        <f>MAD_S!F280</f>
        <v>Reporting</v>
      </c>
      <c r="G280" s="74" t="str">
        <f>MAD_S!G280</f>
        <v>Homegrown</v>
      </c>
      <c r="H280" s="74" t="str">
        <f>MAD_S!H280</f>
        <v>-</v>
      </c>
      <c r="I280" s="74" t="str">
        <f>MAD_S!I280</f>
        <v>Other</v>
      </c>
      <c r="J280" s="74" t="str">
        <f>MAD_S!J280</f>
        <v>On-Prem</v>
      </c>
      <c r="K280" s="74" t="str">
        <f>MAD_S!K280</f>
        <v xml:space="preserve">N Tier </v>
      </c>
      <c r="L280" s="74" t="str">
        <f>MAD_S!L280</f>
        <v xml:space="preserve">Commision reporting tool and master data for reporting.
</v>
      </c>
      <c r="M280" s="74" t="str">
        <f>MAD_S!M280</f>
        <v>FinanceandControlship</v>
      </c>
      <c r="N280" s="74" t="str">
        <f>MAD_S!N280</f>
        <v>Manual Entry Req</v>
      </c>
      <c r="O280" s="74" t="str">
        <f>MAD_S!O280</f>
        <v>Manual Entry Req</v>
      </c>
      <c r="P280" s="74" t="str">
        <f>MAD_S!P280</f>
        <v>Manual Entry Req</v>
      </c>
      <c r="Q280" s="74" t="str">
        <f>MAD_S!Q280</f>
        <v>Manual Entry Req</v>
      </c>
      <c r="R280" s="74">
        <f>_xlfn.IFNA(MATCH(MAD_S[[#This Row],[BCR1 : The extent to which application supports business operations]],Scale!K$6:K$10,0),1)</f>
        <v>3</v>
      </c>
      <c r="S280" s="74">
        <f>_xlfn.IFNA(MATCH(MAD_S[[#This Row],[BCR2 : Please indicate the business impact due to the application''s non-availability ]],Scale!L$6:L$10,0),1)</f>
        <v>5</v>
      </c>
      <c r="T280" s="74">
        <f>_xlfn.IFNA(MATCH(MAD_S[[#This Row],[BCR3 : Business Data Criticality]],Scale!M$6:M$10,0),1)</f>
        <v>2</v>
      </c>
      <c r="U280" s="74">
        <f>_xlfn.IFNA(MATCH(MAD_S[[#This Row],[BCR4 : Please indicate the user base]],Scale!N$6:N$10,0),1)</f>
        <v>3</v>
      </c>
      <c r="V280" s="74">
        <f>_xlfn.IFNA(MATCH(MAD_S[[#This Row],[AC1 : Categorize Interfaces]],Scale!O$6:O$10,0),1)</f>
        <v>2</v>
      </c>
      <c r="W280" s="74">
        <f>_xlfn.IFNA(MATCH(MAD_S[[#This Row],[AC2 : Diversity of Database(s)]],Scale!P$6:P$10,0),1)</f>
        <v>5</v>
      </c>
      <c r="X280" s="74">
        <f>_xlfn.IFNA(MATCH(MAD_S[[#This Row],[AC3 : Diversity of software languages]],Scale!Q$6:Q$10,0),1)</f>
        <v>3</v>
      </c>
      <c r="Y280" s="74">
        <f>_xlfn.IFNA(MATCH(MAD_S[[#This Row],[AM1 : Vendor Support available]],Scale!R$6:R$10,0),1)</f>
        <v>1</v>
      </c>
      <c r="Z280" s="74">
        <f>_xlfn.IFNA(MATCH(MAD_S[[#This Row],[AM2 : Availability of skills required to support the system]],Scale!S$6:S$10,0),1)</f>
        <v>3</v>
      </c>
      <c r="AA280" s="74">
        <f>_xlfn.IFNA(MATCH(MAD_S[[#This Row],[AM3 : Documents Available]],Scale!T$6:T$10,0),1)</f>
        <v>5</v>
      </c>
      <c r="AB280" s="74">
        <f>_xlfn.IFNA(MATCH(MAD_S[[#This Row],[AM4 : Lifecycle Stage of the application for Risk]],Scale!U$6:U$10,0),1)</f>
        <v>1</v>
      </c>
      <c r="AC280" s="74">
        <f>_xlfn.IFNA(MATCH(MAD_S[[#This Row],[AC1 : Implementation Cost]],Scale!V$6:V$10,0),1)</f>
        <v>1</v>
      </c>
      <c r="AD280" s="74">
        <f>_xlfn.IFNA(MATCH(MAD_S[[#This Row],[AC2 : Licence Cost]],Scale!W$6:W$10,0),1)</f>
        <v>1</v>
      </c>
      <c r="AE280" s="74">
        <f>_xlfn.IFNA(MATCH(MAD_S[[#This Row],[AC3 : Annual Maintenance Cost/Support Cost]],Scale!X$6:X$10,0),1)</f>
        <v>1</v>
      </c>
      <c r="AF280" s="74">
        <f>_xlfn.IFNA(MATCH(MAD_S[[#This Row],[ACR1 : Is Application Virtualized]],Scale!Y$6:Y$10,0),1)</f>
        <v>1</v>
      </c>
      <c r="AG280" s="74">
        <f>_xlfn.IFNA(MATCH(MAD_S[[#This Row],[ACR2 : Does the Application Support loosely coupled N tier Architecture &amp; Abstraction]],Scale!Z$6:Z$10,0),1)</f>
        <v>5</v>
      </c>
      <c r="AH280" s="74">
        <f>_xlfn.IFNA(MATCH(MAD_S[[#This Row],[ACR3 : Does it provide Micro Services / Coarse Grain APIs]],Scale!AA$6:AA$10,0),1)</f>
        <v>5</v>
      </c>
      <c r="AI280" s="74">
        <f>_xlfn.IFNA(MATCH(MAD_S[[#This Row],[ACR4 : Does the host regulatory environment allows moving to cloud]],Scale!AB$6:AB$10,0),1)</f>
        <v>1</v>
      </c>
    </row>
    <row r="281" spans="1:35" ht="57.75" customHeight="1" x14ac:dyDescent="0.25">
      <c r="A281" s="74" t="str">
        <f>MAD_S!A281</f>
        <v>S3.71</v>
      </c>
      <c r="B281" s="74" t="str">
        <f>MAD_PS3[[#This Row],[M1 : Name of All Applications]]</f>
        <v>CFS Impulse (PriceFile Engine)</v>
      </c>
      <c r="C281" s="74" t="str">
        <f>MAD_S[[#This Row],[Region]]</f>
        <v>EMEA</v>
      </c>
      <c r="D281" s="74" t="str">
        <f>MAD_S!D281</f>
        <v>Richard Lines / Michael Hohlweg</v>
      </c>
      <c r="E281" s="74" t="str">
        <f>MAD_S!E281</f>
        <v>Active</v>
      </c>
      <c r="F281" s="74" t="str">
        <f>MAD_S!F281</f>
        <v>Sales</v>
      </c>
      <c r="G281" s="74" t="str">
        <f>MAD_S!G281</f>
        <v>Homegrown</v>
      </c>
      <c r="H281" s="74" t="str">
        <f>MAD_S!H281</f>
        <v>SQL</v>
      </c>
      <c r="I281" s="74" t="str">
        <f>MAD_S!I281</f>
        <v>Other</v>
      </c>
      <c r="J281" s="74" t="str">
        <f>MAD_S!J281</f>
        <v>On-Prem</v>
      </c>
      <c r="K281" s="74" t="str">
        <f>MAD_S!K281</f>
        <v>3-tier (or more)</v>
      </c>
      <c r="L281" s="74" t="str">
        <f>MAD_S!L281</f>
        <v xml:space="preserve">Allow to import and maintain a charges database
Customer File  Service
</v>
      </c>
      <c r="M281" s="74" t="str">
        <f>MAD_S!M281</f>
        <v>PartnerConnectivity</v>
      </c>
      <c r="N281" s="74" t="str">
        <f>MAD_S!N281</f>
        <v>FTP</v>
      </c>
      <c r="O281" s="74" t="str">
        <f>MAD_S!O281</f>
        <v>Manual Entry Req</v>
      </c>
      <c r="P281" s="74" t="str">
        <f>MAD_S!P281</f>
        <v>Manual Entry Req</v>
      </c>
      <c r="Q281" s="74" t="str">
        <f>MAD_S!Q281</f>
        <v>Manual Entry Req</v>
      </c>
      <c r="R281" s="74">
        <f>_xlfn.IFNA(MATCH(MAD_S[[#This Row],[BCR1 : The extent to which application supports business operations]],Scale!K$6:K$10,0),1)</f>
        <v>5</v>
      </c>
      <c r="S281" s="74">
        <f>_xlfn.IFNA(MATCH(MAD_S[[#This Row],[BCR2 : Please indicate the business impact due to the application''s non-availability ]],Scale!L$6:L$10,0),1)</f>
        <v>5</v>
      </c>
      <c r="T281" s="74">
        <f>_xlfn.IFNA(MATCH(MAD_S[[#This Row],[BCR3 : Business Data Criticality]],Scale!M$6:M$10,0),1)</f>
        <v>4</v>
      </c>
      <c r="U281" s="74">
        <f>_xlfn.IFNA(MATCH(MAD_S[[#This Row],[BCR4 : Please indicate the user base]],Scale!N$6:N$10,0),1)</f>
        <v>5</v>
      </c>
      <c r="V281" s="74">
        <f>_xlfn.IFNA(MATCH(MAD_S[[#This Row],[AC1 : Categorize Interfaces]],Scale!O$6:O$10,0),1)</f>
        <v>1</v>
      </c>
      <c r="W281" s="74">
        <f>_xlfn.IFNA(MATCH(MAD_S[[#This Row],[AC2 : Diversity of Database(s)]],Scale!P$6:P$10,0),1)</f>
        <v>2</v>
      </c>
      <c r="X281" s="74">
        <f>_xlfn.IFNA(MATCH(MAD_S[[#This Row],[AC3 : Diversity of software languages]],Scale!Q$6:Q$10,0),1)</f>
        <v>5</v>
      </c>
      <c r="Y281" s="74">
        <f>_xlfn.IFNA(MATCH(MAD_S[[#This Row],[AM1 : Vendor Support available]],Scale!R$6:R$10,0),1)</f>
        <v>1</v>
      </c>
      <c r="Z281" s="74">
        <f>_xlfn.IFNA(MATCH(MAD_S[[#This Row],[AM2 : Availability of skills required to support the system]],Scale!S$6:S$10,0),1)</f>
        <v>1</v>
      </c>
      <c r="AA281" s="74">
        <f>_xlfn.IFNA(MATCH(MAD_S[[#This Row],[AM3 : Documents Available]],Scale!T$6:T$10,0),1)</f>
        <v>1</v>
      </c>
      <c r="AB281" s="74">
        <f>_xlfn.IFNA(MATCH(MAD_S[[#This Row],[AM4 : Lifecycle Stage of the application for Risk]],Scale!U$6:U$10,0),1)</f>
        <v>1</v>
      </c>
      <c r="AC281" s="74">
        <f>_xlfn.IFNA(MATCH(MAD_S[[#This Row],[AC1 : Implementation Cost]],Scale!V$6:V$10,0),1)</f>
        <v>1</v>
      </c>
      <c r="AD281" s="74">
        <f>_xlfn.IFNA(MATCH(MAD_S[[#This Row],[AC2 : Licence Cost]],Scale!W$6:W$10,0),1)</f>
        <v>1</v>
      </c>
      <c r="AE281" s="74">
        <f>_xlfn.IFNA(MATCH(MAD_S[[#This Row],[AC3 : Annual Maintenance Cost/Support Cost]],Scale!X$6:X$10,0),1)</f>
        <v>1</v>
      </c>
      <c r="AF281" s="74">
        <f>_xlfn.IFNA(MATCH(MAD_S[[#This Row],[ACR1 : Is Application Virtualized]],Scale!Y$6:Y$10,0),1)</f>
        <v>1</v>
      </c>
      <c r="AG281" s="74">
        <f>_xlfn.IFNA(MATCH(MAD_S[[#This Row],[ACR2 : Does the Application Support loosely coupled N tier Architecture &amp; Abstraction]],Scale!Z$6:Z$10,0),1)</f>
        <v>3</v>
      </c>
      <c r="AH281" s="74">
        <f>_xlfn.IFNA(MATCH(MAD_S[[#This Row],[ACR3 : Does it provide Micro Services / Coarse Grain APIs]],Scale!AA$6:AA$10,0),1)</f>
        <v>5</v>
      </c>
      <c r="AI281" s="74">
        <f>_xlfn.IFNA(MATCH(MAD_S[[#This Row],[ACR4 : Does the host regulatory environment allows moving to cloud]],Scale!AB$6:AB$10,0),1)</f>
        <v>1</v>
      </c>
    </row>
    <row r="282" spans="1:35" ht="57.75" customHeight="1" x14ac:dyDescent="0.25">
      <c r="A282" s="74" t="str">
        <f>MAD_S!A282</f>
        <v>S3.76</v>
      </c>
      <c r="B282" s="74" t="str">
        <f>MAD_PS3[[#This Row],[M1 : Name of All Applications]]</f>
        <v>Ciuch Conveyor MHS</v>
      </c>
      <c r="C282" s="74" t="str">
        <f>MAD_S[[#This Row],[Region]]</f>
        <v>EMEA</v>
      </c>
      <c r="D282" s="74" t="str">
        <f>MAD_S!D282</f>
        <v>Pascale Dries</v>
      </c>
      <c r="E282" s="74" t="str">
        <f>MAD_S!E282</f>
        <v>Active</v>
      </c>
      <c r="F282" s="74" t="str">
        <f>MAD_S!F282</f>
        <v>Logistics</v>
      </c>
      <c r="G282" s="74" t="str">
        <f>MAD_S!G282</f>
        <v>Homegrown</v>
      </c>
      <c r="H282" s="74" t="str">
        <f>MAD_S!H282</f>
        <v>-</v>
      </c>
      <c r="I282" s="74" t="str">
        <f>MAD_S!I282</f>
        <v>Other</v>
      </c>
      <c r="J282" s="74" t="str">
        <f>MAD_S!J282</f>
        <v>On-Prem</v>
      </c>
      <c r="K282" s="74" t="str">
        <f>MAD_S!K282</f>
        <v>Unknown</v>
      </c>
      <c r="L282" s="74" t="str">
        <f>MAD_S!L282</f>
        <v xml:space="preserve">Commission reporting tool
conveyor system
</v>
      </c>
      <c r="M282" s="74" t="str">
        <f>MAD_S!M282</f>
        <v>Not Available</v>
      </c>
      <c r="N282" s="74" t="str">
        <f>MAD_S!N282</f>
        <v>Manual Entry Req</v>
      </c>
      <c r="O282" s="74" t="str">
        <f>MAD_S!O282</f>
        <v>Manual Entry Req</v>
      </c>
      <c r="P282" s="74" t="str">
        <f>MAD_S!P282</f>
        <v>Manual Entry Req</v>
      </c>
      <c r="Q282" s="74" t="str">
        <f>MAD_S!Q282</f>
        <v>Manual Entry Req</v>
      </c>
      <c r="R282" s="74">
        <f>_xlfn.IFNA(MATCH(MAD_S[[#This Row],[BCR1 : The extent to which application supports business operations]],Scale!K$6:K$10,0),1)</f>
        <v>1</v>
      </c>
      <c r="S282" s="74">
        <f>_xlfn.IFNA(MATCH(MAD_S[[#This Row],[BCR2 : Please indicate the business impact due to the application''s non-availability ]],Scale!L$6:L$10,0),1)</f>
        <v>3</v>
      </c>
      <c r="T282" s="74">
        <f>_xlfn.IFNA(MATCH(MAD_S[[#This Row],[BCR3 : Business Data Criticality]],Scale!M$6:M$10,0),1)</f>
        <v>2</v>
      </c>
      <c r="U282" s="74">
        <f>_xlfn.IFNA(MATCH(MAD_S[[#This Row],[BCR4 : Please indicate the user base]],Scale!N$6:N$10,0),1)</f>
        <v>1</v>
      </c>
      <c r="V282" s="74">
        <f>_xlfn.IFNA(MATCH(MAD_S[[#This Row],[AC1 : Categorize Interfaces]],Scale!O$6:O$10,0),1)</f>
        <v>4</v>
      </c>
      <c r="W282" s="74">
        <f>_xlfn.IFNA(MATCH(MAD_S[[#This Row],[AC2 : Diversity of Database(s)]],Scale!P$6:P$10,0),1)</f>
        <v>4</v>
      </c>
      <c r="X282" s="74">
        <f>_xlfn.IFNA(MATCH(MAD_S[[#This Row],[AC3 : Diversity of software languages]],Scale!Q$6:Q$10,0),1)</f>
        <v>4</v>
      </c>
      <c r="Y282" s="74">
        <f>_xlfn.IFNA(MATCH(MAD_S[[#This Row],[AM1 : Vendor Support available]],Scale!R$6:R$10,0),1)</f>
        <v>4</v>
      </c>
      <c r="Z282" s="74">
        <f>_xlfn.IFNA(MATCH(MAD_S[[#This Row],[AM2 : Availability of skills required to support the system]],Scale!S$6:S$10,0),1)</f>
        <v>1</v>
      </c>
      <c r="AA282" s="74">
        <f>_xlfn.IFNA(MATCH(MAD_S[[#This Row],[AM3 : Documents Available]],Scale!T$6:T$10,0),1)</f>
        <v>4</v>
      </c>
      <c r="AB282" s="74">
        <f>_xlfn.IFNA(MATCH(MAD_S[[#This Row],[AM4 : Lifecycle Stage of the application for Risk]],Scale!U$6:U$10,0),1)</f>
        <v>5</v>
      </c>
      <c r="AC282" s="74">
        <f>_xlfn.IFNA(MATCH(MAD_S[[#This Row],[AC1 : Implementation Cost]],Scale!V$6:V$10,0),1)</f>
        <v>1</v>
      </c>
      <c r="AD282" s="74">
        <f>_xlfn.IFNA(MATCH(MAD_S[[#This Row],[AC2 : Licence Cost]],Scale!W$6:W$10,0),1)</f>
        <v>1</v>
      </c>
      <c r="AE282" s="74">
        <f>_xlfn.IFNA(MATCH(MAD_S[[#This Row],[AC3 : Annual Maintenance Cost/Support Cost]],Scale!X$6:X$10,0),1)</f>
        <v>1</v>
      </c>
      <c r="AF282" s="74">
        <f>_xlfn.IFNA(MATCH(MAD_S[[#This Row],[ACR1 : Is Application Virtualized]],Scale!Y$6:Y$10,0),1)</f>
        <v>1</v>
      </c>
      <c r="AG282" s="74">
        <f>_xlfn.IFNA(MATCH(MAD_S[[#This Row],[ACR2 : Does the Application Support loosely coupled N tier Architecture &amp; Abstraction]],Scale!Z$6:Z$10,0),1)</f>
        <v>1</v>
      </c>
      <c r="AH282" s="74">
        <f>_xlfn.IFNA(MATCH(MAD_S[[#This Row],[ACR3 : Does it provide Micro Services / Coarse Grain APIs]],Scale!AA$6:AA$10,0),1)</f>
        <v>1</v>
      </c>
      <c r="AI282" s="74">
        <f>_xlfn.IFNA(MATCH(MAD_S[[#This Row],[ACR4 : Does the host regulatory environment allows moving to cloud]],Scale!AB$6:AB$10,0),1)</f>
        <v>1</v>
      </c>
    </row>
    <row r="283" spans="1:35" ht="57.75" customHeight="1" x14ac:dyDescent="0.25">
      <c r="A283" s="74" t="str">
        <f>MAD_S!A283</f>
        <v>S3.77</v>
      </c>
      <c r="B283" s="74" t="str">
        <f>MAD_PS3[[#This Row],[M1 : Name of All Applications]]</f>
        <v>Ciuch Materials Handling System</v>
      </c>
      <c r="C283" s="74" t="str">
        <f>MAD_S[[#This Row],[Region]]</f>
        <v>EMEA</v>
      </c>
      <c r="D283" s="74" t="str">
        <f>MAD_S!D283</f>
        <v>Jochen Hammann</v>
      </c>
      <c r="E283" s="74" t="str">
        <f>MAD_S!E283</f>
        <v>Active</v>
      </c>
      <c r="F283" s="74" t="str">
        <f>MAD_S!F283</f>
        <v>Logistics</v>
      </c>
      <c r="G283" s="74" t="str">
        <f>MAD_S!G283</f>
        <v>3rd Party</v>
      </c>
      <c r="H283" s="74" t="str">
        <f>MAD_S!H283</f>
        <v>-</v>
      </c>
      <c r="I283" s="74" t="str">
        <f>MAD_S!I283</f>
        <v>Other</v>
      </c>
      <c r="J283" s="74" t="str">
        <f>MAD_S!J283</f>
        <v>On-Prem</v>
      </c>
      <c r="K283" s="74" t="str">
        <f>MAD_S!K283</f>
        <v>monolith (non-tiered) architecture</v>
      </c>
      <c r="L283" s="74" t="str">
        <f>MAD_S!L283</f>
        <v xml:space="preserve">
MHE
</v>
      </c>
      <c r="M283" s="74" t="str">
        <f>MAD_S!M283</f>
        <v>SupplyChain</v>
      </c>
      <c r="N283" s="74" t="str">
        <f>MAD_S!N283</f>
        <v>Warehouse Management</v>
      </c>
      <c r="O283" s="74" t="str">
        <f>MAD_S!O283</f>
        <v>Manual Entry Req</v>
      </c>
      <c r="P283" s="74" t="str">
        <f>MAD_S!P283</f>
        <v>Manual Entry Req</v>
      </c>
      <c r="Q283" s="74" t="str">
        <f>MAD_S!Q283</f>
        <v>Manual Entry Req</v>
      </c>
      <c r="R283" s="74">
        <f>_xlfn.IFNA(MATCH(MAD_S[[#This Row],[BCR1 : The extent to which application supports business operations]],Scale!K$6:K$10,0),1)</f>
        <v>3</v>
      </c>
      <c r="S283" s="74">
        <f>_xlfn.IFNA(MATCH(MAD_S[[#This Row],[BCR2 : Please indicate the business impact due to the application''s non-availability ]],Scale!L$6:L$10,0),1)</f>
        <v>5</v>
      </c>
      <c r="T283" s="74">
        <f>_xlfn.IFNA(MATCH(MAD_S[[#This Row],[BCR3 : Business Data Criticality]],Scale!M$6:M$10,0),1)</f>
        <v>4</v>
      </c>
      <c r="U283" s="74">
        <f>_xlfn.IFNA(MATCH(MAD_S[[#This Row],[BCR4 : Please indicate the user base]],Scale!N$6:N$10,0),1)</f>
        <v>1</v>
      </c>
      <c r="V283" s="74">
        <f>_xlfn.IFNA(MATCH(MAD_S[[#This Row],[AC1 : Categorize Interfaces]],Scale!O$6:O$10,0),1)</f>
        <v>4</v>
      </c>
      <c r="W283" s="74">
        <f>_xlfn.IFNA(MATCH(MAD_S[[#This Row],[AC2 : Diversity of Database(s)]],Scale!P$6:P$10,0),1)</f>
        <v>5</v>
      </c>
      <c r="X283" s="74">
        <f>_xlfn.IFNA(MATCH(MAD_S[[#This Row],[AC3 : Diversity of software languages]],Scale!Q$6:Q$10,0),1)</f>
        <v>5</v>
      </c>
      <c r="Y283" s="74">
        <f>_xlfn.IFNA(MATCH(MAD_S[[#This Row],[AM1 : Vendor Support available]],Scale!R$6:R$10,0),1)</f>
        <v>3</v>
      </c>
      <c r="Z283" s="74">
        <f>_xlfn.IFNA(MATCH(MAD_S[[#This Row],[AM2 : Availability of skills required to support the system]],Scale!S$6:S$10,0),1)</f>
        <v>2</v>
      </c>
      <c r="AA283" s="74">
        <f>_xlfn.IFNA(MATCH(MAD_S[[#This Row],[AM3 : Documents Available]],Scale!T$6:T$10,0),1)</f>
        <v>4</v>
      </c>
      <c r="AB283" s="74">
        <f>_xlfn.IFNA(MATCH(MAD_S[[#This Row],[AM4 : Lifecycle Stage of the application for Risk]],Scale!U$6:U$10,0),1)</f>
        <v>1</v>
      </c>
      <c r="AC283" s="74">
        <f>_xlfn.IFNA(MATCH(MAD_S[[#This Row],[AC1 : Implementation Cost]],Scale!V$6:V$10,0),1)</f>
        <v>1</v>
      </c>
      <c r="AD283" s="74">
        <f>_xlfn.IFNA(MATCH(MAD_S[[#This Row],[AC2 : Licence Cost]],Scale!W$6:W$10,0),1)</f>
        <v>1</v>
      </c>
      <c r="AE283" s="74">
        <f>_xlfn.IFNA(MATCH(MAD_S[[#This Row],[AC3 : Annual Maintenance Cost/Support Cost]],Scale!X$6:X$10,0),1)</f>
        <v>1</v>
      </c>
      <c r="AF283" s="74">
        <f>_xlfn.IFNA(MATCH(MAD_S[[#This Row],[ACR1 : Is Application Virtualized]],Scale!Y$6:Y$10,0),1)</f>
        <v>1</v>
      </c>
      <c r="AG283" s="74">
        <f>_xlfn.IFNA(MATCH(MAD_S[[#This Row],[ACR2 : Does the Application Support loosely coupled N tier Architecture &amp; Abstraction]],Scale!Z$6:Z$10,0),1)</f>
        <v>1</v>
      </c>
      <c r="AH283" s="74">
        <f>_xlfn.IFNA(MATCH(MAD_S[[#This Row],[ACR3 : Does it provide Micro Services / Coarse Grain APIs]],Scale!AA$6:AA$10,0),1)</f>
        <v>1</v>
      </c>
      <c r="AI283" s="74">
        <f>_xlfn.IFNA(MATCH(MAD_S[[#This Row],[ACR4 : Does the host regulatory environment allows moving to cloud]],Scale!AB$6:AB$10,0),1)</f>
        <v>1</v>
      </c>
    </row>
    <row r="284" spans="1:35" ht="57.75" customHeight="1" x14ac:dyDescent="0.25">
      <c r="A284" s="74" t="str">
        <f>MAD_S!A284</f>
        <v>S3.78</v>
      </c>
      <c r="B284" s="74" t="str">
        <f>MAD_PS3[[#This Row],[M1 : Name of All Applications]]</f>
        <v>CLAAD</v>
      </c>
      <c r="C284" s="74" t="str">
        <f>MAD_S[[#This Row],[Region]]</f>
        <v>EMEA</v>
      </c>
      <c r="D284" s="74" t="str">
        <f>MAD_S!D284</f>
        <v>Frederic Wittemans</v>
      </c>
      <c r="E284" s="74" t="str">
        <f>MAD_S!E284</f>
        <v>Active</v>
      </c>
      <c r="F284" s="74" t="str">
        <f>MAD_S!F284</f>
        <v>Finance</v>
      </c>
      <c r="G284" s="74" t="str">
        <f>MAD_S!G284</f>
        <v>Homegrown</v>
      </c>
      <c r="H284" s="74" t="str">
        <f>MAD_S!H284</f>
        <v>-</v>
      </c>
      <c r="I284" s="74" t="str">
        <f>MAD_S!I284</f>
        <v>Other</v>
      </c>
      <c r="J284" s="74" t="str">
        <f>MAD_S!J284</f>
        <v>Other</v>
      </c>
      <c r="K284" s="74" t="str">
        <f>MAD_S!K284</f>
        <v xml:space="preserve">Third Party </v>
      </c>
      <c r="L284" s="74" t="str">
        <f>MAD_S!L284</f>
        <v xml:space="preserve">OTC-Customer Management-Customer Management
Sharepoint-Workflow for Credit
</v>
      </c>
      <c r="M284" s="74" t="str">
        <f>MAD_S!M284</f>
        <v>Credit</v>
      </c>
      <c r="N284" s="74" t="str">
        <f>MAD_S!N284</f>
        <v>CustomerAccount</v>
      </c>
      <c r="O284" s="74" t="str">
        <f>MAD_S!O284</f>
        <v>Manual Entry Req</v>
      </c>
      <c r="P284" s="74" t="str">
        <f>MAD_S!P284</f>
        <v>Manual Entry Req</v>
      </c>
      <c r="Q284" s="74" t="str">
        <f>MAD_S!Q284</f>
        <v>Manual Entry Req</v>
      </c>
      <c r="R284" s="74">
        <f>_xlfn.IFNA(MATCH(MAD_S[[#This Row],[BCR1 : The extent to which application supports business operations]],Scale!K$6:K$10,0),1)</f>
        <v>1</v>
      </c>
      <c r="S284" s="74">
        <f>_xlfn.IFNA(MATCH(MAD_S[[#This Row],[BCR2 : Please indicate the business impact due to the application''s non-availability ]],Scale!L$6:L$10,0),1)</f>
        <v>1</v>
      </c>
      <c r="T284" s="74">
        <f>_xlfn.IFNA(MATCH(MAD_S[[#This Row],[BCR3 : Business Data Criticality]],Scale!M$6:M$10,0),1)</f>
        <v>1</v>
      </c>
      <c r="U284" s="74">
        <f>_xlfn.IFNA(MATCH(MAD_S[[#This Row],[BCR4 : Please indicate the user base]],Scale!N$6:N$10,0),1)</f>
        <v>1</v>
      </c>
      <c r="V284" s="74">
        <f>_xlfn.IFNA(MATCH(MAD_S[[#This Row],[AC1 : Categorize Interfaces]],Scale!O$6:O$10,0),1)</f>
        <v>4</v>
      </c>
      <c r="W284" s="74">
        <f>_xlfn.IFNA(MATCH(MAD_S[[#This Row],[AC2 : Diversity of Database(s)]],Scale!P$6:P$10,0),1)</f>
        <v>5</v>
      </c>
      <c r="X284" s="74">
        <f>_xlfn.IFNA(MATCH(MAD_S[[#This Row],[AC3 : Diversity of software languages]],Scale!Q$6:Q$10,0),1)</f>
        <v>5</v>
      </c>
      <c r="Y284" s="74">
        <f>_xlfn.IFNA(MATCH(MAD_S[[#This Row],[AM1 : Vendor Support available]],Scale!R$6:R$10,0),1)</f>
        <v>1</v>
      </c>
      <c r="Z284" s="74">
        <f>_xlfn.IFNA(MATCH(MAD_S[[#This Row],[AM2 : Availability of skills required to support the system]],Scale!S$6:S$10,0),1)</f>
        <v>2</v>
      </c>
      <c r="AA284" s="74">
        <f>_xlfn.IFNA(MATCH(MAD_S[[#This Row],[AM3 : Documents Available]],Scale!T$6:T$10,0),1)</f>
        <v>5</v>
      </c>
      <c r="AB284" s="74">
        <f>_xlfn.IFNA(MATCH(MAD_S[[#This Row],[AM4 : Lifecycle Stage of the application for Risk]],Scale!U$6:U$10,0),1)</f>
        <v>4</v>
      </c>
      <c r="AC284" s="74">
        <f>_xlfn.IFNA(MATCH(MAD_S[[#This Row],[AC1 : Implementation Cost]],Scale!V$6:V$10,0),1)</f>
        <v>1</v>
      </c>
      <c r="AD284" s="74">
        <f>_xlfn.IFNA(MATCH(MAD_S[[#This Row],[AC2 : Licence Cost]],Scale!W$6:W$10,0),1)</f>
        <v>1</v>
      </c>
      <c r="AE284" s="74">
        <f>_xlfn.IFNA(MATCH(MAD_S[[#This Row],[AC3 : Annual Maintenance Cost/Support Cost]],Scale!X$6:X$10,0),1)</f>
        <v>1</v>
      </c>
      <c r="AF284" s="74">
        <f>_xlfn.IFNA(MATCH(MAD_S[[#This Row],[ACR1 : Is Application Virtualized]],Scale!Y$6:Y$10,0),1)</f>
        <v>5</v>
      </c>
      <c r="AG284" s="74">
        <f>_xlfn.IFNA(MATCH(MAD_S[[#This Row],[ACR2 : Does the Application Support loosely coupled N tier Architecture &amp; Abstraction]],Scale!Z$6:Z$10,0),1)</f>
        <v>5</v>
      </c>
      <c r="AH284" s="74">
        <f>_xlfn.IFNA(MATCH(MAD_S[[#This Row],[ACR3 : Does it provide Micro Services / Coarse Grain APIs]],Scale!AA$6:AA$10,0),1)</f>
        <v>1</v>
      </c>
      <c r="AI284" s="74">
        <f>_xlfn.IFNA(MATCH(MAD_S[[#This Row],[ACR4 : Does the host regulatory environment allows moving to cloud]],Scale!AB$6:AB$10,0),1)</f>
        <v>5</v>
      </c>
    </row>
    <row r="285" spans="1:35" ht="57.75" customHeight="1" x14ac:dyDescent="0.25">
      <c r="A285" s="74" t="str">
        <f>MAD_S!A285</f>
        <v>S3.86</v>
      </c>
      <c r="B285" s="74" t="str">
        <f>MAD_PS3[[#This Row],[M1 : Name of All Applications]]</f>
        <v>Comet FA</v>
      </c>
      <c r="C285" s="74" t="str">
        <f>MAD_S[[#This Row],[Region]]</f>
        <v>EMEA</v>
      </c>
      <c r="D285" s="74" t="str">
        <f>MAD_S!D285</f>
        <v>Klaus Huber/Armin Beergbauer</v>
      </c>
      <c r="E285" s="74" t="str">
        <f>MAD_S!E285</f>
        <v>Active</v>
      </c>
      <c r="F285" s="74" t="str">
        <f>MAD_S!F285</f>
        <v>Finance</v>
      </c>
      <c r="G285" s="74" t="str">
        <f>MAD_S!G285</f>
        <v>3rd Party</v>
      </c>
      <c r="H285" s="74" t="str">
        <f>MAD_S!H285</f>
        <v>Miscrosoft</v>
      </c>
      <c r="I285" s="74" t="str">
        <f>MAD_S!I285</f>
        <v>Other</v>
      </c>
      <c r="J285" s="74" t="str">
        <f>MAD_S!J285</f>
        <v>On-Prem</v>
      </c>
      <c r="K285" s="74" t="str">
        <f>MAD_S!K285</f>
        <v>2-tier</v>
      </c>
      <c r="L285" s="74" t="str">
        <f>MAD_S!L285</f>
        <v xml:space="preserve">Bid management - handling claim set up and process to Vendor
Asset management including depreciation
</v>
      </c>
      <c r="M285" s="74" t="str">
        <f>MAD_S!M285</f>
        <v>Not Available</v>
      </c>
      <c r="N285" s="74" t="str">
        <f>MAD_S!N285</f>
        <v>Manual Entry Req</v>
      </c>
      <c r="O285" s="74" t="str">
        <f>MAD_S!O285</f>
        <v>Manual Entry Req</v>
      </c>
      <c r="P285" s="74" t="str">
        <f>MAD_S!P285</f>
        <v>Manual Entry Req</v>
      </c>
      <c r="Q285" s="74" t="str">
        <f>MAD_S!Q285</f>
        <v>Manual Entry Req</v>
      </c>
      <c r="R285" s="74">
        <f>_xlfn.IFNA(MATCH(MAD_S[[#This Row],[BCR1 : The extent to which application supports business operations]],Scale!K$6:K$10,0),1)</f>
        <v>3</v>
      </c>
      <c r="S285" s="74">
        <f>_xlfn.IFNA(MATCH(MAD_S[[#This Row],[BCR2 : Please indicate the business impact due to the application''s non-availability ]],Scale!L$6:L$10,0),1)</f>
        <v>3</v>
      </c>
      <c r="T285" s="74">
        <f>_xlfn.IFNA(MATCH(MAD_S[[#This Row],[BCR3 : Business Data Criticality]],Scale!M$6:M$10,0),1)</f>
        <v>2</v>
      </c>
      <c r="U285" s="74">
        <f>_xlfn.IFNA(MATCH(MAD_S[[#This Row],[BCR4 : Please indicate the user base]],Scale!N$6:N$10,0),1)</f>
        <v>1</v>
      </c>
      <c r="V285" s="74">
        <f>_xlfn.IFNA(MATCH(MAD_S[[#This Row],[AC1 : Categorize Interfaces]],Scale!O$6:O$10,0),1)</f>
        <v>5</v>
      </c>
      <c r="W285" s="74">
        <f>_xlfn.IFNA(MATCH(MAD_S[[#This Row],[AC2 : Diversity of Database(s)]],Scale!P$6:P$10,0),1)</f>
        <v>5</v>
      </c>
      <c r="X285" s="74">
        <f>_xlfn.IFNA(MATCH(MAD_S[[#This Row],[AC3 : Diversity of software languages]],Scale!Q$6:Q$10,0),1)</f>
        <v>5</v>
      </c>
      <c r="Y285" s="74">
        <f>_xlfn.IFNA(MATCH(MAD_S[[#This Row],[AM1 : Vendor Support available]],Scale!R$6:R$10,0),1)</f>
        <v>3</v>
      </c>
      <c r="Z285" s="74">
        <f>_xlfn.IFNA(MATCH(MAD_S[[#This Row],[AM2 : Availability of skills required to support the system]],Scale!S$6:S$10,0),1)</f>
        <v>1</v>
      </c>
      <c r="AA285" s="74">
        <f>_xlfn.IFNA(MATCH(MAD_S[[#This Row],[AM3 : Documents Available]],Scale!T$6:T$10,0),1)</f>
        <v>3</v>
      </c>
      <c r="AB285" s="74">
        <f>_xlfn.IFNA(MATCH(MAD_S[[#This Row],[AM4 : Lifecycle Stage of the application for Risk]],Scale!U$6:U$10,0),1)</f>
        <v>1</v>
      </c>
      <c r="AC285" s="74">
        <f>_xlfn.IFNA(MATCH(MAD_S[[#This Row],[AC1 : Implementation Cost]],Scale!V$6:V$10,0),1)</f>
        <v>1</v>
      </c>
      <c r="AD285" s="74">
        <f>_xlfn.IFNA(MATCH(MAD_S[[#This Row],[AC2 : Licence Cost]],Scale!W$6:W$10,0),1)</f>
        <v>1</v>
      </c>
      <c r="AE285" s="74">
        <f>_xlfn.IFNA(MATCH(MAD_S[[#This Row],[AC3 : Annual Maintenance Cost/Support Cost]],Scale!X$6:X$10,0),1)</f>
        <v>1</v>
      </c>
      <c r="AF285" s="74">
        <f>_xlfn.IFNA(MATCH(MAD_S[[#This Row],[ACR1 : Is Application Virtualized]],Scale!Y$6:Y$10,0),1)</f>
        <v>5</v>
      </c>
      <c r="AG285" s="74">
        <f>_xlfn.IFNA(MATCH(MAD_S[[#This Row],[ACR2 : Does the Application Support loosely coupled N tier Architecture &amp; Abstraction]],Scale!Z$6:Z$10,0),1)</f>
        <v>1</v>
      </c>
      <c r="AH285" s="74">
        <f>_xlfn.IFNA(MATCH(MAD_S[[#This Row],[ACR3 : Does it provide Micro Services / Coarse Grain APIs]],Scale!AA$6:AA$10,0),1)</f>
        <v>1</v>
      </c>
      <c r="AI285" s="74">
        <f>_xlfn.IFNA(MATCH(MAD_S[[#This Row],[ACR4 : Does the host regulatory environment allows moving to cloud]],Scale!AB$6:AB$10,0),1)</f>
        <v>3</v>
      </c>
    </row>
    <row r="286" spans="1:35" ht="57.75" customHeight="1" x14ac:dyDescent="0.25">
      <c r="A286" s="74" t="str">
        <f>MAD_S!A286</f>
        <v>S3.87</v>
      </c>
      <c r="B286" s="74" t="str">
        <f>MAD_PS3[[#This Row],[M1 : Name of All Applications]]</f>
        <v>Cons: Consingment Tool</v>
      </c>
      <c r="C286" s="74" t="str">
        <f>MAD_S[[#This Row],[Region]]</f>
        <v>EMEA</v>
      </c>
      <c r="D286" s="74" t="str">
        <f>MAD_S!D286</f>
        <v>Manual Entry Req</v>
      </c>
      <c r="E286" s="74" t="str">
        <f>MAD_S!E286</f>
        <v>Active</v>
      </c>
      <c r="F286" s="74" t="str">
        <f>MAD_S!F286</f>
        <v>Sales</v>
      </c>
      <c r="G286" s="74" t="str">
        <f>MAD_S!G286</f>
        <v>Homegrown</v>
      </c>
      <c r="H286" s="74" t="str">
        <f>MAD_S!H286</f>
        <v>Javascript</v>
      </c>
      <c r="I286" s="74" t="str">
        <f>MAD_S!I286</f>
        <v>Website</v>
      </c>
      <c r="J286" s="74" t="str">
        <f>MAD_S!J286</f>
        <v>Hybrid</v>
      </c>
      <c r="K286" s="74" t="str">
        <f>MAD_S!K286</f>
        <v>2-tier</v>
      </c>
      <c r="L286" s="74" t="str">
        <f>MAD_S!L286</f>
        <v xml:space="preserve">manage consigment customers, Skus, Orders, Monthly invoiceing; technical: MS Azure WebApp, Azure SQL &amp; IM Customer APIs, IMCA Backend
</v>
      </c>
      <c r="M286" s="74" t="str">
        <f>MAD_S!M286</f>
        <v>Sales</v>
      </c>
      <c r="N286" s="74" t="str">
        <f>MAD_S!N286</f>
        <v>Orders</v>
      </c>
      <c r="O286" s="74" t="str">
        <f>MAD_S!O286</f>
        <v>EcomOrders</v>
      </c>
      <c r="P286" s="74" t="str">
        <f>MAD_S!P286</f>
        <v>Standard Stocking Orders: EDI/XMLs</v>
      </c>
      <c r="Q286" s="74" t="str">
        <f>MAD_S!Q286</f>
        <v>Manual Entry Req</v>
      </c>
      <c r="R286" s="74">
        <f>_xlfn.IFNA(MATCH(MAD_S[[#This Row],[BCR1 : The extent to which application supports business operations]],Scale!K$6:K$10,0),1)</f>
        <v>5</v>
      </c>
      <c r="S286" s="74">
        <f>_xlfn.IFNA(MATCH(MAD_S[[#This Row],[BCR2 : Please indicate the business impact due to the application''s non-availability ]],Scale!L$6:L$10,0),1)</f>
        <v>3</v>
      </c>
      <c r="T286" s="74">
        <f>_xlfn.IFNA(MATCH(MAD_S[[#This Row],[BCR3 : Business Data Criticality]],Scale!M$6:M$10,0),1)</f>
        <v>2</v>
      </c>
      <c r="U286" s="74">
        <f>_xlfn.IFNA(MATCH(MAD_S[[#This Row],[BCR4 : Please indicate the user base]],Scale!N$6:N$10,0),1)</f>
        <v>1</v>
      </c>
      <c r="V286" s="74">
        <f>_xlfn.IFNA(MATCH(MAD_S[[#This Row],[AC1 : Categorize Interfaces]],Scale!O$6:O$10,0),1)</f>
        <v>3</v>
      </c>
      <c r="W286" s="74">
        <f>_xlfn.IFNA(MATCH(MAD_S[[#This Row],[AC2 : Diversity of Database(s)]],Scale!P$6:P$10,0),1)</f>
        <v>5</v>
      </c>
      <c r="X286" s="74">
        <f>_xlfn.IFNA(MATCH(MAD_S[[#This Row],[AC3 : Diversity of software languages]],Scale!Q$6:Q$10,0),1)</f>
        <v>4</v>
      </c>
      <c r="Y286" s="74">
        <f>_xlfn.IFNA(MATCH(MAD_S[[#This Row],[AM1 : Vendor Support available]],Scale!R$6:R$10,0),1)</f>
        <v>1</v>
      </c>
      <c r="Z286" s="74">
        <f>_xlfn.IFNA(MATCH(MAD_S[[#This Row],[AM2 : Availability of skills required to support the system]],Scale!S$6:S$10,0),1)</f>
        <v>1</v>
      </c>
      <c r="AA286" s="74">
        <f>_xlfn.IFNA(MATCH(MAD_S[[#This Row],[AM3 : Documents Available]],Scale!T$6:T$10,0),1)</f>
        <v>5</v>
      </c>
      <c r="AB286" s="74">
        <f>_xlfn.IFNA(MATCH(MAD_S[[#This Row],[AM4 : Lifecycle Stage of the application for Risk]],Scale!U$6:U$10,0),1)</f>
        <v>1</v>
      </c>
      <c r="AC286" s="74">
        <f>_xlfn.IFNA(MATCH(MAD_S[[#This Row],[AC1 : Implementation Cost]],Scale!V$6:V$10,0),1)</f>
        <v>1</v>
      </c>
      <c r="AD286" s="74">
        <f>_xlfn.IFNA(MATCH(MAD_S[[#This Row],[AC2 : Licence Cost]],Scale!W$6:W$10,0),1)</f>
        <v>1</v>
      </c>
      <c r="AE286" s="74">
        <f>_xlfn.IFNA(MATCH(MAD_S[[#This Row],[AC3 : Annual Maintenance Cost/Support Cost]],Scale!X$6:X$10,0),1)</f>
        <v>1</v>
      </c>
      <c r="AF286" s="74">
        <f>_xlfn.IFNA(MATCH(MAD_S[[#This Row],[ACR1 : Is Application Virtualized]],Scale!Y$6:Y$10,0),1)</f>
        <v>5</v>
      </c>
      <c r="AG286" s="74">
        <f>_xlfn.IFNA(MATCH(MAD_S[[#This Row],[ACR2 : Does the Application Support loosely coupled N tier Architecture &amp; Abstraction]],Scale!Z$6:Z$10,0),1)</f>
        <v>5</v>
      </c>
      <c r="AH286" s="74">
        <f>_xlfn.IFNA(MATCH(MAD_S[[#This Row],[ACR3 : Does it provide Micro Services / Coarse Grain APIs]],Scale!AA$6:AA$10,0),1)</f>
        <v>5</v>
      </c>
      <c r="AI286" s="74">
        <f>_xlfn.IFNA(MATCH(MAD_S[[#This Row],[ACR4 : Does the host regulatory environment allows moving to cloud]],Scale!AB$6:AB$10,0),1)</f>
        <v>5</v>
      </c>
    </row>
    <row r="287" spans="1:35" ht="57.75" customHeight="1" x14ac:dyDescent="0.25">
      <c r="A287" s="74" t="str">
        <f>MAD_S!A287</f>
        <v>S3.9</v>
      </c>
      <c r="B287" s="74" t="str">
        <f>MAD_PS3[[#This Row],[M1 : Name of All Applications]]</f>
        <v>AP Just Scan Opex</v>
      </c>
      <c r="C287" s="74" t="str">
        <f>MAD_S[[#This Row],[Region]]</f>
        <v>EMEA</v>
      </c>
      <c r="D287" s="74" t="str">
        <f>MAD_S!D287</f>
        <v>Klaus Huber/Armin Beergbauer</v>
      </c>
      <c r="E287" s="74" t="str">
        <f>MAD_S!E287</f>
        <v>Active</v>
      </c>
      <c r="F287" s="74" t="str">
        <f>MAD_S!F287</f>
        <v>Finance</v>
      </c>
      <c r="G287" s="74" t="str">
        <f>MAD_S!G287</f>
        <v>3rd Party</v>
      </c>
      <c r="H287" s="74" t="str">
        <f>MAD_S!H287</f>
        <v>Miscrosoft</v>
      </c>
      <c r="I287" s="74" t="str">
        <f>MAD_S!I287</f>
        <v>Other</v>
      </c>
      <c r="J287" s="74" t="str">
        <f>MAD_S!J287</f>
        <v>On-Prem</v>
      </c>
      <c r="K287" s="74" t="str">
        <f>MAD_S!K287</f>
        <v>2-tier</v>
      </c>
      <c r="L287" s="74" t="str">
        <f>MAD_S!L287</f>
        <v xml:space="preserve">Job Scheduling
AP invoice scanning incl. Auto OCR-Analysis incl. Auto-Invoice-Receipt Matching - &gt; Interface Process Accounting Impulse. OCR Detection of &gt;700 Vendor Invoice Forms (Form-Mapping) and auto detection.
</v>
      </c>
      <c r="M287" s="74" t="str">
        <f>MAD_S!M287</f>
        <v>Accounts Payable</v>
      </c>
      <c r="N287" s="74" t="str">
        <f>MAD_S!N287</f>
        <v>Manual Entry Req</v>
      </c>
      <c r="O287" s="74" t="str">
        <f>MAD_S!O287</f>
        <v>Manual Entry Req</v>
      </c>
      <c r="P287" s="74" t="str">
        <f>MAD_S!P287</f>
        <v>Manual Entry Req</v>
      </c>
      <c r="Q287" s="74" t="str">
        <f>MAD_S!Q287</f>
        <v>Manual Entry Req</v>
      </c>
      <c r="R287" s="74">
        <f>_xlfn.IFNA(MATCH(MAD_S[[#This Row],[BCR1 : The extent to which application supports business operations]],Scale!K$6:K$10,0),1)</f>
        <v>3</v>
      </c>
      <c r="S287" s="74">
        <f>_xlfn.IFNA(MATCH(MAD_S[[#This Row],[BCR2 : Please indicate the business impact due to the application''s non-availability ]],Scale!L$6:L$10,0),1)</f>
        <v>3</v>
      </c>
      <c r="T287" s="74">
        <f>_xlfn.IFNA(MATCH(MAD_S[[#This Row],[BCR3 : Business Data Criticality]],Scale!M$6:M$10,0),1)</f>
        <v>2</v>
      </c>
      <c r="U287" s="74">
        <f>_xlfn.IFNA(MATCH(MAD_S[[#This Row],[BCR4 : Please indicate the user base]],Scale!N$6:N$10,0),1)</f>
        <v>2</v>
      </c>
      <c r="V287" s="74">
        <f>_xlfn.IFNA(MATCH(MAD_S[[#This Row],[AC1 : Categorize Interfaces]],Scale!O$6:O$10,0),1)</f>
        <v>5</v>
      </c>
      <c r="W287" s="74">
        <f>_xlfn.IFNA(MATCH(MAD_S[[#This Row],[AC2 : Diversity of Database(s)]],Scale!P$6:P$10,0),1)</f>
        <v>5</v>
      </c>
      <c r="X287" s="74">
        <f>_xlfn.IFNA(MATCH(MAD_S[[#This Row],[AC3 : Diversity of software languages]],Scale!Q$6:Q$10,0),1)</f>
        <v>5</v>
      </c>
      <c r="Y287" s="74">
        <f>_xlfn.IFNA(MATCH(MAD_S[[#This Row],[AM1 : Vendor Support available]],Scale!R$6:R$10,0),1)</f>
        <v>3</v>
      </c>
      <c r="Z287" s="74">
        <f>_xlfn.IFNA(MATCH(MAD_S[[#This Row],[AM2 : Availability of skills required to support the system]],Scale!S$6:S$10,0),1)</f>
        <v>1</v>
      </c>
      <c r="AA287" s="74">
        <f>_xlfn.IFNA(MATCH(MAD_S[[#This Row],[AM3 : Documents Available]],Scale!T$6:T$10,0),1)</f>
        <v>3</v>
      </c>
      <c r="AB287" s="74">
        <f>_xlfn.IFNA(MATCH(MAD_S[[#This Row],[AM4 : Lifecycle Stage of the application for Risk]],Scale!U$6:U$10,0),1)</f>
        <v>1</v>
      </c>
      <c r="AC287" s="74">
        <f>_xlfn.IFNA(MATCH(MAD_S[[#This Row],[AC1 : Implementation Cost]],Scale!V$6:V$10,0),1)</f>
        <v>1</v>
      </c>
      <c r="AD287" s="74">
        <f>_xlfn.IFNA(MATCH(MAD_S[[#This Row],[AC2 : Licence Cost]],Scale!W$6:W$10,0),1)</f>
        <v>1</v>
      </c>
      <c r="AE287" s="74">
        <f>_xlfn.IFNA(MATCH(MAD_S[[#This Row],[AC3 : Annual Maintenance Cost/Support Cost]],Scale!X$6:X$10,0),1)</f>
        <v>1</v>
      </c>
      <c r="AF287" s="74">
        <f>_xlfn.IFNA(MATCH(MAD_S[[#This Row],[ACR1 : Is Application Virtualized]],Scale!Y$6:Y$10,0),1)</f>
        <v>5</v>
      </c>
      <c r="AG287" s="74">
        <f>_xlfn.IFNA(MATCH(MAD_S[[#This Row],[ACR2 : Does the Application Support loosely coupled N tier Architecture &amp; Abstraction]],Scale!Z$6:Z$10,0),1)</f>
        <v>1</v>
      </c>
      <c r="AH287" s="74">
        <f>_xlfn.IFNA(MATCH(MAD_S[[#This Row],[ACR3 : Does it provide Micro Services / Coarse Grain APIs]],Scale!AA$6:AA$10,0),1)</f>
        <v>1</v>
      </c>
      <c r="AI287" s="74">
        <f>_xlfn.IFNA(MATCH(MAD_S[[#This Row],[ACR4 : Does the host regulatory environment allows moving to cloud]],Scale!AB$6:AB$10,0),1)</f>
        <v>1</v>
      </c>
    </row>
    <row r="288" spans="1:35" ht="57.75" customHeight="1" x14ac:dyDescent="0.25">
      <c r="A288" s="74" t="str">
        <f>MAD_S!A288</f>
        <v>S3.96</v>
      </c>
      <c r="B288" s="74" t="str">
        <f>MAD_PS3[[#This Row],[M1 : Name of All Applications]]</f>
        <v>CPT (Customer Master Data Management)</v>
      </c>
      <c r="C288" s="74" t="str">
        <f>MAD_S[[#This Row],[Region]]</f>
        <v>EMEA</v>
      </c>
      <c r="D288" s="74" t="str">
        <f>MAD_S!D288</f>
        <v>Manual Entry Req</v>
      </c>
      <c r="E288" s="74" t="str">
        <f>MAD_S!E288</f>
        <v>Active</v>
      </c>
      <c r="F288" s="74" t="str">
        <f>MAD_S!F288</f>
        <v>Sales</v>
      </c>
      <c r="G288" s="74" t="str">
        <f>MAD_S!G288</f>
        <v>Homegrown</v>
      </c>
      <c r="H288" s="74" t="str">
        <f>MAD_S!H288</f>
        <v>MS Access</v>
      </c>
      <c r="I288" s="74" t="str">
        <f>MAD_S!I288</f>
        <v>Other</v>
      </c>
      <c r="J288" s="74" t="str">
        <f>MAD_S!J288</f>
        <v>On-Prem</v>
      </c>
      <c r="K288" s="74" t="str">
        <f>MAD_S!K288</f>
        <v>monolith (non-tiered) architecture</v>
      </c>
      <c r="L288" s="74" t="str">
        <f>MAD_S!L288</f>
        <v xml:space="preserve">functional: manage Customer Flags like Customer Group Code, Waive min, Freight, etc. with Transfer over IMCA to IMPulse   technical: MS-Access mdb Linked (ODBC) SQL-Tables; SQL-tables in native access; locally tables Access over VBA/ADO; partial native T-SQL needed resources: SQL-Server (DSS/local data), File-Server   common issues: missing rights, missing ODBC-Connection; resources not available
</v>
      </c>
      <c r="M288" s="74" t="str">
        <f>MAD_S!M288</f>
        <v>Sales</v>
      </c>
      <c r="N288" s="74" t="str">
        <f>MAD_S!N288</f>
        <v>CustomerRelationship</v>
      </c>
      <c r="O288" s="74" t="str">
        <f>MAD_S!O288</f>
        <v>Accounts</v>
      </c>
      <c r="P288" s="74" t="str">
        <f>MAD_S!P288</f>
        <v>Customer service &amp; account administration</v>
      </c>
      <c r="Q288" s="74" t="str">
        <f>MAD_S!Q288</f>
        <v>Manual Entry Req</v>
      </c>
      <c r="R288" s="74">
        <f>_xlfn.IFNA(MATCH(MAD_S[[#This Row],[BCR1 : The extent to which application supports business operations]],Scale!K$6:K$10,0),1)</f>
        <v>5</v>
      </c>
      <c r="S288" s="74">
        <f>_xlfn.IFNA(MATCH(MAD_S[[#This Row],[BCR2 : Please indicate the business impact due to the application''s non-availability ]],Scale!L$6:L$10,0),1)</f>
        <v>1</v>
      </c>
      <c r="T288" s="74">
        <f>_xlfn.IFNA(MATCH(MAD_S[[#This Row],[BCR3 : Business Data Criticality]],Scale!M$6:M$10,0),1)</f>
        <v>2</v>
      </c>
      <c r="U288" s="74">
        <f>_xlfn.IFNA(MATCH(MAD_S[[#This Row],[BCR4 : Please indicate the user base]],Scale!N$6:N$10,0),1)</f>
        <v>1</v>
      </c>
      <c r="V288" s="74">
        <f>_xlfn.IFNA(MATCH(MAD_S[[#This Row],[AC1 : Categorize Interfaces]],Scale!O$6:O$10,0),1)</f>
        <v>4</v>
      </c>
      <c r="W288" s="74">
        <f>_xlfn.IFNA(MATCH(MAD_S[[#This Row],[AC2 : Diversity of Database(s)]],Scale!P$6:P$10,0),1)</f>
        <v>5</v>
      </c>
      <c r="X288" s="74">
        <f>_xlfn.IFNA(MATCH(MAD_S[[#This Row],[AC3 : Diversity of software languages]],Scale!Q$6:Q$10,0),1)</f>
        <v>5</v>
      </c>
      <c r="Y288" s="74">
        <f>_xlfn.IFNA(MATCH(MAD_S[[#This Row],[AM1 : Vendor Support available]],Scale!R$6:R$10,0),1)</f>
        <v>1</v>
      </c>
      <c r="Z288" s="74">
        <f>_xlfn.IFNA(MATCH(MAD_S[[#This Row],[AM2 : Availability of skills required to support the system]],Scale!S$6:S$10,0),1)</f>
        <v>1</v>
      </c>
      <c r="AA288" s="74">
        <f>_xlfn.IFNA(MATCH(MAD_S[[#This Row],[AM3 : Documents Available]],Scale!T$6:T$10,0),1)</f>
        <v>5</v>
      </c>
      <c r="AB288" s="74">
        <f>_xlfn.IFNA(MATCH(MAD_S[[#This Row],[AM4 : Lifecycle Stage of the application for Risk]],Scale!U$6:U$10,0),1)</f>
        <v>1</v>
      </c>
      <c r="AC288" s="74">
        <f>_xlfn.IFNA(MATCH(MAD_S[[#This Row],[AC1 : Implementation Cost]],Scale!V$6:V$10,0),1)</f>
        <v>1</v>
      </c>
      <c r="AD288" s="74">
        <f>_xlfn.IFNA(MATCH(MAD_S[[#This Row],[AC2 : Licence Cost]],Scale!W$6:W$10,0),1)</f>
        <v>1</v>
      </c>
      <c r="AE288" s="74">
        <f>_xlfn.IFNA(MATCH(MAD_S[[#This Row],[AC3 : Annual Maintenance Cost/Support Cost]],Scale!X$6:X$10,0),1)</f>
        <v>1</v>
      </c>
      <c r="AF288" s="74">
        <f>_xlfn.IFNA(MATCH(MAD_S[[#This Row],[ACR1 : Is Application Virtualized]],Scale!Y$6:Y$10,0),1)</f>
        <v>5</v>
      </c>
      <c r="AG288" s="74">
        <f>_xlfn.IFNA(MATCH(MAD_S[[#This Row],[ACR2 : Does the Application Support loosely coupled N tier Architecture &amp; Abstraction]],Scale!Z$6:Z$10,0),1)</f>
        <v>1</v>
      </c>
      <c r="AH288" s="74">
        <f>_xlfn.IFNA(MATCH(MAD_S[[#This Row],[ACR3 : Does it provide Micro Services / Coarse Grain APIs]],Scale!AA$6:AA$10,0),1)</f>
        <v>1</v>
      </c>
      <c r="AI288" s="74">
        <f>_xlfn.IFNA(MATCH(MAD_S[[#This Row],[ACR4 : Does the host regulatory environment allows moving to cloud]],Scale!AB$6:AB$10,0),1)</f>
        <v>1</v>
      </c>
    </row>
    <row r="289" spans="1:35" ht="57.75" customHeight="1" x14ac:dyDescent="0.25">
      <c r="A289" s="74" t="str">
        <f>MAD_S!A289</f>
        <v>US.8</v>
      </c>
      <c r="B289" s="74" t="str">
        <f>MAD_PS3[[#This Row],[M1 : Name of All Applications]]</f>
        <v>AIMLoad</v>
      </c>
      <c r="C289" s="74" t="str">
        <f>MAD_S[[#This Row],[Region]]</f>
        <v>NA</v>
      </c>
      <c r="D289" s="74" t="str">
        <f>MAD_S!D289</f>
        <v>Ed Masoud</v>
      </c>
      <c r="E289" s="74" t="str">
        <f>MAD_S!E289</f>
        <v>Active</v>
      </c>
      <c r="F289" s="74" t="str">
        <f>MAD_S!F289</f>
        <v>AppDev.AMER.IM.SUP</v>
      </c>
      <c r="G289" s="74" t="str">
        <f>MAD_S!G289</f>
        <v>Homegrown</v>
      </c>
      <c r="H289" s="74" t="str">
        <f>MAD_S!H289</f>
        <v>VB Script
SQL Server Stored Procedures</v>
      </c>
      <c r="I289" s="74" t="str">
        <f>MAD_S!I289</f>
        <v>Other</v>
      </c>
      <c r="J289" s="74" t="str">
        <f>MAD_S!J289</f>
        <v>On-Prem</v>
      </c>
      <c r="K289" s="74" t="str">
        <f>MAD_S!K289</f>
        <v>2-tier</v>
      </c>
      <c r="L289" s="74" t="str">
        <f>MAD_S!L289</f>
        <v>Loads data to be used by Nautilus applications</v>
      </c>
      <c r="M289" s="74" t="str">
        <f>MAD_S!M289</f>
        <v>EnterpriseApplication</v>
      </c>
      <c r="N289" s="74" t="str">
        <f>MAD_S!N289</f>
        <v>Servers</v>
      </c>
      <c r="O289" s="74" t="str">
        <f>MAD_S!O289</f>
        <v>Pricing</v>
      </c>
      <c r="P289" s="74" t="str">
        <f>MAD_S!P289</f>
        <v>Manual Entry Req</v>
      </c>
      <c r="Q289" s="74">
        <f>MAD_S!Q289</f>
        <v>0</v>
      </c>
      <c r="R289" s="74">
        <f>_xlfn.IFNA(MATCH(MAD_S[[#This Row],[BCR1 : The extent to which application supports business operations]],Scale!K$6:K$10,0),1)</f>
        <v>3</v>
      </c>
      <c r="S289" s="74">
        <f>_xlfn.IFNA(MATCH(MAD_S[[#This Row],[BCR2 : Please indicate the business impact due to the application''s non-availability ]],Scale!L$6:L$10,0),1)</f>
        <v>3</v>
      </c>
      <c r="T289" s="74">
        <f>_xlfn.IFNA(MATCH(MAD_S[[#This Row],[BCR3 : Business Data Criticality]],Scale!M$6:M$10,0),1)</f>
        <v>4</v>
      </c>
      <c r="U289" s="74">
        <f>_xlfn.IFNA(MATCH(MAD_S[[#This Row],[BCR4 : Please indicate the user base]],Scale!N$6:N$10,0),1)</f>
        <v>1</v>
      </c>
      <c r="V289" s="74">
        <f>_xlfn.IFNA(MATCH(MAD_S[[#This Row],[AC1 : Categorize Interfaces]],Scale!O$6:O$10,0),1)</f>
        <v>4</v>
      </c>
      <c r="W289" s="74">
        <f>_xlfn.IFNA(MATCH(MAD_S[[#This Row],[AC2 : Diversity of Database(s)]],Scale!P$6:P$10,0),1)</f>
        <v>5</v>
      </c>
      <c r="X289" s="74">
        <f>_xlfn.IFNA(MATCH(MAD_S[[#This Row],[AC3 : Diversity of software languages]],Scale!Q$6:Q$10,0),1)</f>
        <v>5</v>
      </c>
      <c r="Y289" s="74">
        <f>_xlfn.IFNA(MATCH(MAD_S[[#This Row],[AM1 : Vendor Support available]],Scale!R$6:R$10,0),1)</f>
        <v>1</v>
      </c>
      <c r="Z289" s="74">
        <f>_xlfn.IFNA(MATCH(MAD_S[[#This Row],[AM2 : Availability of skills required to support the system]],Scale!S$6:S$10,0),1)</f>
        <v>1</v>
      </c>
      <c r="AA289" s="74">
        <f>_xlfn.IFNA(MATCH(MAD_S[[#This Row],[AM3 : Documents Available]],Scale!T$6:T$10,0),1)</f>
        <v>4</v>
      </c>
      <c r="AB289" s="74">
        <f>_xlfn.IFNA(MATCH(MAD_S[[#This Row],[AM4 : Lifecycle Stage of the application for Risk]],Scale!U$6:U$10,0),1)</f>
        <v>2</v>
      </c>
      <c r="AC289" s="74">
        <f>_xlfn.IFNA(MATCH(MAD_S[[#This Row],[AC1 : Implementation Cost]],Scale!V$6:V$10,0),1)</f>
        <v>1</v>
      </c>
      <c r="AD289" s="74">
        <f>_xlfn.IFNA(MATCH(MAD_S[[#This Row],[AC2 : Licence Cost]],Scale!W$6:W$10,0),1)</f>
        <v>1</v>
      </c>
      <c r="AE289" s="74">
        <f>_xlfn.IFNA(MATCH(MAD_S[[#This Row],[AC3 : Annual Maintenance Cost/Support Cost]],Scale!X$6:X$10,0),1)</f>
        <v>1</v>
      </c>
      <c r="AF289" s="74">
        <f>_xlfn.IFNA(MATCH(MAD_S[[#This Row],[ACR1 : Is Application Virtualized]],Scale!Y$6:Y$10,0),1)</f>
        <v>1</v>
      </c>
      <c r="AG289" s="74">
        <f>_xlfn.IFNA(MATCH(MAD_S[[#This Row],[ACR2 : Does the Application Support loosely coupled N tier Architecture &amp; Abstraction]],Scale!Z$6:Z$10,0),1)</f>
        <v>1</v>
      </c>
      <c r="AH289" s="74">
        <f>_xlfn.IFNA(MATCH(MAD_S[[#This Row],[ACR3 : Does it provide Micro Services / Coarse Grain APIs]],Scale!AA$6:AA$10,0),1)</f>
        <v>1</v>
      </c>
      <c r="AI289" s="74">
        <f>_xlfn.IFNA(MATCH(MAD_S[[#This Row],[ACR4 : Does the host regulatory environment allows moving to cloud]],Scale!AB$6:AB$10,0),1)</f>
        <v>1</v>
      </c>
    </row>
    <row r="290" spans="1:35" ht="57.75" customHeight="1" x14ac:dyDescent="0.25">
      <c r="A290" s="74" t="str">
        <f>MAD_S!A290</f>
        <v>US.12</v>
      </c>
      <c r="B290" s="74" t="str">
        <f>MAD_PS3[[#This Row],[M1 : Name of All Applications]]</f>
        <v>AR Metrics DB</v>
      </c>
      <c r="C290" s="74" t="str">
        <f>MAD_S[[#This Row],[Region]]</f>
        <v>NA</v>
      </c>
      <c r="D290" s="74" t="str">
        <f>MAD_S!D290</f>
        <v>Business Owned</v>
      </c>
      <c r="E290" s="74" t="str">
        <f>MAD_S!E290</f>
        <v>Unknown</v>
      </c>
      <c r="F290" s="74" t="str">
        <f>MAD_S!F290</f>
        <v>Unknown</v>
      </c>
      <c r="G290" s="74" t="str">
        <f>MAD_S!G290</f>
        <v>Homegrown</v>
      </c>
      <c r="H290" s="74" t="str">
        <f>MAD_S!H290</f>
        <v>MS Access</v>
      </c>
      <c r="I290" s="74" t="str">
        <f>MAD_S!I290</f>
        <v>Client Server</v>
      </c>
      <c r="J290" s="74" t="str">
        <f>MAD_S!J290</f>
        <v>Other</v>
      </c>
      <c r="K290" s="74" t="str">
        <f>MAD_S!K290</f>
        <v>Unknown</v>
      </c>
      <c r="L290" s="74" t="str">
        <f>MAD_S!L290</f>
        <v>Tool used to store daily metrics on volume on different process within AR and run reports.Fusion reports are loaded to this DB
 </v>
      </c>
      <c r="M290" s="74" t="str">
        <f>MAD_S!M290</f>
        <v>Not Available</v>
      </c>
      <c r="N290" s="74" t="str">
        <f>MAD_S!N290</f>
        <v>Manual Entry Req</v>
      </c>
      <c r="O290" s="74" t="str">
        <f>MAD_S!O290</f>
        <v>Manual Entry Req</v>
      </c>
      <c r="P290" s="74" t="str">
        <f>MAD_S!P290</f>
        <v>Manual Entry Req</v>
      </c>
      <c r="Q290" s="74" t="str">
        <f>MAD_S!Q290</f>
        <v>FIN-Reporting-Financial Reporting</v>
      </c>
      <c r="R290" s="74">
        <f>_xlfn.IFNA(MATCH(MAD_S[[#This Row],[BCR1 : The extent to which application supports business operations]],Scale!K$6:K$10,0),1)</f>
        <v>3</v>
      </c>
      <c r="S290" s="74">
        <f>_xlfn.IFNA(MATCH(MAD_S[[#This Row],[BCR2 : Please indicate the business impact due to the application''s non-availability ]],Scale!L$6:L$10,0),1)</f>
        <v>3</v>
      </c>
      <c r="T290" s="74">
        <f>_xlfn.IFNA(MATCH(MAD_S[[#This Row],[BCR3 : Business Data Criticality]],Scale!M$6:M$10,0),1)</f>
        <v>4</v>
      </c>
      <c r="U290" s="74">
        <f>_xlfn.IFNA(MATCH(MAD_S[[#This Row],[BCR4 : Please indicate the user base]],Scale!N$6:N$10,0),1)</f>
        <v>1</v>
      </c>
      <c r="V290" s="74">
        <f>_xlfn.IFNA(MATCH(MAD_S[[#This Row],[AC1 : Categorize Interfaces]],Scale!O$6:O$10,0),1)</f>
        <v>4</v>
      </c>
      <c r="W290" s="74">
        <f>_xlfn.IFNA(MATCH(MAD_S[[#This Row],[AC2 : Diversity of Database(s)]],Scale!P$6:P$10,0),1)</f>
        <v>4</v>
      </c>
      <c r="X290" s="74">
        <f>_xlfn.IFNA(MATCH(MAD_S[[#This Row],[AC3 : Diversity of software languages]],Scale!Q$6:Q$10,0),1)</f>
        <v>4</v>
      </c>
      <c r="Y290" s="74">
        <f>_xlfn.IFNA(MATCH(MAD_S[[#This Row],[AM1 : Vendor Support available]],Scale!R$6:R$10,0),1)</f>
        <v>4</v>
      </c>
      <c r="Z290" s="74">
        <f>_xlfn.IFNA(MATCH(MAD_S[[#This Row],[AM2 : Availability of skills required to support the system]],Scale!S$6:S$10,0),1)</f>
        <v>1</v>
      </c>
      <c r="AA290" s="74">
        <f>_xlfn.IFNA(MATCH(MAD_S[[#This Row],[AM3 : Documents Available]],Scale!T$6:T$10,0),1)</f>
        <v>4</v>
      </c>
      <c r="AB290" s="74">
        <f>_xlfn.IFNA(MATCH(MAD_S[[#This Row],[AM4 : Lifecycle Stage of the application for Risk]],Scale!U$6:U$10,0),1)</f>
        <v>4</v>
      </c>
      <c r="AC290" s="74">
        <f>_xlfn.IFNA(MATCH(MAD_S[[#This Row],[AC1 : Implementation Cost]],Scale!V$6:V$10,0),1)</f>
        <v>1</v>
      </c>
      <c r="AD290" s="74">
        <f>_xlfn.IFNA(MATCH(MAD_S[[#This Row],[AC2 : Licence Cost]],Scale!W$6:W$10,0),1)</f>
        <v>1</v>
      </c>
      <c r="AE290" s="74">
        <f>_xlfn.IFNA(MATCH(MAD_S[[#This Row],[AC3 : Annual Maintenance Cost/Support Cost]],Scale!X$6:X$10,0),1)</f>
        <v>1</v>
      </c>
      <c r="AF290" s="74">
        <f>_xlfn.IFNA(MATCH(MAD_S[[#This Row],[ACR1 : Is Application Virtualized]],Scale!Y$6:Y$10,0),1)</f>
        <v>1</v>
      </c>
      <c r="AG290" s="74">
        <f>_xlfn.IFNA(MATCH(MAD_S[[#This Row],[ACR2 : Does the Application Support loosely coupled N tier Architecture &amp; Abstraction]],Scale!Z$6:Z$10,0),1)</f>
        <v>1</v>
      </c>
      <c r="AH290" s="74">
        <f>_xlfn.IFNA(MATCH(MAD_S[[#This Row],[ACR3 : Does it provide Micro Services / Coarse Grain APIs]],Scale!AA$6:AA$10,0),1)</f>
        <v>1</v>
      </c>
      <c r="AI290" s="74">
        <f>_xlfn.IFNA(MATCH(MAD_S[[#This Row],[ACR4 : Does the host regulatory environment allows moving to cloud]],Scale!AB$6:AB$10,0),1)</f>
        <v>1</v>
      </c>
    </row>
    <row r="291" spans="1:35" ht="57.75" customHeight="1" x14ac:dyDescent="0.25">
      <c r="A291" s="74" t="str">
        <f>MAD_S!A291</f>
        <v>US.13</v>
      </c>
      <c r="B291" s="74" t="str">
        <f>MAD_PS3[[#This Row],[M1 : Name of All Applications]]</f>
        <v>ASP Spellcheck</v>
      </c>
      <c r="C291" s="74" t="str">
        <f>MAD_S[[#This Row],[Region]]</f>
        <v>NA</v>
      </c>
      <c r="D291" s="74" t="str">
        <f>MAD_S!D291</f>
        <v>Business Owned</v>
      </c>
      <c r="E291" s="74" t="str">
        <f>MAD_S!E291</f>
        <v>Unknown</v>
      </c>
      <c r="F291" s="74" t="str">
        <f>MAD_S!F291</f>
        <v>Unknown</v>
      </c>
      <c r="G291" s="74" t="str">
        <f>MAD_S!G291</f>
        <v>Other</v>
      </c>
      <c r="H291" s="74" t="str">
        <f>MAD_S!H291</f>
        <v>Unknown</v>
      </c>
      <c r="I291" s="74" t="str">
        <f>MAD_S!I291</f>
        <v>Other</v>
      </c>
      <c r="J291" s="74" t="str">
        <f>MAD_S!J291</f>
        <v>Other</v>
      </c>
      <c r="K291" s="74" t="str">
        <f>MAD_S!K291</f>
        <v>Unknown</v>
      </c>
      <c r="L291" s="74" t="str">
        <f>MAD_S!L291</f>
        <v xml:space="preserve">Web site for spellchecking forms. SQL server app.
</v>
      </c>
      <c r="M291" s="74" t="str">
        <f>MAD_S!M291</f>
        <v>Not Available</v>
      </c>
      <c r="N291" s="74" t="str">
        <f>MAD_S!N291</f>
        <v>Manual Entry Req</v>
      </c>
      <c r="O291" s="74" t="str">
        <f>MAD_S!O291</f>
        <v>Manual Entry Req</v>
      </c>
      <c r="P291" s="74" t="str">
        <f>MAD_S!P291</f>
        <v>Manual Entry Req</v>
      </c>
      <c r="Q291" s="74" t="str">
        <f>MAD_S!Q291</f>
        <v>OTC-Sales-Sales Management</v>
      </c>
      <c r="R291" s="74">
        <f>_xlfn.IFNA(MATCH(MAD_S[[#This Row],[BCR1 : The extent to which application supports business operations]],Scale!K$6:K$10,0),1)</f>
        <v>5</v>
      </c>
      <c r="S291" s="74">
        <f>_xlfn.IFNA(MATCH(MAD_S[[#This Row],[BCR2 : Please indicate the business impact due to the application''s non-availability ]],Scale!L$6:L$10,0),1)</f>
        <v>3</v>
      </c>
      <c r="T291" s="74">
        <f>_xlfn.IFNA(MATCH(MAD_S[[#This Row],[BCR3 : Business Data Criticality]],Scale!M$6:M$10,0),1)</f>
        <v>2</v>
      </c>
      <c r="U291" s="74">
        <f>_xlfn.IFNA(MATCH(MAD_S[[#This Row],[BCR4 : Please indicate the user base]],Scale!N$6:N$10,0),1)</f>
        <v>1</v>
      </c>
      <c r="V291" s="74">
        <f>_xlfn.IFNA(MATCH(MAD_S[[#This Row],[AC1 : Categorize Interfaces]],Scale!O$6:O$10,0),1)</f>
        <v>4</v>
      </c>
      <c r="W291" s="74">
        <f>_xlfn.IFNA(MATCH(MAD_S[[#This Row],[AC2 : Diversity of Database(s)]],Scale!P$6:P$10,0),1)</f>
        <v>4</v>
      </c>
      <c r="X291" s="74">
        <f>_xlfn.IFNA(MATCH(MAD_S[[#This Row],[AC3 : Diversity of software languages]],Scale!Q$6:Q$10,0),1)</f>
        <v>4</v>
      </c>
      <c r="Y291" s="74">
        <f>_xlfn.IFNA(MATCH(MAD_S[[#This Row],[AM1 : Vendor Support available]],Scale!R$6:R$10,0),1)</f>
        <v>3</v>
      </c>
      <c r="Z291" s="74">
        <f>_xlfn.IFNA(MATCH(MAD_S[[#This Row],[AM2 : Availability of skills required to support the system]],Scale!S$6:S$10,0),1)</f>
        <v>1</v>
      </c>
      <c r="AA291" s="74">
        <f>_xlfn.IFNA(MATCH(MAD_S[[#This Row],[AM3 : Documents Available]],Scale!T$6:T$10,0),1)</f>
        <v>4</v>
      </c>
      <c r="AB291" s="74">
        <f>_xlfn.IFNA(MATCH(MAD_S[[#This Row],[AM4 : Lifecycle Stage of the application for Risk]],Scale!U$6:U$10,0),1)</f>
        <v>4</v>
      </c>
      <c r="AC291" s="74">
        <f>_xlfn.IFNA(MATCH(MAD_S[[#This Row],[AC1 : Implementation Cost]],Scale!V$6:V$10,0),1)</f>
        <v>1</v>
      </c>
      <c r="AD291" s="74">
        <f>_xlfn.IFNA(MATCH(MAD_S[[#This Row],[AC2 : Licence Cost]],Scale!W$6:W$10,0),1)</f>
        <v>1</v>
      </c>
      <c r="AE291" s="74">
        <f>_xlfn.IFNA(MATCH(MAD_S[[#This Row],[AC3 : Annual Maintenance Cost/Support Cost]],Scale!X$6:X$10,0),1)</f>
        <v>1</v>
      </c>
      <c r="AF291" s="74">
        <f>_xlfn.IFNA(MATCH(MAD_S[[#This Row],[ACR1 : Is Application Virtualized]],Scale!Y$6:Y$10,0),1)</f>
        <v>1</v>
      </c>
      <c r="AG291" s="74">
        <f>_xlfn.IFNA(MATCH(MAD_S[[#This Row],[ACR2 : Does the Application Support loosely coupled N tier Architecture &amp; Abstraction]],Scale!Z$6:Z$10,0),1)</f>
        <v>1</v>
      </c>
      <c r="AH291" s="74">
        <f>_xlfn.IFNA(MATCH(MAD_S[[#This Row],[ACR3 : Does it provide Micro Services / Coarse Grain APIs]],Scale!AA$6:AA$10,0),1)</f>
        <v>1</v>
      </c>
      <c r="AI291" s="74">
        <f>_xlfn.IFNA(MATCH(MAD_S[[#This Row],[ACR4 : Does the host regulatory environment allows moving to cloud]],Scale!AB$6:AB$10,0),1)</f>
        <v>1</v>
      </c>
    </row>
    <row r="292" spans="1:35" ht="57.75" customHeight="1" x14ac:dyDescent="0.25">
      <c r="A292" s="74" t="str">
        <f>MAD_S!A292</f>
        <v>US.14</v>
      </c>
      <c r="B292" s="74" t="str">
        <f>MAD_PS3[[#This Row],[M1 : Name of All Applications]]</f>
        <v>Autotask</v>
      </c>
      <c r="C292" s="74" t="str">
        <f>MAD_S[[#This Row],[Region]]</f>
        <v>NA</v>
      </c>
      <c r="D292" s="74" t="str">
        <f>MAD_S!D292</f>
        <v>Business Owned</v>
      </c>
      <c r="E292" s="74" t="str">
        <f>MAD_S!E292</f>
        <v>Unknown</v>
      </c>
      <c r="F292" s="74" t="str">
        <f>MAD_S!F292</f>
        <v>Unknown</v>
      </c>
      <c r="G292" s="74" t="str">
        <f>MAD_S!G292</f>
        <v>COTS</v>
      </c>
      <c r="H292" s="74" t="str">
        <f>MAD_S!H292</f>
        <v>Unknown</v>
      </c>
      <c r="I292" s="74" t="str">
        <f>MAD_S!I292</f>
        <v>Client Server</v>
      </c>
      <c r="J292" s="74" t="str">
        <f>MAD_S!J292</f>
        <v>Other</v>
      </c>
      <c r="K292" s="74" t="str">
        <f>MAD_S!K292</f>
        <v>Unknown</v>
      </c>
      <c r="L292" s="74" t="str">
        <f>MAD_S!L292</f>
        <v>Disapatch and invoicing tool for completion of services through IMSN - billing engine has links into impulse that allow billing of debits and credits to partners in an automated fashion.</v>
      </c>
      <c r="M292" s="74" t="str">
        <f>MAD_S!M292</f>
        <v>Not Available</v>
      </c>
      <c r="N292" s="74" t="str">
        <f>MAD_S!N292</f>
        <v>Manual Entry Req</v>
      </c>
      <c r="O292" s="74" t="str">
        <f>MAD_S!O292</f>
        <v>Manual Entry Req</v>
      </c>
      <c r="P292" s="74" t="str">
        <f>MAD_S!P292</f>
        <v>Manual Entry Req</v>
      </c>
      <c r="Q292" s="74" t="str">
        <f>MAD_S!Q292</f>
        <v>OTC-Sales-Presales System</v>
      </c>
      <c r="R292" s="74">
        <f>_xlfn.IFNA(MATCH(MAD_S[[#This Row],[BCR1 : The extent to which application supports business operations]],Scale!K$6:K$10,0),1)</f>
        <v>5</v>
      </c>
      <c r="S292" s="74">
        <f>_xlfn.IFNA(MATCH(MAD_S[[#This Row],[BCR2 : Please indicate the business impact due to the application''s non-availability ]],Scale!L$6:L$10,0),1)</f>
        <v>5</v>
      </c>
      <c r="T292" s="74">
        <f>_xlfn.IFNA(MATCH(MAD_S[[#This Row],[BCR3 : Business Data Criticality]],Scale!M$6:M$10,0),1)</f>
        <v>5</v>
      </c>
      <c r="U292" s="74">
        <f>_xlfn.IFNA(MATCH(MAD_S[[#This Row],[BCR4 : Please indicate the user base]],Scale!N$6:N$10,0),1)</f>
        <v>5</v>
      </c>
      <c r="V292" s="74">
        <f>_xlfn.IFNA(MATCH(MAD_S[[#This Row],[AC1 : Categorize Interfaces]],Scale!O$6:O$10,0),1)</f>
        <v>2</v>
      </c>
      <c r="W292" s="74">
        <f>_xlfn.IFNA(MATCH(MAD_S[[#This Row],[AC2 : Diversity of Database(s)]],Scale!P$6:P$10,0),1)</f>
        <v>4</v>
      </c>
      <c r="X292" s="74">
        <f>_xlfn.IFNA(MATCH(MAD_S[[#This Row],[AC3 : Diversity of software languages]],Scale!Q$6:Q$10,0),1)</f>
        <v>4</v>
      </c>
      <c r="Y292" s="74">
        <f>_xlfn.IFNA(MATCH(MAD_S[[#This Row],[AM1 : Vendor Support available]],Scale!R$6:R$10,0),1)</f>
        <v>2</v>
      </c>
      <c r="Z292" s="74">
        <f>_xlfn.IFNA(MATCH(MAD_S[[#This Row],[AM2 : Availability of skills required to support the system]],Scale!S$6:S$10,0),1)</f>
        <v>1</v>
      </c>
      <c r="AA292" s="74">
        <f>_xlfn.IFNA(MATCH(MAD_S[[#This Row],[AM3 : Documents Available]],Scale!T$6:T$10,0),1)</f>
        <v>4</v>
      </c>
      <c r="AB292" s="74">
        <f>_xlfn.IFNA(MATCH(MAD_S[[#This Row],[AM4 : Lifecycle Stage of the application for Risk]],Scale!U$6:U$10,0),1)</f>
        <v>4</v>
      </c>
      <c r="AC292" s="74">
        <f>_xlfn.IFNA(MATCH(MAD_S[[#This Row],[AC1 : Implementation Cost]],Scale!V$6:V$10,0),1)</f>
        <v>1</v>
      </c>
      <c r="AD292" s="74">
        <f>_xlfn.IFNA(MATCH(MAD_S[[#This Row],[AC2 : Licence Cost]],Scale!W$6:W$10,0),1)</f>
        <v>1</v>
      </c>
      <c r="AE292" s="74">
        <f>_xlfn.IFNA(MATCH(MAD_S[[#This Row],[AC3 : Annual Maintenance Cost/Support Cost]],Scale!X$6:X$10,0),1)</f>
        <v>1</v>
      </c>
      <c r="AF292" s="74">
        <f>_xlfn.IFNA(MATCH(MAD_S[[#This Row],[ACR1 : Is Application Virtualized]],Scale!Y$6:Y$10,0),1)</f>
        <v>1</v>
      </c>
      <c r="AG292" s="74">
        <f>_xlfn.IFNA(MATCH(MAD_S[[#This Row],[ACR2 : Does the Application Support loosely coupled N tier Architecture &amp; Abstraction]],Scale!Z$6:Z$10,0),1)</f>
        <v>1</v>
      </c>
      <c r="AH292" s="74">
        <f>_xlfn.IFNA(MATCH(MAD_S[[#This Row],[ACR3 : Does it provide Micro Services / Coarse Grain APIs]],Scale!AA$6:AA$10,0),1)</f>
        <v>1</v>
      </c>
      <c r="AI292" s="74">
        <f>_xlfn.IFNA(MATCH(MAD_S[[#This Row],[ACR4 : Does the host regulatory environment allows moving to cloud]],Scale!AB$6:AB$10,0),1)</f>
        <v>1</v>
      </c>
    </row>
    <row r="293" spans="1:35" ht="57.75" customHeight="1" x14ac:dyDescent="0.25">
      <c r="A293" s="74" t="str">
        <f>MAD_S!A293</f>
        <v>US.27</v>
      </c>
      <c r="B293" s="74" t="str">
        <f>MAD_PS3[[#This Row],[M1 : Name of All Applications]]</f>
        <v>CA Data Warehouse</v>
      </c>
      <c r="C293" s="74" t="str">
        <f>MAD_S[[#This Row],[Region]]</f>
        <v>NA</v>
      </c>
      <c r="D293" s="74" t="str">
        <f>MAD_S!D293</f>
        <v>Annemarie Valladares</v>
      </c>
      <c r="E293" s="74" t="str">
        <f>MAD_S!E293</f>
        <v>Active</v>
      </c>
      <c r="F293" s="74" t="str">
        <f>MAD_S!F293</f>
        <v>Various</v>
      </c>
      <c r="G293" s="74" t="str">
        <f>MAD_S!G293</f>
        <v>Homegrown</v>
      </c>
      <c r="H293" s="74" t="str">
        <f>MAD_S!H293</f>
        <v>Wherescape RED, SQL</v>
      </c>
      <c r="I293" s="74" t="str">
        <f>MAD_S!I293</f>
        <v>Other</v>
      </c>
      <c r="J293" s="74" t="str">
        <f>MAD_S!J293</f>
        <v>On-Prem</v>
      </c>
      <c r="K293" s="74" t="str">
        <f>MAD_S!K293</f>
        <v>2-tier</v>
      </c>
      <c r="L293" s="74" t="str">
        <f>MAD_S!L293</f>
        <v>CA Datawarehouse that is utilized for Sales Analysis and other reporting.</v>
      </c>
      <c r="M293" s="74" t="str">
        <f>MAD_S!M293</f>
        <v>ReportingandAnalytics</v>
      </c>
      <c r="N293" s="74" t="str">
        <f>MAD_S!N293</f>
        <v>Internal Facing Reporting &amp; Analysis</v>
      </c>
      <c r="O293" s="74" t="str">
        <f>MAD_S!O293</f>
        <v>Manual Entry Req</v>
      </c>
      <c r="P293" s="74" t="str">
        <f>MAD_S!P293</f>
        <v>Manual Entry Req</v>
      </c>
      <c r="Q293" s="74" t="str">
        <f>MAD_S!Q293</f>
        <v>All data marts run wherescape, see US Datawarehouse for the cost as single cost for Wherescape.</v>
      </c>
      <c r="R293" s="74">
        <f>_xlfn.IFNA(MATCH(MAD_S[[#This Row],[BCR1 : The extent to which application supports business operations]],Scale!K$6:K$10,0),1)</f>
        <v>3</v>
      </c>
      <c r="S293" s="74">
        <f>_xlfn.IFNA(MATCH(MAD_S[[#This Row],[BCR2 : Please indicate the business impact due to the application''s non-availability ]],Scale!L$6:L$10,0),1)</f>
        <v>3</v>
      </c>
      <c r="T293" s="74">
        <f>_xlfn.IFNA(MATCH(MAD_S[[#This Row],[BCR3 : Business Data Criticality]],Scale!M$6:M$10,0),1)</f>
        <v>4</v>
      </c>
      <c r="U293" s="74">
        <f>_xlfn.IFNA(MATCH(MAD_S[[#This Row],[BCR4 : Please indicate the user base]],Scale!N$6:N$10,0),1)</f>
        <v>3</v>
      </c>
      <c r="V293" s="74">
        <f>_xlfn.IFNA(MATCH(MAD_S[[#This Row],[AC1 : Categorize Interfaces]],Scale!O$6:O$10,0),1)</f>
        <v>4</v>
      </c>
      <c r="W293" s="74">
        <f>_xlfn.IFNA(MATCH(MAD_S[[#This Row],[AC2 : Diversity of Database(s)]],Scale!P$6:P$10,0),1)</f>
        <v>5</v>
      </c>
      <c r="X293" s="74">
        <f>_xlfn.IFNA(MATCH(MAD_S[[#This Row],[AC3 : Diversity of software languages]],Scale!Q$6:Q$10,0),1)</f>
        <v>5</v>
      </c>
      <c r="Y293" s="74">
        <f>_xlfn.IFNA(MATCH(MAD_S[[#This Row],[AM1 : Vendor Support available]],Scale!R$6:R$10,0),1)</f>
        <v>1</v>
      </c>
      <c r="Z293" s="74">
        <f>_xlfn.IFNA(MATCH(MAD_S[[#This Row],[AM2 : Availability of skills required to support the system]],Scale!S$6:S$10,0),1)</f>
        <v>3</v>
      </c>
      <c r="AA293" s="74">
        <f>_xlfn.IFNA(MATCH(MAD_S[[#This Row],[AM3 : Documents Available]],Scale!T$6:T$10,0),1)</f>
        <v>1</v>
      </c>
      <c r="AB293" s="74">
        <f>_xlfn.IFNA(MATCH(MAD_S[[#This Row],[AM4 : Lifecycle Stage of the application for Risk]],Scale!U$6:U$10,0),1)</f>
        <v>1</v>
      </c>
      <c r="AC293" s="74">
        <f>_xlfn.IFNA(MATCH(MAD_S[[#This Row],[AC1 : Implementation Cost]],Scale!V$6:V$10,0),1)</f>
        <v>1</v>
      </c>
      <c r="AD293" s="74">
        <f>_xlfn.IFNA(MATCH(MAD_S[[#This Row],[AC2 : Licence Cost]],Scale!W$6:W$10,0),1)</f>
        <v>1</v>
      </c>
      <c r="AE293" s="74">
        <f>_xlfn.IFNA(MATCH(MAD_S[[#This Row],[AC3 : Annual Maintenance Cost/Support Cost]],Scale!X$6:X$10,0),1)</f>
        <v>1</v>
      </c>
      <c r="AF293" s="74">
        <f>_xlfn.IFNA(MATCH(MAD_S[[#This Row],[ACR1 : Is Application Virtualized]],Scale!Y$6:Y$10,0),1)</f>
        <v>1</v>
      </c>
      <c r="AG293" s="74">
        <f>_xlfn.IFNA(MATCH(MAD_S[[#This Row],[ACR2 : Does the Application Support loosely coupled N tier Architecture &amp; Abstraction]],Scale!Z$6:Z$10,0),1)</f>
        <v>1</v>
      </c>
      <c r="AH293" s="74">
        <f>_xlfn.IFNA(MATCH(MAD_S[[#This Row],[ACR3 : Does it provide Micro Services / Coarse Grain APIs]],Scale!AA$6:AA$10,0),1)</f>
        <v>1</v>
      </c>
      <c r="AI293" s="74">
        <f>_xlfn.IFNA(MATCH(MAD_S[[#This Row],[ACR4 : Does the host regulatory environment allows moving to cloud]],Scale!AB$6:AB$10,0),1)</f>
        <v>1</v>
      </c>
    </row>
    <row r="294" spans="1:35" ht="57.75" customHeight="1" x14ac:dyDescent="0.25">
      <c r="A294" s="74" t="str">
        <f>MAD_S!A294</f>
        <v>US.31</v>
      </c>
      <c r="B294" s="74" t="str">
        <f>MAD_PS3[[#This Row],[M1 : Name of All Applications]]</f>
        <v>Castor</v>
      </c>
      <c r="C294" s="74" t="str">
        <f>MAD_S[[#This Row],[Region]]</f>
        <v>NA</v>
      </c>
      <c r="D294" s="74" t="str">
        <f>MAD_S!D294</f>
        <v>Navish Dadighat</v>
      </c>
      <c r="E294" s="74" t="str">
        <f>MAD_S!E294</f>
        <v>Unknown</v>
      </c>
      <c r="F294" s="74" t="str">
        <f>MAD_S!F294</f>
        <v>Unknown</v>
      </c>
      <c r="G294" s="74" t="str">
        <f>MAD_S!G294</f>
        <v>Other</v>
      </c>
      <c r="H294" s="74" t="str">
        <f>MAD_S!H294</f>
        <v>MS Access</v>
      </c>
      <c r="I294" s="74" t="str">
        <f>MAD_S!I294</f>
        <v>Client Server</v>
      </c>
      <c r="J294" s="74" t="str">
        <f>MAD_S!J294</f>
        <v>Other</v>
      </c>
      <c r="K294" s="74" t="str">
        <f>MAD_S!K294</f>
        <v>Unknown</v>
      </c>
      <c r="L294" s="74" t="str">
        <f>MAD_S!L294</f>
        <v>Tool used to cancel Pos.  DB back end, front end is like a workflow too. SCC's in Manila use it to document PO cancellations; always need doc from vendor that says we can cancel. Covers us with vendor.
  </v>
      </c>
      <c r="M294" s="74" t="str">
        <f>MAD_S!M294</f>
        <v>Not Available</v>
      </c>
      <c r="N294" s="74" t="str">
        <f>MAD_S!N294</f>
        <v>Manual Entry Req</v>
      </c>
      <c r="O294" s="74" t="str">
        <f>MAD_S!O294</f>
        <v>Manual Entry Req</v>
      </c>
      <c r="P294" s="74" t="str">
        <f>MAD_S!P294</f>
        <v>Manual Entry Req</v>
      </c>
      <c r="Q294" s="74" t="str">
        <f>MAD_S!Q294</f>
        <v>P2P-Procurement-Purchasing</v>
      </c>
      <c r="R294" s="74">
        <f>_xlfn.IFNA(MATCH(MAD_S[[#This Row],[BCR1 : The extent to which application supports business operations]],Scale!K$6:K$10,0),1)</f>
        <v>3</v>
      </c>
      <c r="S294" s="74">
        <f>_xlfn.IFNA(MATCH(MAD_S[[#This Row],[BCR2 : Please indicate the business impact due to the application''s non-availability ]],Scale!L$6:L$10,0),1)</f>
        <v>3</v>
      </c>
      <c r="T294" s="74">
        <f>_xlfn.IFNA(MATCH(MAD_S[[#This Row],[BCR3 : Business Data Criticality]],Scale!M$6:M$10,0),1)</f>
        <v>2</v>
      </c>
      <c r="U294" s="74">
        <f>_xlfn.IFNA(MATCH(MAD_S[[#This Row],[BCR4 : Please indicate the user base]],Scale!N$6:N$10,0),1)</f>
        <v>1</v>
      </c>
      <c r="V294" s="74">
        <f>_xlfn.IFNA(MATCH(MAD_S[[#This Row],[AC1 : Categorize Interfaces]],Scale!O$6:O$10,0),1)</f>
        <v>4</v>
      </c>
      <c r="W294" s="74">
        <f>_xlfn.IFNA(MATCH(MAD_S[[#This Row],[AC2 : Diversity of Database(s)]],Scale!P$6:P$10,0),1)</f>
        <v>4</v>
      </c>
      <c r="X294" s="74">
        <f>_xlfn.IFNA(MATCH(MAD_S[[#This Row],[AC3 : Diversity of software languages]],Scale!Q$6:Q$10,0),1)</f>
        <v>4</v>
      </c>
      <c r="Y294" s="74">
        <f>_xlfn.IFNA(MATCH(MAD_S[[#This Row],[AM1 : Vendor Support available]],Scale!R$6:R$10,0),1)</f>
        <v>3</v>
      </c>
      <c r="Z294" s="74">
        <f>_xlfn.IFNA(MATCH(MAD_S[[#This Row],[AM2 : Availability of skills required to support the system]],Scale!S$6:S$10,0),1)</f>
        <v>1</v>
      </c>
      <c r="AA294" s="74">
        <f>_xlfn.IFNA(MATCH(MAD_S[[#This Row],[AM3 : Documents Available]],Scale!T$6:T$10,0),1)</f>
        <v>4</v>
      </c>
      <c r="AB294" s="74">
        <f>_xlfn.IFNA(MATCH(MAD_S[[#This Row],[AM4 : Lifecycle Stage of the application for Risk]],Scale!U$6:U$10,0),1)</f>
        <v>2</v>
      </c>
      <c r="AC294" s="74">
        <f>_xlfn.IFNA(MATCH(MAD_S[[#This Row],[AC1 : Implementation Cost]],Scale!V$6:V$10,0),1)</f>
        <v>1</v>
      </c>
      <c r="AD294" s="74">
        <f>_xlfn.IFNA(MATCH(MAD_S[[#This Row],[AC2 : Licence Cost]],Scale!W$6:W$10,0),1)</f>
        <v>1</v>
      </c>
      <c r="AE294" s="74">
        <f>_xlfn.IFNA(MATCH(MAD_S[[#This Row],[AC3 : Annual Maintenance Cost/Support Cost]],Scale!X$6:X$10,0),1)</f>
        <v>1</v>
      </c>
      <c r="AF294" s="74">
        <f>_xlfn.IFNA(MATCH(MAD_S[[#This Row],[ACR1 : Is Application Virtualized]],Scale!Y$6:Y$10,0),1)</f>
        <v>1</v>
      </c>
      <c r="AG294" s="74">
        <f>_xlfn.IFNA(MATCH(MAD_S[[#This Row],[ACR2 : Does the Application Support loosely coupled N tier Architecture &amp; Abstraction]],Scale!Z$6:Z$10,0),1)</f>
        <v>1</v>
      </c>
      <c r="AH294" s="74">
        <f>_xlfn.IFNA(MATCH(MAD_S[[#This Row],[ACR3 : Does it provide Micro Services / Coarse Grain APIs]],Scale!AA$6:AA$10,0),1)</f>
        <v>1</v>
      </c>
      <c r="AI294" s="74">
        <f>_xlfn.IFNA(MATCH(MAD_S[[#This Row],[ACR4 : Does the host regulatory environment allows moving to cloud]],Scale!AB$6:AB$10,0),1)</f>
        <v>1</v>
      </c>
    </row>
    <row r="295" spans="1:35" ht="57.75" customHeight="1" x14ac:dyDescent="0.25">
      <c r="A295" s="74" t="str">
        <f>MAD_S!A295</f>
        <v>US.40</v>
      </c>
      <c r="B295" s="74" t="str">
        <f>MAD_PS3[[#This Row],[M1 : Name of All Applications]]</f>
        <v>Choice Advantage</v>
      </c>
      <c r="C295" s="74" t="str">
        <f>MAD_S[[#This Row],[Region]]</f>
        <v>NA</v>
      </c>
      <c r="D295" s="74" t="str">
        <f>MAD_S!D295</f>
        <v>Navish Dadighat</v>
      </c>
      <c r="E295" s="74" t="str">
        <f>MAD_S!E295</f>
        <v>Active</v>
      </c>
      <c r="F295" s="74" t="str">
        <f>MAD_S!F295</f>
        <v>Pricing</v>
      </c>
      <c r="G295" s="74" t="str">
        <f>MAD_S!G295</f>
        <v>Homegrown</v>
      </c>
      <c r="H295" s="74" t="str">
        <f>MAD_S!H295</f>
        <v>Java / Tibco</v>
      </c>
      <c r="I295" s="74" t="str">
        <f>MAD_S!I295</f>
        <v>Website</v>
      </c>
      <c r="J295" s="74" t="str">
        <f>MAD_S!J295</f>
        <v>On-Prem</v>
      </c>
      <c r="K295" s="74" t="str">
        <f>MAD_S!K295</f>
        <v>3-tier (or more)</v>
      </c>
      <c r="L295" s="74" t="str">
        <f>MAD_S!L295</f>
        <v>Customer provisioning</v>
      </c>
      <c r="M295" s="74" t="str">
        <f>MAD_S!M295</f>
        <v>EnterpriseApplication</v>
      </c>
      <c r="N295" s="74" t="str">
        <f>MAD_S!N295</f>
        <v>Servers</v>
      </c>
      <c r="O295" s="74" t="str">
        <f>MAD_S!O295</f>
        <v>Manual Entry Req</v>
      </c>
      <c r="P295" s="74" t="str">
        <f>MAD_S!P295</f>
        <v>Manual Entry Req</v>
      </c>
      <c r="Q295" s="74" t="str">
        <f>MAD_S!Q295</f>
        <v>OTC-Customer Management-Customer Management</v>
      </c>
      <c r="R295" s="74">
        <f>_xlfn.IFNA(MATCH(MAD_S[[#This Row],[BCR1 : The extent to which application supports business operations]],Scale!K$6:K$10,0),1)</f>
        <v>3</v>
      </c>
      <c r="S295" s="74">
        <f>_xlfn.IFNA(MATCH(MAD_S[[#This Row],[BCR2 : Please indicate the business impact due to the application''s non-availability ]],Scale!L$6:L$10,0),1)</f>
        <v>5</v>
      </c>
      <c r="T295" s="74">
        <f>_xlfn.IFNA(MATCH(MAD_S[[#This Row],[BCR3 : Business Data Criticality]],Scale!M$6:M$10,0),1)</f>
        <v>2</v>
      </c>
      <c r="U295" s="74">
        <f>_xlfn.IFNA(MATCH(MAD_S[[#This Row],[BCR4 : Please indicate the user base]],Scale!N$6:N$10,0),1)</f>
        <v>1</v>
      </c>
      <c r="V295" s="74">
        <f>_xlfn.IFNA(MATCH(MAD_S[[#This Row],[AC1 : Categorize Interfaces]],Scale!O$6:O$10,0),1)</f>
        <v>4</v>
      </c>
      <c r="W295" s="74">
        <f>_xlfn.IFNA(MATCH(MAD_S[[#This Row],[AC2 : Diversity of Database(s)]],Scale!P$6:P$10,0),1)</f>
        <v>5</v>
      </c>
      <c r="X295" s="74">
        <f>_xlfn.IFNA(MATCH(MAD_S[[#This Row],[AC3 : Diversity of software languages]],Scale!Q$6:Q$10,0),1)</f>
        <v>5</v>
      </c>
      <c r="Y295" s="74">
        <f>_xlfn.IFNA(MATCH(MAD_S[[#This Row],[AM1 : Vendor Support available]],Scale!R$6:R$10,0),1)</f>
        <v>1</v>
      </c>
      <c r="Z295" s="74">
        <f>_xlfn.IFNA(MATCH(MAD_S[[#This Row],[AM2 : Availability of skills required to support the system]],Scale!S$6:S$10,0),1)</f>
        <v>1</v>
      </c>
      <c r="AA295" s="74">
        <f>_xlfn.IFNA(MATCH(MAD_S[[#This Row],[AM3 : Documents Available]],Scale!T$6:T$10,0),1)</f>
        <v>3</v>
      </c>
      <c r="AB295" s="74">
        <f>_xlfn.IFNA(MATCH(MAD_S[[#This Row],[AM4 : Lifecycle Stage of the application for Risk]],Scale!U$6:U$10,0),1)</f>
        <v>1</v>
      </c>
      <c r="AC295" s="74">
        <f>_xlfn.IFNA(MATCH(MAD_S[[#This Row],[AC1 : Implementation Cost]],Scale!V$6:V$10,0),1)</f>
        <v>1</v>
      </c>
      <c r="AD295" s="74">
        <f>_xlfn.IFNA(MATCH(MAD_S[[#This Row],[AC2 : Licence Cost]],Scale!W$6:W$10,0),1)</f>
        <v>1</v>
      </c>
      <c r="AE295" s="74">
        <f>_xlfn.IFNA(MATCH(MAD_S[[#This Row],[AC3 : Annual Maintenance Cost/Support Cost]],Scale!X$6:X$10,0),1)</f>
        <v>1</v>
      </c>
      <c r="AF295" s="74">
        <f>_xlfn.IFNA(MATCH(MAD_S[[#This Row],[ACR1 : Is Application Virtualized]],Scale!Y$6:Y$10,0),1)</f>
        <v>3</v>
      </c>
      <c r="AG295" s="74">
        <f>_xlfn.IFNA(MATCH(MAD_S[[#This Row],[ACR2 : Does the Application Support loosely coupled N tier Architecture &amp; Abstraction]],Scale!Z$6:Z$10,0),1)</f>
        <v>5</v>
      </c>
      <c r="AH295" s="74">
        <f>_xlfn.IFNA(MATCH(MAD_S[[#This Row],[ACR3 : Does it provide Micro Services / Coarse Grain APIs]],Scale!AA$6:AA$10,0),1)</f>
        <v>3</v>
      </c>
      <c r="AI295" s="74">
        <f>_xlfn.IFNA(MATCH(MAD_S[[#This Row],[ACR4 : Does the host regulatory environment allows moving to cloud]],Scale!AB$6:AB$10,0),1)</f>
        <v>5</v>
      </c>
    </row>
    <row r="296" spans="1:35" ht="57.75" customHeight="1" x14ac:dyDescent="0.25">
      <c r="A296" s="74" t="str">
        <f>MAD_S!A296</f>
        <v>US.45</v>
      </c>
      <c r="B296" s="74" t="str">
        <f>MAD_PS3[[#This Row],[M1 : Name of All Applications]]</f>
        <v>Commissions &amp; Incentives (SPIFFS)</v>
      </c>
      <c r="C296" s="74" t="str">
        <f>MAD_S[[#This Row],[Region]]</f>
        <v>NA</v>
      </c>
      <c r="D296" s="74" t="str">
        <f>MAD_S!D296</f>
        <v>Navish Dadighat</v>
      </c>
      <c r="E296" s="74" t="str">
        <f>MAD_S!E296</f>
        <v>Unknown</v>
      </c>
      <c r="F296" s="74" t="str">
        <f>MAD_S!F296</f>
        <v>IS Supporting Applications</v>
      </c>
      <c r="G296" s="74" t="str">
        <f>MAD_S!G296</f>
        <v>Other</v>
      </c>
      <c r="H296" s="74" t="str">
        <f>MAD_S!H296</f>
        <v xml:space="preserve">Informatica, Linux Shell scripts
Hosted on Cloud
</v>
      </c>
      <c r="I296" s="74" t="str">
        <f>MAD_S!I296</f>
        <v>Client Server</v>
      </c>
      <c r="J296" s="74" t="str">
        <f>MAD_S!J296</f>
        <v>Other</v>
      </c>
      <c r="K296" s="74" t="str">
        <f>MAD_S!K296</f>
        <v>Unknown</v>
      </c>
      <c r="L296" s="74" t="str">
        <f>MAD_S!L296</f>
        <v>Spiff Tracking &amp; Calculation; Commission Tool used for our Sales Associates
 Implemented this May 2010 - Phase 2 in progress at the moment</v>
      </c>
      <c r="M296" s="74" t="str">
        <f>MAD_S!M296</f>
        <v>Spiff Tracking &amp; Calculation; Commission Tool used for our Sales Associates
 Implemented this May 2010 - Phase 2 in progress at the moment</v>
      </c>
      <c r="N296" s="74" t="str">
        <f>MAD_S!N296</f>
        <v>Manual Entry Req</v>
      </c>
      <c r="O296" s="74" t="str">
        <f>MAD_S!O296</f>
        <v>Manual Entry Req</v>
      </c>
      <c r="P296" s="74" t="str">
        <f>MAD_S!P296</f>
        <v>Manual Entry Req</v>
      </c>
      <c r="Q296" s="74" t="str">
        <f>MAD_S!Q296</f>
        <v>OTC-Reporting-Sales Reports</v>
      </c>
      <c r="R296" s="74">
        <f>_xlfn.IFNA(MATCH(MAD_S[[#This Row],[BCR1 : The extent to which application supports business operations]],Scale!K$6:K$10,0),1)</f>
        <v>5</v>
      </c>
      <c r="S296" s="74">
        <f>_xlfn.IFNA(MATCH(MAD_S[[#This Row],[BCR2 : Please indicate the business impact due to the application''s non-availability ]],Scale!L$6:L$10,0),1)</f>
        <v>1</v>
      </c>
      <c r="T296" s="74">
        <f>_xlfn.IFNA(MATCH(MAD_S[[#This Row],[BCR3 : Business Data Criticality]],Scale!M$6:M$10,0),1)</f>
        <v>5</v>
      </c>
      <c r="U296" s="74">
        <f>_xlfn.IFNA(MATCH(MAD_S[[#This Row],[BCR4 : Please indicate the user base]],Scale!N$6:N$10,0),1)</f>
        <v>1</v>
      </c>
      <c r="V296" s="74">
        <f>_xlfn.IFNA(MATCH(MAD_S[[#This Row],[AC1 : Categorize Interfaces]],Scale!O$6:O$10,0),1)</f>
        <v>1</v>
      </c>
      <c r="W296" s="74">
        <f>_xlfn.IFNA(MATCH(MAD_S[[#This Row],[AC2 : Diversity of Database(s)]],Scale!P$6:P$10,0),1)</f>
        <v>5</v>
      </c>
      <c r="X296" s="74">
        <f>_xlfn.IFNA(MATCH(MAD_S[[#This Row],[AC3 : Diversity of software languages]],Scale!Q$6:Q$10,0),1)</f>
        <v>5</v>
      </c>
      <c r="Y296" s="74">
        <f>_xlfn.IFNA(MATCH(MAD_S[[#This Row],[AM1 : Vendor Support available]],Scale!R$6:R$10,0),1)</f>
        <v>4</v>
      </c>
      <c r="Z296" s="74">
        <f>_xlfn.IFNA(MATCH(MAD_S[[#This Row],[AM2 : Availability of skills required to support the system]],Scale!S$6:S$10,0),1)</f>
        <v>1</v>
      </c>
      <c r="AA296" s="74">
        <f>_xlfn.IFNA(MATCH(MAD_S[[#This Row],[AM3 : Documents Available]],Scale!T$6:T$10,0),1)</f>
        <v>4</v>
      </c>
      <c r="AB296" s="74">
        <f>_xlfn.IFNA(MATCH(MAD_S[[#This Row],[AM4 : Lifecycle Stage of the application for Risk]],Scale!U$6:U$10,0),1)</f>
        <v>2</v>
      </c>
      <c r="AC296" s="74">
        <f>_xlfn.IFNA(MATCH(MAD_S[[#This Row],[AC1 : Implementation Cost]],Scale!V$6:V$10,0),1)</f>
        <v>1</v>
      </c>
      <c r="AD296" s="74">
        <f>_xlfn.IFNA(MATCH(MAD_S[[#This Row],[AC2 : Licence Cost]],Scale!W$6:W$10,0),1)</f>
        <v>1</v>
      </c>
      <c r="AE296" s="74">
        <f>_xlfn.IFNA(MATCH(MAD_S[[#This Row],[AC3 : Annual Maintenance Cost/Support Cost]],Scale!X$6:X$10,0),1)</f>
        <v>1</v>
      </c>
      <c r="AF296" s="74">
        <f>_xlfn.IFNA(MATCH(MAD_S[[#This Row],[ACR1 : Is Application Virtualized]],Scale!Y$6:Y$10,0),1)</f>
        <v>1</v>
      </c>
      <c r="AG296" s="74">
        <f>_xlfn.IFNA(MATCH(MAD_S[[#This Row],[ACR2 : Does the Application Support loosely coupled N tier Architecture &amp; Abstraction]],Scale!Z$6:Z$10,0),1)</f>
        <v>1</v>
      </c>
      <c r="AH296" s="74">
        <f>_xlfn.IFNA(MATCH(MAD_S[[#This Row],[ACR3 : Does it provide Micro Services / Coarse Grain APIs]],Scale!AA$6:AA$10,0),1)</f>
        <v>1</v>
      </c>
      <c r="AI296" s="74">
        <f>_xlfn.IFNA(MATCH(MAD_S[[#This Row],[ACR4 : Does the host regulatory environment allows moving to cloud]],Scale!AB$6:AB$10,0),1)</f>
        <v>1</v>
      </c>
    </row>
    <row r="297" spans="1:35" ht="57.75" customHeight="1" x14ac:dyDescent="0.25">
      <c r="A297" s="74" t="str">
        <f>MAD_S!A297</f>
        <v>US.67</v>
      </c>
      <c r="B297" s="74" t="str">
        <f>MAD_PS3[[#This Row],[M1 : Name of All Applications]]</f>
        <v>Data Standards &amp; Data Standards DB (Categorization)</v>
      </c>
      <c r="C297" s="74" t="str">
        <f>MAD_S[[#This Row],[Region]]</f>
        <v>NA</v>
      </c>
      <c r="D297" s="74" t="str">
        <f>MAD_S!D297</f>
        <v>Annemarie Valladares</v>
      </c>
      <c r="E297" s="74" t="str">
        <f>MAD_S!E297</f>
        <v>Active</v>
      </c>
      <c r="F297" s="74" t="str">
        <f>MAD_S!F297</f>
        <v>Catalog Specialist, Inventory Control Specialist</v>
      </c>
      <c r="G297" s="74" t="str">
        <f>MAD_S!G297</f>
        <v>Homegrown</v>
      </c>
      <c r="H297" s="74" t="str">
        <f>MAD_S!H297</f>
        <v>Windows Console, VB, SQL, IMpulse</v>
      </c>
      <c r="I297" s="74" t="str">
        <f>MAD_S!I297</f>
        <v>Website</v>
      </c>
      <c r="J297" s="74" t="str">
        <f>MAD_S!J297</f>
        <v>On-Prem</v>
      </c>
      <c r="K297" s="74" t="str">
        <f>MAD_S!K297</f>
        <v>2-tier</v>
      </c>
      <c r="L297" s="74" t="str">
        <f>MAD_S!L297</f>
        <v>Categorization Application to facilitate product description &amp; coding maintenance. Provides Product info for Catalog Specialist and others in VM.   Maintained by Tech Support. IIS &amp; SQL application used by all NA . Owned by  Rob Bruce.   http://usdawiis6001/DS_SOURCING_TOOL/Index.asp  
  </v>
      </c>
      <c r="M297" s="74" t="str">
        <f>MAD_S!M297</f>
        <v>DataStewardship</v>
      </c>
      <c r="N297" s="74" t="str">
        <f>MAD_S!N297</f>
        <v>Service/Product Category/Material Group Master Data Management</v>
      </c>
      <c r="O297" s="74" t="str">
        <f>MAD_S!O297</f>
        <v>Manual Entry Req</v>
      </c>
      <c r="P297" s="74" t="str">
        <f>MAD_S!P297</f>
        <v>Manual Entry Req</v>
      </c>
      <c r="Q297" s="74" t="str">
        <f>MAD_S!Q297</f>
        <v>P2P-Item - Product Content - Inventory Management-Product Content Management</v>
      </c>
      <c r="R297" s="74">
        <f>_xlfn.IFNA(MATCH(MAD_S[[#This Row],[BCR1 : The extent to which application supports business operations]],Scale!K$6:K$10,0),1)</f>
        <v>3</v>
      </c>
      <c r="S297" s="74">
        <f>_xlfn.IFNA(MATCH(MAD_S[[#This Row],[BCR2 : Please indicate the business impact due to the application''s non-availability ]],Scale!L$6:L$10,0),1)</f>
        <v>3</v>
      </c>
      <c r="T297" s="74">
        <f>_xlfn.IFNA(MATCH(MAD_S[[#This Row],[BCR3 : Business Data Criticality]],Scale!M$6:M$10,0),1)</f>
        <v>2</v>
      </c>
      <c r="U297" s="74">
        <f>_xlfn.IFNA(MATCH(MAD_S[[#This Row],[BCR4 : Please indicate the user base]],Scale!N$6:N$10,0),1)</f>
        <v>1</v>
      </c>
      <c r="V297" s="74">
        <f>_xlfn.IFNA(MATCH(MAD_S[[#This Row],[AC1 : Categorize Interfaces]],Scale!O$6:O$10,0),1)</f>
        <v>5</v>
      </c>
      <c r="W297" s="74">
        <f>_xlfn.IFNA(MATCH(MAD_S[[#This Row],[AC2 : Diversity of Database(s)]],Scale!P$6:P$10,0),1)</f>
        <v>5</v>
      </c>
      <c r="X297" s="74">
        <f>_xlfn.IFNA(MATCH(MAD_S[[#This Row],[AC3 : Diversity of software languages]],Scale!Q$6:Q$10,0),1)</f>
        <v>5</v>
      </c>
      <c r="Y297" s="74">
        <f>_xlfn.IFNA(MATCH(MAD_S[[#This Row],[AM1 : Vendor Support available]],Scale!R$6:R$10,0),1)</f>
        <v>4</v>
      </c>
      <c r="Z297" s="74">
        <f>_xlfn.IFNA(MATCH(MAD_S[[#This Row],[AM2 : Availability of skills required to support the system]],Scale!S$6:S$10,0),1)</f>
        <v>1</v>
      </c>
      <c r="AA297" s="74">
        <f>_xlfn.IFNA(MATCH(MAD_S[[#This Row],[AM3 : Documents Available]],Scale!T$6:T$10,0),1)</f>
        <v>5</v>
      </c>
      <c r="AB297" s="74">
        <f>_xlfn.IFNA(MATCH(MAD_S[[#This Row],[AM4 : Lifecycle Stage of the application for Risk]],Scale!U$6:U$10,0),1)</f>
        <v>1</v>
      </c>
      <c r="AC297" s="74">
        <f>_xlfn.IFNA(MATCH(MAD_S[[#This Row],[AC1 : Implementation Cost]],Scale!V$6:V$10,0),1)</f>
        <v>1</v>
      </c>
      <c r="AD297" s="74">
        <f>_xlfn.IFNA(MATCH(MAD_S[[#This Row],[AC2 : Licence Cost]],Scale!W$6:W$10,0),1)</f>
        <v>1</v>
      </c>
      <c r="AE297" s="74">
        <f>_xlfn.IFNA(MATCH(MAD_S[[#This Row],[AC3 : Annual Maintenance Cost/Support Cost]],Scale!X$6:X$10,0),1)</f>
        <v>1</v>
      </c>
      <c r="AF297" s="74">
        <f>_xlfn.IFNA(MATCH(MAD_S[[#This Row],[ACR1 : Is Application Virtualized]],Scale!Y$6:Y$10,0),1)</f>
        <v>1</v>
      </c>
      <c r="AG297" s="74">
        <f>_xlfn.IFNA(MATCH(MAD_S[[#This Row],[ACR2 : Does the Application Support loosely coupled N tier Architecture &amp; Abstraction]],Scale!Z$6:Z$10,0),1)</f>
        <v>1</v>
      </c>
      <c r="AH297" s="74">
        <f>_xlfn.IFNA(MATCH(MAD_S[[#This Row],[ACR3 : Does it provide Micro Services / Coarse Grain APIs]],Scale!AA$6:AA$10,0),1)</f>
        <v>1</v>
      </c>
      <c r="AI297" s="74">
        <f>_xlfn.IFNA(MATCH(MAD_S[[#This Row],[ACR4 : Does the host regulatory environment allows moving to cloud]],Scale!AB$6:AB$10,0),1)</f>
        <v>1</v>
      </c>
    </row>
    <row r="298" spans="1:35" ht="57.75" customHeight="1" x14ac:dyDescent="0.25">
      <c r="A298" s="74" t="str">
        <f>MAD_S!A298</f>
        <v>US.80</v>
      </c>
      <c r="B298" s="74" t="str">
        <f>MAD_PS3[[#This Row],[M1 : Name of All Applications]]</f>
        <v>Direct Track Billing Tool</v>
      </c>
      <c r="C298" s="74" t="str">
        <f>MAD_S[[#This Row],[Region]]</f>
        <v>NA</v>
      </c>
      <c r="D298" s="74" t="str">
        <f>MAD_S!D298</f>
        <v>Mike Shepherd</v>
      </c>
      <c r="E298" s="74" t="str">
        <f>MAD_S!E298</f>
        <v>Unknown</v>
      </c>
      <c r="F298" s="74" t="str">
        <f>MAD_S!F298</f>
        <v>Unknown</v>
      </c>
      <c r="G298" s="74" t="str">
        <f>MAD_S!G298</f>
        <v>Other</v>
      </c>
      <c r="H298" s="74" t="str">
        <f>MAD_S!H298</f>
        <v>Unknown</v>
      </c>
      <c r="I298" s="74" t="str">
        <f>MAD_S!I298</f>
        <v>x</v>
      </c>
      <c r="J298" s="74" t="str">
        <f>MAD_S!J298</f>
        <v>Other</v>
      </c>
      <c r="K298" s="74" t="str">
        <f>MAD_S!K298</f>
        <v>Unknown</v>
      </c>
      <c r="L298" s="74" t="str">
        <f>MAD_S!L298</f>
        <v>Tool that houses DirecTrak vendor information and assists with the monthly billing according to contractual terms</v>
      </c>
      <c r="M298" s="74" t="str">
        <f>MAD_S!M298</f>
        <v>Not Available</v>
      </c>
      <c r="N298" s="74" t="str">
        <f>MAD_S!N298</f>
        <v>Manual Entry Req</v>
      </c>
      <c r="O298" s="74" t="str">
        <f>MAD_S!O298</f>
        <v>Manual Entry Req</v>
      </c>
      <c r="P298" s="74" t="str">
        <f>MAD_S!P298</f>
        <v>Manual Entry Req</v>
      </c>
      <c r="Q298" s="74" t="str">
        <f>MAD_S!Q298</f>
        <v>P2P</v>
      </c>
      <c r="R298" s="74">
        <f>_xlfn.IFNA(MATCH(MAD_S[[#This Row],[BCR1 : The extent to which application supports business operations]],Scale!K$6:K$10,0),1)</f>
        <v>3</v>
      </c>
      <c r="S298" s="74">
        <f>_xlfn.IFNA(MATCH(MAD_S[[#This Row],[BCR2 : Please indicate the business impact due to the application''s non-availability ]],Scale!L$6:L$10,0),1)</f>
        <v>3</v>
      </c>
      <c r="T298" s="74">
        <f>_xlfn.IFNA(MATCH(MAD_S[[#This Row],[BCR3 : Business Data Criticality]],Scale!M$6:M$10,0),1)</f>
        <v>5</v>
      </c>
      <c r="U298" s="74">
        <f>_xlfn.IFNA(MATCH(MAD_S[[#This Row],[BCR4 : Please indicate the user base]],Scale!N$6:N$10,0),1)</f>
        <v>1</v>
      </c>
      <c r="V298" s="74">
        <f>_xlfn.IFNA(MATCH(MAD_S[[#This Row],[AC1 : Categorize Interfaces]],Scale!O$6:O$10,0),1)</f>
        <v>2</v>
      </c>
      <c r="W298" s="74">
        <f>_xlfn.IFNA(MATCH(MAD_S[[#This Row],[AC2 : Diversity of Database(s)]],Scale!P$6:P$10,0),1)</f>
        <v>4</v>
      </c>
      <c r="X298" s="74">
        <f>_xlfn.IFNA(MATCH(MAD_S[[#This Row],[AC3 : Diversity of software languages]],Scale!Q$6:Q$10,0),1)</f>
        <v>4</v>
      </c>
      <c r="Y298" s="74">
        <f>_xlfn.IFNA(MATCH(MAD_S[[#This Row],[AM1 : Vendor Support available]],Scale!R$6:R$10,0),1)</f>
        <v>3</v>
      </c>
      <c r="Z298" s="74">
        <f>_xlfn.IFNA(MATCH(MAD_S[[#This Row],[AM2 : Availability of skills required to support the system]],Scale!S$6:S$10,0),1)</f>
        <v>1</v>
      </c>
      <c r="AA298" s="74">
        <f>_xlfn.IFNA(MATCH(MAD_S[[#This Row],[AM3 : Documents Available]],Scale!T$6:T$10,0),1)</f>
        <v>4</v>
      </c>
      <c r="AB298" s="74">
        <f>_xlfn.IFNA(MATCH(MAD_S[[#This Row],[AM4 : Lifecycle Stage of the application for Risk]],Scale!U$6:U$10,0),1)</f>
        <v>2</v>
      </c>
      <c r="AC298" s="74">
        <f>_xlfn.IFNA(MATCH(MAD_S[[#This Row],[AC1 : Implementation Cost]],Scale!V$6:V$10,0),1)</f>
        <v>1</v>
      </c>
      <c r="AD298" s="74">
        <f>_xlfn.IFNA(MATCH(MAD_S[[#This Row],[AC2 : Licence Cost]],Scale!W$6:W$10,0),1)</f>
        <v>1</v>
      </c>
      <c r="AE298" s="74">
        <f>_xlfn.IFNA(MATCH(MAD_S[[#This Row],[AC3 : Annual Maintenance Cost/Support Cost]],Scale!X$6:X$10,0),1)</f>
        <v>1</v>
      </c>
      <c r="AF298" s="74">
        <f>_xlfn.IFNA(MATCH(MAD_S[[#This Row],[ACR1 : Is Application Virtualized]],Scale!Y$6:Y$10,0),1)</f>
        <v>1</v>
      </c>
      <c r="AG298" s="74">
        <f>_xlfn.IFNA(MATCH(MAD_S[[#This Row],[ACR2 : Does the Application Support loosely coupled N tier Architecture &amp; Abstraction]],Scale!Z$6:Z$10,0),1)</f>
        <v>1</v>
      </c>
      <c r="AH298" s="74">
        <f>_xlfn.IFNA(MATCH(MAD_S[[#This Row],[ACR3 : Does it provide Micro Services / Coarse Grain APIs]],Scale!AA$6:AA$10,0),1)</f>
        <v>1</v>
      </c>
      <c r="AI298" s="74">
        <f>_xlfn.IFNA(MATCH(MAD_S[[#This Row],[ACR4 : Does the host regulatory environment allows moving to cloud]],Scale!AB$6:AB$10,0),1)</f>
        <v>1</v>
      </c>
    </row>
    <row r="299" spans="1:35" ht="57.75" customHeight="1" x14ac:dyDescent="0.25">
      <c r="A299" s="74" t="str">
        <f>MAD_S!A299</f>
        <v>US.83</v>
      </c>
      <c r="B299" s="74" t="str">
        <f>MAD_PS3[[#This Row],[M1 : Name of All Applications]]</f>
        <v>Drive Kitting Database</v>
      </c>
      <c r="C299" s="74" t="str">
        <f>MAD_S[[#This Row],[Region]]</f>
        <v>NA</v>
      </c>
      <c r="D299" s="74" t="str">
        <f>MAD_S!D299</f>
        <v>Business Owned</v>
      </c>
      <c r="E299" s="74" t="str">
        <f>MAD_S!E299</f>
        <v>Unknown</v>
      </c>
      <c r="F299" s="74" t="str">
        <f>MAD_S!F299</f>
        <v>Unknown</v>
      </c>
      <c r="G299" s="74" t="str">
        <f>MAD_S!G299</f>
        <v>Other</v>
      </c>
      <c r="H299" s="74" t="str">
        <f>MAD_S!H299</f>
        <v>Unknown</v>
      </c>
      <c r="I299" s="74" t="str">
        <f>MAD_S!I299</f>
        <v>Client Server</v>
      </c>
      <c r="J299" s="74" t="str">
        <f>MAD_S!J299</f>
        <v>Other</v>
      </c>
      <c r="K299" s="74" t="str">
        <f>MAD_S!K299</f>
        <v>Unknown</v>
      </c>
      <c r="L299" s="74" t="str">
        <f>MAD_S!L299</f>
        <v>Access DB stored locally at each warehouse - not supported by IS - used by associates at the branches</v>
      </c>
      <c r="M299" s="74" t="str">
        <f>MAD_S!M299</f>
        <v>Not Available</v>
      </c>
      <c r="N299" s="74" t="str">
        <f>MAD_S!N299</f>
        <v>Manual Entry Req</v>
      </c>
      <c r="O299" s="74" t="str">
        <f>MAD_S!O299</f>
        <v>Manual Entry Req</v>
      </c>
      <c r="P299" s="74" t="str">
        <f>MAD_S!P299</f>
        <v>Manual Entry Req</v>
      </c>
      <c r="Q299" s="74" t="str">
        <f>MAD_S!Q299</f>
        <v>SCE-Warehouse-Warehouse Packing</v>
      </c>
      <c r="R299" s="74">
        <f>_xlfn.IFNA(MATCH(MAD_S[[#This Row],[BCR1 : The extent to which application supports business operations]],Scale!K$6:K$10,0),1)</f>
        <v>3</v>
      </c>
      <c r="S299" s="74">
        <f>_xlfn.IFNA(MATCH(MAD_S[[#This Row],[BCR2 : Please indicate the business impact due to the application''s non-availability ]],Scale!L$6:L$10,0),1)</f>
        <v>3</v>
      </c>
      <c r="T299" s="74">
        <f>_xlfn.IFNA(MATCH(MAD_S[[#This Row],[BCR3 : Business Data Criticality]],Scale!M$6:M$10,0),1)</f>
        <v>2</v>
      </c>
      <c r="U299" s="74">
        <f>_xlfn.IFNA(MATCH(MAD_S[[#This Row],[BCR4 : Please indicate the user base]],Scale!N$6:N$10,0),1)</f>
        <v>1</v>
      </c>
      <c r="V299" s="74">
        <f>_xlfn.IFNA(MATCH(MAD_S[[#This Row],[AC1 : Categorize Interfaces]],Scale!O$6:O$10,0),1)</f>
        <v>4</v>
      </c>
      <c r="W299" s="74">
        <f>_xlfn.IFNA(MATCH(MAD_S[[#This Row],[AC2 : Diversity of Database(s)]],Scale!P$6:P$10,0),1)</f>
        <v>4</v>
      </c>
      <c r="X299" s="74">
        <f>_xlfn.IFNA(MATCH(MAD_S[[#This Row],[AC3 : Diversity of software languages]],Scale!Q$6:Q$10,0),1)</f>
        <v>4</v>
      </c>
      <c r="Y299" s="74">
        <f>_xlfn.IFNA(MATCH(MAD_S[[#This Row],[AM1 : Vendor Support available]],Scale!R$6:R$10,0),1)</f>
        <v>3</v>
      </c>
      <c r="Z299" s="74">
        <f>_xlfn.IFNA(MATCH(MAD_S[[#This Row],[AM2 : Availability of skills required to support the system]],Scale!S$6:S$10,0),1)</f>
        <v>1</v>
      </c>
      <c r="AA299" s="74">
        <f>_xlfn.IFNA(MATCH(MAD_S[[#This Row],[AM3 : Documents Available]],Scale!T$6:T$10,0),1)</f>
        <v>4</v>
      </c>
      <c r="AB299" s="74">
        <f>_xlfn.IFNA(MATCH(MAD_S[[#This Row],[AM4 : Lifecycle Stage of the application for Risk]],Scale!U$6:U$10,0),1)</f>
        <v>4</v>
      </c>
      <c r="AC299" s="74">
        <f>_xlfn.IFNA(MATCH(MAD_S[[#This Row],[AC1 : Implementation Cost]],Scale!V$6:V$10,0),1)</f>
        <v>1</v>
      </c>
      <c r="AD299" s="74">
        <f>_xlfn.IFNA(MATCH(MAD_S[[#This Row],[AC2 : Licence Cost]],Scale!W$6:W$10,0),1)</f>
        <v>1</v>
      </c>
      <c r="AE299" s="74">
        <f>_xlfn.IFNA(MATCH(MAD_S[[#This Row],[AC3 : Annual Maintenance Cost/Support Cost]],Scale!X$6:X$10,0),1)</f>
        <v>1</v>
      </c>
      <c r="AF299" s="74">
        <f>_xlfn.IFNA(MATCH(MAD_S[[#This Row],[ACR1 : Is Application Virtualized]],Scale!Y$6:Y$10,0),1)</f>
        <v>1</v>
      </c>
      <c r="AG299" s="74">
        <f>_xlfn.IFNA(MATCH(MAD_S[[#This Row],[ACR2 : Does the Application Support loosely coupled N tier Architecture &amp; Abstraction]],Scale!Z$6:Z$10,0),1)</f>
        <v>1</v>
      </c>
      <c r="AH299" s="74">
        <f>_xlfn.IFNA(MATCH(MAD_S[[#This Row],[ACR3 : Does it provide Micro Services / Coarse Grain APIs]],Scale!AA$6:AA$10,0),1)</f>
        <v>1</v>
      </c>
      <c r="AI299" s="74">
        <f>_xlfn.IFNA(MATCH(MAD_S[[#This Row],[ACR4 : Does the host regulatory environment allows moving to cloud]],Scale!AB$6:AB$10,0),1)</f>
        <v>1</v>
      </c>
    </row>
    <row r="300" spans="1:35" ht="57.75" customHeight="1" x14ac:dyDescent="0.25">
      <c r="A300" s="74" t="str">
        <f>MAD_S!A300</f>
        <v>US.98</v>
      </c>
      <c r="B300" s="74" t="str">
        <f>MAD_PS3[[#This Row],[M1 : Name of All Applications]]</f>
        <v>External Data Management Site (Global EDM)</v>
      </c>
      <c r="C300" s="74" t="str">
        <f>MAD_S[[#This Row],[Region]]</f>
        <v>NA</v>
      </c>
      <c r="D300" s="74" t="str">
        <f>MAD_S!D300</f>
        <v>Annemarie Valladares</v>
      </c>
      <c r="E300" s="74" t="str">
        <f>MAD_S!E300</f>
        <v>Active</v>
      </c>
      <c r="F300" s="74" t="str">
        <f>MAD_S!F300</f>
        <v>All</v>
      </c>
      <c r="G300" s="74" t="str">
        <f>MAD_S!G300</f>
        <v>Homegrown</v>
      </c>
      <c r="H300" s="74" t="str">
        <f>MAD_S!H300</f>
        <v>.NET, C#, SQL</v>
      </c>
      <c r="I300" s="74" t="str">
        <f>MAD_S!I300</f>
        <v>Website</v>
      </c>
      <c r="J300" s="74" t="str">
        <f>MAD_S!J300</f>
        <v>On-Prem</v>
      </c>
      <c r="K300" s="74" t="str">
        <f>MAD_S!K300</f>
        <v>2-tier</v>
      </c>
      <c r="L300" s="74" t="str">
        <f>MAD_S!L300</f>
        <v>Global EDM - Used by the business to maintain external data that is not stored in an ERP</v>
      </c>
      <c r="M300" s="74" t="str">
        <f>MAD_S!M300</f>
        <v>DataStewardship</v>
      </c>
      <c r="N300" s="74" t="str">
        <f>MAD_S!N300</f>
        <v>Manual Entry Req</v>
      </c>
      <c r="O300" s="74" t="str">
        <f>MAD_S!O300</f>
        <v>Manual Entry Req</v>
      </c>
      <c r="P300" s="74" t="str">
        <f>MAD_S!P300</f>
        <v>Manual Entry Req</v>
      </c>
      <c r="Q300" s="74" t="str">
        <f>MAD_S!Q300</f>
        <v>Various data points are maintained by different business areas, for example, rules for Finance for the datamarts, Customer, Vendor, Carrier Classifications, ERP Code definitions, etc.</v>
      </c>
      <c r="R300" s="74">
        <f>_xlfn.IFNA(MATCH(MAD_S[[#This Row],[BCR1 : The extent to which application supports business operations]],Scale!K$6:K$10,0),1)</f>
        <v>3</v>
      </c>
      <c r="S300" s="74">
        <f>_xlfn.IFNA(MATCH(MAD_S[[#This Row],[BCR2 : Please indicate the business impact due to the application''s non-availability ]],Scale!L$6:L$10,0),1)</f>
        <v>1</v>
      </c>
      <c r="T300" s="74">
        <f>_xlfn.IFNA(MATCH(MAD_S[[#This Row],[BCR3 : Business Data Criticality]],Scale!M$6:M$10,0),1)</f>
        <v>2</v>
      </c>
      <c r="U300" s="74">
        <f>_xlfn.IFNA(MATCH(MAD_S[[#This Row],[BCR4 : Please indicate the user base]],Scale!N$6:N$10,0),1)</f>
        <v>3</v>
      </c>
      <c r="V300" s="74">
        <f>_xlfn.IFNA(MATCH(MAD_S[[#This Row],[AC1 : Categorize Interfaces]],Scale!O$6:O$10,0),1)</f>
        <v>4</v>
      </c>
      <c r="W300" s="74">
        <f>_xlfn.IFNA(MATCH(MAD_S[[#This Row],[AC2 : Diversity of Database(s)]],Scale!P$6:P$10,0),1)</f>
        <v>5</v>
      </c>
      <c r="X300" s="74">
        <f>_xlfn.IFNA(MATCH(MAD_S[[#This Row],[AC3 : Diversity of software languages]],Scale!Q$6:Q$10,0),1)</f>
        <v>5</v>
      </c>
      <c r="Y300" s="74">
        <f>_xlfn.IFNA(MATCH(MAD_S[[#This Row],[AM1 : Vendor Support available]],Scale!R$6:R$10,0),1)</f>
        <v>3</v>
      </c>
      <c r="Z300" s="74">
        <f>_xlfn.IFNA(MATCH(MAD_S[[#This Row],[AM2 : Availability of skills required to support the system]],Scale!S$6:S$10,0),1)</f>
        <v>1</v>
      </c>
      <c r="AA300" s="74">
        <f>_xlfn.IFNA(MATCH(MAD_S[[#This Row],[AM3 : Documents Available]],Scale!T$6:T$10,0),1)</f>
        <v>1</v>
      </c>
      <c r="AB300" s="74">
        <f>_xlfn.IFNA(MATCH(MAD_S[[#This Row],[AM4 : Lifecycle Stage of the application for Risk]],Scale!U$6:U$10,0),1)</f>
        <v>1</v>
      </c>
      <c r="AC300" s="74">
        <f>_xlfn.IFNA(MATCH(MAD_S[[#This Row],[AC1 : Implementation Cost]],Scale!V$6:V$10,0),1)</f>
        <v>1</v>
      </c>
      <c r="AD300" s="74">
        <f>_xlfn.IFNA(MATCH(MAD_S[[#This Row],[AC2 : Licence Cost]],Scale!W$6:W$10,0),1)</f>
        <v>1</v>
      </c>
      <c r="AE300" s="74">
        <f>_xlfn.IFNA(MATCH(MAD_S[[#This Row],[AC3 : Annual Maintenance Cost/Support Cost]],Scale!X$6:X$10,0),1)</f>
        <v>1</v>
      </c>
      <c r="AF300" s="74">
        <f>_xlfn.IFNA(MATCH(MAD_S[[#This Row],[ACR1 : Is Application Virtualized]],Scale!Y$6:Y$10,0),1)</f>
        <v>1</v>
      </c>
      <c r="AG300" s="74">
        <f>_xlfn.IFNA(MATCH(MAD_S[[#This Row],[ACR2 : Does the Application Support loosely coupled N tier Architecture &amp; Abstraction]],Scale!Z$6:Z$10,0),1)</f>
        <v>1</v>
      </c>
      <c r="AH300" s="74">
        <f>_xlfn.IFNA(MATCH(MAD_S[[#This Row],[ACR3 : Does it provide Micro Services / Coarse Grain APIs]],Scale!AA$6:AA$10,0),1)</f>
        <v>1</v>
      </c>
      <c r="AI300" s="74">
        <f>_xlfn.IFNA(MATCH(MAD_S[[#This Row],[ACR4 : Does the host regulatory environment allows moving to cloud]],Scale!AB$6:AB$10,0),1)</f>
        <v>1</v>
      </c>
    </row>
    <row r="301" spans="1:35" ht="57.75" customHeight="1" x14ac:dyDescent="0.25">
      <c r="A301" s="74" t="str">
        <f>MAD_S!A301</f>
        <v>US.107</v>
      </c>
      <c r="B301" s="74" t="str">
        <f>MAD_PS3[[#This Row],[M1 : Name of All Applications]]</f>
        <v>Get Paid</v>
      </c>
      <c r="C301" s="74" t="str">
        <f>MAD_S[[#This Row],[Region]]</f>
        <v>NA</v>
      </c>
      <c r="D301" s="74" t="str">
        <f>MAD_S!D301</f>
        <v>Annemarie Valladares</v>
      </c>
      <c r="E301" s="74" t="str">
        <f>MAD_S!E301</f>
        <v>Replaced</v>
      </c>
      <c r="F301" s="74" t="str">
        <f>MAD_S!F301</f>
        <v>Credit</v>
      </c>
      <c r="G301" s="74" t="str">
        <f>MAD_S!G301</f>
        <v>3rd Party</v>
      </c>
      <c r="H301" s="74" t="str">
        <f>MAD_S!H301</f>
        <v>SQL</v>
      </c>
      <c r="I301" s="74" t="str">
        <f>MAD_S!I301</f>
        <v>Website</v>
      </c>
      <c r="J301" s="74" t="str">
        <f>MAD_S!J301</f>
        <v>On-Prem</v>
      </c>
      <c r="K301" s="74" t="str">
        <f>MAD_S!K301</f>
        <v xml:space="preserve">Third Party </v>
      </c>
      <c r="L301" s="74" t="str">
        <f>MAD_S!L301</f>
        <v>Get Paid App Credit Collection</v>
      </c>
      <c r="M301" s="74" t="str">
        <f>MAD_S!M301</f>
        <v>Credit</v>
      </c>
      <c r="N301" s="74" t="str">
        <f>MAD_S!N301</f>
        <v>CustomerCredit</v>
      </c>
      <c r="O301" s="74" t="str">
        <f>MAD_S!O301</f>
        <v>CustomerCollectionsProcess</v>
      </c>
      <c r="P301" s="74" t="str">
        <f>MAD_S!P301</f>
        <v>Customer Collections Process Management</v>
      </c>
      <c r="Q301" s="74" t="str">
        <f>MAD_S!Q301</f>
        <v>Application is being replaced by High Radius, ETA Q2 2023</v>
      </c>
      <c r="R301" s="74">
        <f>_xlfn.IFNA(MATCH(MAD_S[[#This Row],[BCR1 : The extent to which application supports business operations]],Scale!K$6:K$10,0),1)</f>
        <v>3</v>
      </c>
      <c r="S301" s="74">
        <f>_xlfn.IFNA(MATCH(MAD_S[[#This Row],[BCR2 : Please indicate the business impact due to the application''s non-availability ]],Scale!L$6:L$10,0),1)</f>
        <v>3</v>
      </c>
      <c r="T301" s="74">
        <f>_xlfn.IFNA(MATCH(MAD_S[[#This Row],[BCR3 : Business Data Criticality]],Scale!M$6:M$10,0),1)</f>
        <v>4</v>
      </c>
      <c r="U301" s="74">
        <f>_xlfn.IFNA(MATCH(MAD_S[[#This Row],[BCR4 : Please indicate the user base]],Scale!N$6:N$10,0),1)</f>
        <v>2</v>
      </c>
      <c r="V301" s="74">
        <f>_xlfn.IFNA(MATCH(MAD_S[[#This Row],[AC1 : Categorize Interfaces]],Scale!O$6:O$10,0),1)</f>
        <v>4</v>
      </c>
      <c r="W301" s="74">
        <f>_xlfn.IFNA(MATCH(MAD_S[[#This Row],[AC2 : Diversity of Database(s)]],Scale!P$6:P$10,0),1)</f>
        <v>5</v>
      </c>
      <c r="X301" s="74">
        <f>_xlfn.IFNA(MATCH(MAD_S[[#This Row],[AC3 : Diversity of software languages]],Scale!Q$6:Q$10,0),1)</f>
        <v>4</v>
      </c>
      <c r="Y301" s="74">
        <f>_xlfn.IFNA(MATCH(MAD_S[[#This Row],[AM1 : Vendor Support available]],Scale!R$6:R$10,0),1)</f>
        <v>5</v>
      </c>
      <c r="Z301" s="74">
        <f>_xlfn.IFNA(MATCH(MAD_S[[#This Row],[AM2 : Availability of skills required to support the system]],Scale!S$6:S$10,0),1)</f>
        <v>1</v>
      </c>
      <c r="AA301" s="74">
        <f>_xlfn.IFNA(MATCH(MAD_S[[#This Row],[AM3 : Documents Available]],Scale!T$6:T$10,0),1)</f>
        <v>3</v>
      </c>
      <c r="AB301" s="74">
        <f>_xlfn.IFNA(MATCH(MAD_S[[#This Row],[AM4 : Lifecycle Stage of the application for Risk]],Scale!U$6:U$10,0),1)</f>
        <v>5</v>
      </c>
      <c r="AC301" s="74">
        <f>_xlfn.IFNA(MATCH(MAD_S[[#This Row],[AC1 : Implementation Cost]],Scale!V$6:V$10,0),1)</f>
        <v>1</v>
      </c>
      <c r="AD301" s="74">
        <f>_xlfn.IFNA(MATCH(MAD_S[[#This Row],[AC2 : Licence Cost]],Scale!W$6:W$10,0),1)</f>
        <v>1</v>
      </c>
      <c r="AE301" s="74">
        <f>_xlfn.IFNA(MATCH(MAD_S[[#This Row],[AC3 : Annual Maintenance Cost/Support Cost]],Scale!X$6:X$10,0),1)</f>
        <v>1</v>
      </c>
      <c r="AF301" s="74">
        <f>_xlfn.IFNA(MATCH(MAD_S[[#This Row],[ACR1 : Is Application Virtualized]],Scale!Y$6:Y$10,0),1)</f>
        <v>1</v>
      </c>
      <c r="AG301" s="74">
        <f>_xlfn.IFNA(MATCH(MAD_S[[#This Row],[ACR2 : Does the Application Support loosely coupled N tier Architecture &amp; Abstraction]],Scale!Z$6:Z$10,0),1)</f>
        <v>1</v>
      </c>
      <c r="AH301" s="74">
        <f>_xlfn.IFNA(MATCH(MAD_S[[#This Row],[ACR3 : Does it provide Micro Services / Coarse Grain APIs]],Scale!AA$6:AA$10,0),1)</f>
        <v>1</v>
      </c>
      <c r="AI301" s="74">
        <f>_xlfn.IFNA(MATCH(MAD_S[[#This Row],[ACR4 : Does the host regulatory environment allows moving to cloud]],Scale!AB$6:AB$10,0),1)</f>
        <v>1</v>
      </c>
    </row>
    <row r="302" spans="1:35" ht="57.75" customHeight="1" x14ac:dyDescent="0.25">
      <c r="A302" s="74" t="str">
        <f>MAD_S!A302</f>
        <v>US.111</v>
      </c>
      <c r="B302" s="74" t="str">
        <f>MAD_PS3[[#This Row],[M1 : Name of All Applications]]</f>
        <v>HP Calculator/IMT Calculator</v>
      </c>
      <c r="C302" s="74" t="str">
        <f>MAD_S[[#This Row],[Region]]</f>
        <v>NA</v>
      </c>
      <c r="D302" s="74" t="str">
        <f>MAD_S!D302</f>
        <v>Navish Dadighat</v>
      </c>
      <c r="E302" s="74" t="str">
        <f>MAD_S!E302</f>
        <v>Unknown</v>
      </c>
      <c r="F302" s="74" t="str">
        <f>MAD_S!F302</f>
        <v>Reporting</v>
      </c>
      <c r="G302" s="74" t="str">
        <f>MAD_S!G302</f>
        <v>Other</v>
      </c>
      <c r="H302" s="74" t="str">
        <f>MAD_S!H302</f>
        <v xml:space="preserve">SQL/HTML/Javascript/ASP
</v>
      </c>
      <c r="I302" s="74" t="str">
        <f>MAD_S!I302</f>
        <v>Client Server</v>
      </c>
      <c r="J302" s="74" t="str">
        <f>MAD_S!J302</f>
        <v>Other</v>
      </c>
      <c r="K302" s="74" t="str">
        <f>MAD_S!K302</f>
        <v>Unknown</v>
      </c>
      <c r="L302" s="74" t="str">
        <f>MAD_S!L302</f>
        <v>IIS &amp; SQL application used to Sales to find HP pricing scenerios.   Some data feeds into IMT quoting
 Server location USDAWSQL9012 and USDAWAPP9016 
 This tool provides faster to market pricing for sales so we can be competitive in the channel. This simplifies the cumbersome HP promotional scenarios and correctly stacks applicable promos to provide lowest cost to mark up from.
 </v>
      </c>
      <c r="M302" s="74" t="str">
        <f>MAD_S!M302</f>
        <v>Not Available</v>
      </c>
      <c r="N302" s="74" t="str">
        <f>MAD_S!N302</f>
        <v>Manual Entry Req</v>
      </c>
      <c r="O302" s="74" t="str">
        <f>MAD_S!O302</f>
        <v>Manual Entry Req</v>
      </c>
      <c r="P302" s="74" t="str">
        <f>MAD_S!P302</f>
        <v>Manual Entry Req</v>
      </c>
      <c r="Q302" s="74" t="str">
        <f>MAD_S!Q302</f>
        <v>OTC-Sales-Price Management</v>
      </c>
      <c r="R302" s="74">
        <f>_xlfn.IFNA(MATCH(MAD_S[[#This Row],[BCR1 : The extent to which application supports business operations]],Scale!K$6:K$10,0),1)</f>
        <v>5</v>
      </c>
      <c r="S302" s="74">
        <f>_xlfn.IFNA(MATCH(MAD_S[[#This Row],[BCR2 : Please indicate the business impact due to the application''s non-availability ]],Scale!L$6:L$10,0),1)</f>
        <v>3</v>
      </c>
      <c r="T302" s="74">
        <f>_xlfn.IFNA(MATCH(MAD_S[[#This Row],[BCR3 : Business Data Criticality]],Scale!M$6:M$10,0),1)</f>
        <v>5</v>
      </c>
      <c r="U302" s="74">
        <f>_xlfn.IFNA(MATCH(MAD_S[[#This Row],[BCR4 : Please indicate the user base]],Scale!N$6:N$10,0),1)</f>
        <v>3</v>
      </c>
      <c r="V302" s="74">
        <f>_xlfn.IFNA(MATCH(MAD_S[[#This Row],[AC1 : Categorize Interfaces]],Scale!O$6:O$10,0),1)</f>
        <v>2</v>
      </c>
      <c r="W302" s="74">
        <f>_xlfn.IFNA(MATCH(MAD_S[[#This Row],[AC2 : Diversity of Database(s)]],Scale!P$6:P$10,0),1)</f>
        <v>4</v>
      </c>
      <c r="X302" s="74">
        <f>_xlfn.IFNA(MATCH(MAD_S[[#This Row],[AC3 : Diversity of software languages]],Scale!Q$6:Q$10,0),1)</f>
        <v>4</v>
      </c>
      <c r="Y302" s="74">
        <f>_xlfn.IFNA(MATCH(MAD_S[[#This Row],[AM1 : Vendor Support available]],Scale!R$6:R$10,0),1)</f>
        <v>3</v>
      </c>
      <c r="Z302" s="74">
        <f>_xlfn.IFNA(MATCH(MAD_S[[#This Row],[AM2 : Availability of skills required to support the system]],Scale!S$6:S$10,0),1)</f>
        <v>1</v>
      </c>
      <c r="AA302" s="74">
        <f>_xlfn.IFNA(MATCH(MAD_S[[#This Row],[AM3 : Documents Available]],Scale!T$6:T$10,0),1)</f>
        <v>4</v>
      </c>
      <c r="AB302" s="74">
        <f>_xlfn.IFNA(MATCH(MAD_S[[#This Row],[AM4 : Lifecycle Stage of the application for Risk]],Scale!U$6:U$10,0),1)</f>
        <v>4</v>
      </c>
      <c r="AC302" s="74">
        <f>_xlfn.IFNA(MATCH(MAD_S[[#This Row],[AC1 : Implementation Cost]],Scale!V$6:V$10,0),1)</f>
        <v>1</v>
      </c>
      <c r="AD302" s="74">
        <f>_xlfn.IFNA(MATCH(MAD_S[[#This Row],[AC2 : Licence Cost]],Scale!W$6:W$10,0),1)</f>
        <v>1</v>
      </c>
      <c r="AE302" s="74">
        <f>_xlfn.IFNA(MATCH(MAD_S[[#This Row],[AC3 : Annual Maintenance Cost/Support Cost]],Scale!X$6:X$10,0),1)</f>
        <v>1</v>
      </c>
      <c r="AF302" s="74">
        <f>_xlfn.IFNA(MATCH(MAD_S[[#This Row],[ACR1 : Is Application Virtualized]],Scale!Y$6:Y$10,0),1)</f>
        <v>1</v>
      </c>
      <c r="AG302" s="74">
        <f>_xlfn.IFNA(MATCH(MAD_S[[#This Row],[ACR2 : Does the Application Support loosely coupled N tier Architecture &amp; Abstraction]],Scale!Z$6:Z$10,0),1)</f>
        <v>1</v>
      </c>
      <c r="AH302" s="74">
        <f>_xlfn.IFNA(MATCH(MAD_S[[#This Row],[ACR3 : Does it provide Micro Services / Coarse Grain APIs]],Scale!AA$6:AA$10,0),1)</f>
        <v>1</v>
      </c>
      <c r="AI302" s="74">
        <f>_xlfn.IFNA(MATCH(MAD_S[[#This Row],[ACR4 : Does the host regulatory environment allows moving to cloud]],Scale!AB$6:AB$10,0),1)</f>
        <v>1</v>
      </c>
    </row>
    <row r="303" spans="1:35" ht="57.75" customHeight="1" x14ac:dyDescent="0.25">
      <c r="A303" s="74" t="str">
        <f>MAD_S!A303</f>
        <v>US.140</v>
      </c>
      <c r="B303" s="74" t="str">
        <f>MAD_PS3[[#This Row],[M1 : Name of All Applications]]</f>
        <v>Imatch</v>
      </c>
      <c r="C303" s="74" t="str">
        <f>MAD_S[[#This Row],[Region]]</f>
        <v>NA</v>
      </c>
      <c r="D303" s="74" t="str">
        <f>MAD_S!D303</f>
        <v>Ed Masoud</v>
      </c>
      <c r="E303" s="74" t="str">
        <f>MAD_S!E303</f>
        <v>Active</v>
      </c>
      <c r="F303" s="74" t="str">
        <f>MAD_S!F303</f>
        <v>AppDev.AMER.IM.SUP</v>
      </c>
      <c r="G303" s="74" t="str">
        <f>MAD_S!G303</f>
        <v>Homegrown</v>
      </c>
      <c r="H303" s="74" t="str">
        <f>MAD_S!H303</f>
        <v>Windows Server 2019 / ServerSQL Server / Powerbuilder</v>
      </c>
      <c r="I303" s="74" t="str">
        <f>MAD_S!I303</f>
        <v>Client Server</v>
      </c>
      <c r="J303" s="74" t="str">
        <f>MAD_S!J303</f>
        <v>On-Prem</v>
      </c>
      <c r="K303" s="74" t="str">
        <f>MAD_S!K303</f>
        <v>2-tier</v>
      </c>
      <c r="L303" s="74" t="str">
        <f>MAD_S!L303</f>
        <v>IMatch is a PowerBuilder module which runs within the Nautilus 1 Desktop application.  IMatch is used by all levels of the Credit department to monitor and process all items currently open on individual customer accounts.  It aids in the collection of outstanding items and it is instrumental in matching returns debits and credits. It is also used by the Marketing department for maintaining and processing Marketing charges and claims.</v>
      </c>
      <c r="M303" s="74" t="str">
        <f>MAD_S!M303</f>
        <v>Credit</v>
      </c>
      <c r="N303" s="74" t="str">
        <f>MAD_S!N303</f>
        <v>CustomerCredit</v>
      </c>
      <c r="O303" s="74" t="str">
        <f>MAD_S!O303</f>
        <v>CustomerCreditReview</v>
      </c>
      <c r="P303" s="74" t="str">
        <f>MAD_S!P303</f>
        <v>Credit Review Process Management</v>
      </c>
      <c r="Q303" s="74" t="str">
        <f>MAD_S!Q303</f>
        <v>FIN-AR-Automatching</v>
      </c>
      <c r="R303" s="74">
        <f>_xlfn.IFNA(MATCH(MAD_S[[#This Row],[BCR1 : The extent to which application supports business operations]],Scale!K$6:K$10,0),1)</f>
        <v>3</v>
      </c>
      <c r="S303" s="74">
        <f>_xlfn.IFNA(MATCH(MAD_S[[#This Row],[BCR2 : Please indicate the business impact due to the application''s non-availability ]],Scale!L$6:L$10,0),1)</f>
        <v>5</v>
      </c>
      <c r="T303" s="74">
        <f>_xlfn.IFNA(MATCH(MAD_S[[#This Row],[BCR3 : Business Data Criticality]],Scale!M$6:M$10,0),1)</f>
        <v>4</v>
      </c>
      <c r="U303" s="74">
        <f>_xlfn.IFNA(MATCH(MAD_S[[#This Row],[BCR4 : Please indicate the user base]],Scale!N$6:N$10,0),1)</f>
        <v>3</v>
      </c>
      <c r="V303" s="74">
        <f>_xlfn.IFNA(MATCH(MAD_S[[#This Row],[AC1 : Categorize Interfaces]],Scale!O$6:O$10,0),1)</f>
        <v>1</v>
      </c>
      <c r="W303" s="74">
        <f>_xlfn.IFNA(MATCH(MAD_S[[#This Row],[AC2 : Diversity of Database(s)]],Scale!P$6:P$10,0),1)</f>
        <v>4</v>
      </c>
      <c r="X303" s="74">
        <f>_xlfn.IFNA(MATCH(MAD_S[[#This Row],[AC3 : Diversity of software languages]],Scale!Q$6:Q$10,0),1)</f>
        <v>4</v>
      </c>
      <c r="Y303" s="74">
        <f>_xlfn.IFNA(MATCH(MAD_S[[#This Row],[AM1 : Vendor Support available]],Scale!R$6:R$10,0),1)</f>
        <v>1</v>
      </c>
      <c r="Z303" s="74">
        <f>_xlfn.IFNA(MATCH(MAD_S[[#This Row],[AM2 : Availability of skills required to support the system]],Scale!S$6:S$10,0),1)</f>
        <v>1</v>
      </c>
      <c r="AA303" s="74">
        <f>_xlfn.IFNA(MATCH(MAD_S[[#This Row],[AM3 : Documents Available]],Scale!T$6:T$10,0),1)</f>
        <v>4</v>
      </c>
      <c r="AB303" s="74">
        <f>_xlfn.IFNA(MATCH(MAD_S[[#This Row],[AM4 : Lifecycle Stage of the application for Risk]],Scale!U$6:U$10,0),1)</f>
        <v>2</v>
      </c>
      <c r="AC303" s="74">
        <f>_xlfn.IFNA(MATCH(MAD_S[[#This Row],[AC1 : Implementation Cost]],Scale!V$6:V$10,0),1)</f>
        <v>1</v>
      </c>
      <c r="AD303" s="74">
        <f>_xlfn.IFNA(MATCH(MAD_S[[#This Row],[AC2 : Licence Cost]],Scale!W$6:W$10,0),1)</f>
        <v>1</v>
      </c>
      <c r="AE303" s="74">
        <f>_xlfn.IFNA(MATCH(MAD_S[[#This Row],[AC3 : Annual Maintenance Cost/Support Cost]],Scale!X$6:X$10,0),1)</f>
        <v>1</v>
      </c>
      <c r="AF303" s="74">
        <f>_xlfn.IFNA(MATCH(MAD_S[[#This Row],[ACR1 : Is Application Virtualized]],Scale!Y$6:Y$10,0),1)</f>
        <v>1</v>
      </c>
      <c r="AG303" s="74">
        <f>_xlfn.IFNA(MATCH(MAD_S[[#This Row],[ACR2 : Does the Application Support loosely coupled N tier Architecture &amp; Abstraction]],Scale!Z$6:Z$10,0),1)</f>
        <v>1</v>
      </c>
      <c r="AH303" s="74">
        <f>_xlfn.IFNA(MATCH(MAD_S[[#This Row],[ACR3 : Does it provide Micro Services / Coarse Grain APIs]],Scale!AA$6:AA$10,0),1)</f>
        <v>1</v>
      </c>
      <c r="AI303" s="74">
        <f>_xlfn.IFNA(MATCH(MAD_S[[#This Row],[ACR4 : Does the host regulatory environment allows moving to cloud]],Scale!AB$6:AB$10,0),1)</f>
        <v>3</v>
      </c>
    </row>
    <row r="304" spans="1:35" ht="57.75" customHeight="1" x14ac:dyDescent="0.25">
      <c r="A304" s="74" t="str">
        <f>MAD_S!A304</f>
        <v>US.171</v>
      </c>
      <c r="B304" s="74" t="str">
        <f>MAD_PS3[[#This Row],[M1 : Name of All Applications]]</f>
        <v>CSOD External</v>
      </c>
      <c r="C304" s="74" t="str">
        <f>MAD_S[[#This Row],[Region]]</f>
        <v>NA</v>
      </c>
      <c r="D304" s="74" t="str">
        <f>MAD_S!D304</f>
        <v>Navish Dadighat</v>
      </c>
      <c r="E304" s="74" t="str">
        <f>MAD_S!E304</f>
        <v>Replaced</v>
      </c>
      <c r="F304" s="74" t="str">
        <f>MAD_S!F304</f>
        <v>Unknown</v>
      </c>
      <c r="G304" s="74" t="str">
        <f>MAD_S!G304</f>
        <v>Other</v>
      </c>
      <c r="H304" s="74" t="str">
        <f>MAD_S!H304</f>
        <v>Unknown</v>
      </c>
      <c r="I304" s="74" t="str">
        <f>MAD_S!I304</f>
        <v>Other</v>
      </c>
      <c r="J304" s="74" t="str">
        <f>MAD_S!J304</f>
        <v>Other</v>
      </c>
      <c r="K304" s="74" t="str">
        <f>MAD_S!K304</f>
        <v>Unknown</v>
      </c>
      <c r="L304" s="74" t="str">
        <f>MAD_S!L304</f>
        <v>Traininig</v>
      </c>
      <c r="M304" s="74" t="str">
        <f>MAD_S!M304</f>
        <v>Not Available</v>
      </c>
      <c r="N304" s="74" t="str">
        <f>MAD_S!N304</f>
        <v>Manual Entry Req</v>
      </c>
      <c r="O304" s="74" t="str">
        <f>MAD_S!O304</f>
        <v>Manual Entry Req</v>
      </c>
      <c r="P304" s="74" t="str">
        <f>MAD_S!P304</f>
        <v>Manual Entry Req</v>
      </c>
      <c r="Q304" s="74" t="str">
        <f>MAD_S!Q304</f>
        <v>Replaced by Thought Industries</v>
      </c>
      <c r="R304" s="74">
        <f>_xlfn.IFNA(MATCH(MAD_S[[#This Row],[BCR1 : The extent to which application supports business operations]],Scale!K$6:K$10,0),1)</f>
        <v>1</v>
      </c>
      <c r="S304" s="74">
        <f>_xlfn.IFNA(MATCH(MAD_S[[#This Row],[BCR2 : Please indicate the business impact due to the application''s non-availability ]],Scale!L$6:L$10,0),1)</f>
        <v>1</v>
      </c>
      <c r="T304" s="74">
        <f>_xlfn.IFNA(MATCH(MAD_S[[#This Row],[BCR3 : Business Data Criticality]],Scale!M$6:M$10,0),1)</f>
        <v>4</v>
      </c>
      <c r="U304" s="74">
        <f>_xlfn.IFNA(MATCH(MAD_S[[#This Row],[BCR4 : Please indicate the user base]],Scale!N$6:N$10,0),1)</f>
        <v>1</v>
      </c>
      <c r="V304" s="74">
        <f>_xlfn.IFNA(MATCH(MAD_S[[#This Row],[AC1 : Categorize Interfaces]],Scale!O$6:O$10,0),1)</f>
        <v>1</v>
      </c>
      <c r="W304" s="74">
        <f>_xlfn.IFNA(MATCH(MAD_S[[#This Row],[AC2 : Diversity of Database(s)]],Scale!P$6:P$10,0),1)</f>
        <v>4</v>
      </c>
      <c r="X304" s="74">
        <f>_xlfn.IFNA(MATCH(MAD_S[[#This Row],[AC3 : Diversity of software languages]],Scale!Q$6:Q$10,0),1)</f>
        <v>4</v>
      </c>
      <c r="Y304" s="74">
        <f>_xlfn.IFNA(MATCH(MAD_S[[#This Row],[AM1 : Vendor Support available]],Scale!R$6:R$10,0),1)</f>
        <v>3</v>
      </c>
      <c r="Z304" s="74">
        <f>_xlfn.IFNA(MATCH(MAD_S[[#This Row],[AM2 : Availability of skills required to support the system]],Scale!S$6:S$10,0),1)</f>
        <v>1</v>
      </c>
      <c r="AA304" s="74">
        <f>_xlfn.IFNA(MATCH(MAD_S[[#This Row],[AM3 : Documents Available]],Scale!T$6:T$10,0),1)</f>
        <v>4</v>
      </c>
      <c r="AB304" s="74">
        <f>_xlfn.IFNA(MATCH(MAD_S[[#This Row],[AM4 : Lifecycle Stage of the application for Risk]],Scale!U$6:U$10,0),1)</f>
        <v>2</v>
      </c>
      <c r="AC304" s="74">
        <f>_xlfn.IFNA(MATCH(MAD_S[[#This Row],[AC1 : Implementation Cost]],Scale!V$6:V$10,0),1)</f>
        <v>1</v>
      </c>
      <c r="AD304" s="74">
        <f>_xlfn.IFNA(MATCH(MAD_S[[#This Row],[AC2 : Licence Cost]],Scale!W$6:W$10,0),1)</f>
        <v>1</v>
      </c>
      <c r="AE304" s="74">
        <f>_xlfn.IFNA(MATCH(MAD_S[[#This Row],[AC3 : Annual Maintenance Cost/Support Cost]],Scale!X$6:X$10,0),1)</f>
        <v>1</v>
      </c>
      <c r="AF304" s="74">
        <f>_xlfn.IFNA(MATCH(MAD_S[[#This Row],[ACR1 : Is Application Virtualized]],Scale!Y$6:Y$10,0),1)</f>
        <v>1</v>
      </c>
      <c r="AG304" s="74">
        <f>_xlfn.IFNA(MATCH(MAD_S[[#This Row],[ACR2 : Does the Application Support loosely coupled N tier Architecture &amp; Abstraction]],Scale!Z$6:Z$10,0),1)</f>
        <v>1</v>
      </c>
      <c r="AH304" s="74">
        <f>_xlfn.IFNA(MATCH(MAD_S[[#This Row],[ACR3 : Does it provide Micro Services / Coarse Grain APIs]],Scale!AA$6:AA$10,0),1)</f>
        <v>1</v>
      </c>
      <c r="AI304" s="74">
        <f>_xlfn.IFNA(MATCH(MAD_S[[#This Row],[ACR4 : Does the host regulatory environment allows moving to cloud]],Scale!AB$6:AB$10,0),1)</f>
        <v>1</v>
      </c>
    </row>
    <row r="305" spans="1:35" ht="57.75" customHeight="1" x14ac:dyDescent="0.25">
      <c r="A305" s="74" t="str">
        <f>MAD_S!A305</f>
        <v>US.172</v>
      </c>
      <c r="B305" s="74" t="str">
        <f>MAD_PS3[[#This Row],[M1 : Name of All Applications]]</f>
        <v>LA IMLogistics (IML Tool)</v>
      </c>
      <c r="C305" s="74" t="str">
        <f>MAD_S[[#This Row],[Region]]</f>
        <v>NA</v>
      </c>
      <c r="D305" s="74" t="str">
        <f>MAD_S!D305</f>
        <v>Andrew Owens</v>
      </c>
      <c r="E305" s="74" t="str">
        <f>MAD_S!E305</f>
        <v>Replaced</v>
      </c>
      <c r="F305" s="74" t="str">
        <f>MAD_S!F305</f>
        <v>Product Management</v>
      </c>
      <c r="G305" s="74" t="str">
        <f>MAD_S!G305</f>
        <v>Other</v>
      </c>
      <c r="H305" s="74" t="str">
        <f>MAD_S!H305</f>
        <v>MVC, C#, Bootstrap, SQL</v>
      </c>
      <c r="I305" s="74" t="str">
        <f>MAD_S!I305</f>
        <v>Other</v>
      </c>
      <c r="J305" s="74" t="str">
        <f>MAD_S!J305</f>
        <v>On-Prem</v>
      </c>
      <c r="K305" s="74" t="str">
        <f>MAD_S!K305</f>
        <v>Unknown</v>
      </c>
      <c r="L305" s="74" t="str">
        <f>MAD_S!L305</f>
        <v>Management of Apple Spare Parts Orders for Miami and Colombia</v>
      </c>
      <c r="M305" s="74" t="str">
        <f>MAD_S!M305</f>
        <v>Supply Chain Mgmt</v>
      </c>
      <c r="N305" s="74" t="str">
        <f>MAD_S!N305</f>
        <v>Manual Entry Req</v>
      </c>
      <c r="O305" s="74" t="str">
        <f>MAD_S!O305</f>
        <v>Manual Entry Req</v>
      </c>
      <c r="P305" s="74" t="str">
        <f>MAD_S!P305</f>
        <v>Manual Entry Req</v>
      </c>
      <c r="Q305" s="74" t="str">
        <f>MAD_S!Q305</f>
        <v>The application was transferred to CEVA, not used by Ingram</v>
      </c>
      <c r="R305" s="74">
        <f>_xlfn.IFNA(MATCH(MAD_S[[#This Row],[BCR1 : The extent to which application supports business operations]],Scale!K$6:K$10,0),1)</f>
        <v>1</v>
      </c>
      <c r="S305" s="74">
        <f>_xlfn.IFNA(MATCH(MAD_S[[#This Row],[BCR2 : Please indicate the business impact due to the application''s non-availability ]],Scale!L$6:L$10,0),1)</f>
        <v>1</v>
      </c>
      <c r="T305" s="74">
        <f>_xlfn.IFNA(MATCH(MAD_S[[#This Row],[BCR3 : Business Data Criticality]],Scale!M$6:M$10,0),1)</f>
        <v>5</v>
      </c>
      <c r="U305" s="74">
        <f>_xlfn.IFNA(MATCH(MAD_S[[#This Row],[BCR4 : Please indicate the user base]],Scale!N$6:N$10,0),1)</f>
        <v>1</v>
      </c>
      <c r="V305" s="74">
        <f>_xlfn.IFNA(MATCH(MAD_S[[#This Row],[AC1 : Categorize Interfaces]],Scale!O$6:O$10,0),1)</f>
        <v>2</v>
      </c>
      <c r="W305" s="74">
        <f>_xlfn.IFNA(MATCH(MAD_S[[#This Row],[AC2 : Diversity of Database(s)]],Scale!P$6:P$10,0),1)</f>
        <v>4</v>
      </c>
      <c r="X305" s="74">
        <f>_xlfn.IFNA(MATCH(MAD_S[[#This Row],[AC3 : Diversity of software languages]],Scale!Q$6:Q$10,0),1)</f>
        <v>4</v>
      </c>
      <c r="Y305" s="74">
        <f>_xlfn.IFNA(MATCH(MAD_S[[#This Row],[AM1 : Vendor Support available]],Scale!R$6:R$10,0),1)</f>
        <v>4</v>
      </c>
      <c r="Z305" s="74">
        <f>_xlfn.IFNA(MATCH(MAD_S[[#This Row],[AM2 : Availability of skills required to support the system]],Scale!S$6:S$10,0),1)</f>
        <v>1</v>
      </c>
      <c r="AA305" s="74">
        <f>_xlfn.IFNA(MATCH(MAD_S[[#This Row],[AM3 : Documents Available]],Scale!T$6:T$10,0),1)</f>
        <v>4</v>
      </c>
      <c r="AB305" s="74">
        <f>_xlfn.IFNA(MATCH(MAD_S[[#This Row],[AM4 : Lifecycle Stage of the application for Risk]],Scale!U$6:U$10,0),1)</f>
        <v>2</v>
      </c>
      <c r="AC305" s="74">
        <f>_xlfn.IFNA(MATCH(MAD_S[[#This Row],[AC1 : Implementation Cost]],Scale!V$6:V$10,0),1)</f>
        <v>1</v>
      </c>
      <c r="AD305" s="74">
        <f>_xlfn.IFNA(MATCH(MAD_S[[#This Row],[AC2 : Licence Cost]],Scale!W$6:W$10,0),1)</f>
        <v>1</v>
      </c>
      <c r="AE305" s="74">
        <f>_xlfn.IFNA(MATCH(MAD_S[[#This Row],[AC3 : Annual Maintenance Cost/Support Cost]],Scale!X$6:X$10,0),1)</f>
        <v>1</v>
      </c>
      <c r="AF305" s="74">
        <f>_xlfn.IFNA(MATCH(MAD_S[[#This Row],[ACR1 : Is Application Virtualized]],Scale!Y$6:Y$10,0),1)</f>
        <v>1</v>
      </c>
      <c r="AG305" s="74">
        <f>_xlfn.IFNA(MATCH(MAD_S[[#This Row],[ACR2 : Does the Application Support loosely coupled N tier Architecture &amp; Abstraction]],Scale!Z$6:Z$10,0),1)</f>
        <v>1</v>
      </c>
      <c r="AH305" s="74">
        <f>_xlfn.IFNA(MATCH(MAD_S[[#This Row],[ACR3 : Does it provide Micro Services / Coarse Grain APIs]],Scale!AA$6:AA$10,0),1)</f>
        <v>1</v>
      </c>
      <c r="AI305" s="74">
        <f>_xlfn.IFNA(MATCH(MAD_S[[#This Row],[ACR4 : Does the host regulatory environment allows moving to cloud]],Scale!AB$6:AB$10,0),1)</f>
        <v>1</v>
      </c>
    </row>
    <row r="306" spans="1:35" ht="57.75" customHeight="1" x14ac:dyDescent="0.25">
      <c r="A306" s="74" t="str">
        <f>MAD_S!A306</f>
        <v>US.174</v>
      </c>
      <c r="B306" s="74" t="str">
        <f>MAD_PS3[[#This Row],[M1 : Name of All Applications]]</f>
        <v>LA Regional Data Repository</v>
      </c>
      <c r="C306" s="74" t="str">
        <f>MAD_S[[#This Row],[Region]]</f>
        <v>NA</v>
      </c>
      <c r="D306" s="74" t="str">
        <f>MAD_S!D306</f>
        <v>Annemarie Valladares</v>
      </c>
      <c r="E306" s="74" t="str">
        <f>MAD_S!E306</f>
        <v>Active</v>
      </c>
      <c r="F306" s="74" t="str">
        <f>MAD_S!F306</f>
        <v>All (BR17 Miami Export Only)</v>
      </c>
      <c r="G306" s="74" t="str">
        <f>MAD_S!G306</f>
        <v>Homegrown</v>
      </c>
      <c r="H306" s="74" t="str">
        <f>MAD_S!H306</f>
        <v>ASP.NET,SQL SSIS, SQL SSAS</v>
      </c>
      <c r="I306" s="74" t="str">
        <f>MAD_S!I306</f>
        <v>Other</v>
      </c>
      <c r="J306" s="74" t="str">
        <f>MAD_S!J306</f>
        <v>On-Prem</v>
      </c>
      <c r="K306" s="74" t="str">
        <f>MAD_S!K306</f>
        <v>2-tier</v>
      </c>
      <c r="L306" s="74" t="str">
        <f>MAD_S!L306</f>
        <v>Data Reporting for Miami BR17 Export Division</v>
      </c>
      <c r="M306" s="74" t="str">
        <f>MAD_S!M306</f>
        <v>ReportingandAnalytics</v>
      </c>
      <c r="N306" s="74" t="str">
        <f>MAD_S!N306</f>
        <v>Internal Facing Reporting &amp; Analysis</v>
      </c>
      <c r="O306" s="74" t="str">
        <f>MAD_S!O306</f>
        <v>Manual Entry Req</v>
      </c>
      <c r="P306" s="74" t="str">
        <f>MAD_S!P306</f>
        <v>Manual Entry Req</v>
      </c>
      <c r="Q306" s="74">
        <f>MAD_S!Q306</f>
        <v>0</v>
      </c>
      <c r="R306" s="74">
        <f>_xlfn.IFNA(MATCH(MAD_S[[#This Row],[BCR1 : The extent to which application supports business operations]],Scale!K$6:K$10,0),1)</f>
        <v>3</v>
      </c>
      <c r="S306" s="74">
        <f>_xlfn.IFNA(MATCH(MAD_S[[#This Row],[BCR2 : Please indicate the business impact due to the application''s non-availability ]],Scale!L$6:L$10,0),1)</f>
        <v>3</v>
      </c>
      <c r="T306" s="74">
        <f>_xlfn.IFNA(MATCH(MAD_S[[#This Row],[BCR3 : Business Data Criticality]],Scale!M$6:M$10,0),1)</f>
        <v>4</v>
      </c>
      <c r="U306" s="74">
        <f>_xlfn.IFNA(MATCH(MAD_S[[#This Row],[BCR4 : Please indicate the user base]],Scale!N$6:N$10,0),1)</f>
        <v>2</v>
      </c>
      <c r="V306" s="74">
        <f>_xlfn.IFNA(MATCH(MAD_S[[#This Row],[AC1 : Categorize Interfaces]],Scale!O$6:O$10,0),1)</f>
        <v>5</v>
      </c>
      <c r="W306" s="74">
        <f>_xlfn.IFNA(MATCH(MAD_S[[#This Row],[AC2 : Diversity of Database(s)]],Scale!P$6:P$10,0),1)</f>
        <v>5</v>
      </c>
      <c r="X306" s="74">
        <f>_xlfn.IFNA(MATCH(MAD_S[[#This Row],[AC3 : Diversity of software languages]],Scale!Q$6:Q$10,0),1)</f>
        <v>4</v>
      </c>
      <c r="Y306" s="74">
        <f>_xlfn.IFNA(MATCH(MAD_S[[#This Row],[AM1 : Vendor Support available]],Scale!R$6:R$10,0),1)</f>
        <v>3</v>
      </c>
      <c r="Z306" s="74">
        <f>_xlfn.IFNA(MATCH(MAD_S[[#This Row],[AM2 : Availability of skills required to support the system]],Scale!S$6:S$10,0),1)</f>
        <v>1</v>
      </c>
      <c r="AA306" s="74">
        <f>_xlfn.IFNA(MATCH(MAD_S[[#This Row],[AM3 : Documents Available]],Scale!T$6:T$10,0),1)</f>
        <v>5</v>
      </c>
      <c r="AB306" s="74">
        <f>_xlfn.IFNA(MATCH(MAD_S[[#This Row],[AM4 : Lifecycle Stage of the application for Risk]],Scale!U$6:U$10,0),1)</f>
        <v>2</v>
      </c>
      <c r="AC306" s="74">
        <f>_xlfn.IFNA(MATCH(MAD_S[[#This Row],[AC1 : Implementation Cost]],Scale!V$6:V$10,0),1)</f>
        <v>1</v>
      </c>
      <c r="AD306" s="74">
        <f>_xlfn.IFNA(MATCH(MAD_S[[#This Row],[AC2 : Licence Cost]],Scale!W$6:W$10,0),1)</f>
        <v>1</v>
      </c>
      <c r="AE306" s="74">
        <f>_xlfn.IFNA(MATCH(MAD_S[[#This Row],[AC3 : Annual Maintenance Cost/Support Cost]],Scale!X$6:X$10,0),1)</f>
        <v>1</v>
      </c>
      <c r="AF306" s="74">
        <f>_xlfn.IFNA(MATCH(MAD_S[[#This Row],[ACR1 : Is Application Virtualized]],Scale!Y$6:Y$10,0),1)</f>
        <v>1</v>
      </c>
      <c r="AG306" s="74">
        <f>_xlfn.IFNA(MATCH(MAD_S[[#This Row],[ACR2 : Does the Application Support loosely coupled N tier Architecture &amp; Abstraction]],Scale!Z$6:Z$10,0),1)</f>
        <v>1</v>
      </c>
      <c r="AH306" s="74">
        <f>_xlfn.IFNA(MATCH(MAD_S[[#This Row],[ACR3 : Does it provide Micro Services / Coarse Grain APIs]],Scale!AA$6:AA$10,0),1)</f>
        <v>1</v>
      </c>
      <c r="AI306" s="74">
        <f>_xlfn.IFNA(MATCH(MAD_S[[#This Row],[ACR4 : Does the host regulatory environment allows moving to cloud]],Scale!AB$6:AB$10,0),1)</f>
        <v>1</v>
      </c>
    </row>
    <row r="307" spans="1:35" ht="57.75" customHeight="1" x14ac:dyDescent="0.25">
      <c r="A307" s="74" t="str">
        <f>MAD_S!A307</f>
        <v>US.177</v>
      </c>
      <c r="B307" s="74" t="str">
        <f>MAD_PS3[[#This Row],[M1 : Name of All Applications]]</f>
        <v>Lenovo Reconciliation Database</v>
      </c>
      <c r="C307" s="74" t="str">
        <f>MAD_S[[#This Row],[Region]]</f>
        <v>NA</v>
      </c>
      <c r="D307" s="74" t="str">
        <f>MAD_S!D307</f>
        <v>Business Owned</v>
      </c>
      <c r="E307" s="74" t="str">
        <f>MAD_S!E307</f>
        <v>Unknown</v>
      </c>
      <c r="F307" s="74" t="str">
        <f>MAD_S!F307</f>
        <v>Unknown</v>
      </c>
      <c r="G307" s="74" t="str">
        <f>MAD_S!G307</f>
        <v>Other</v>
      </c>
      <c r="H307" s="74" t="str">
        <f>MAD_S!H307</f>
        <v>Unknown</v>
      </c>
      <c r="I307" s="74" t="str">
        <f>MAD_S!I307</f>
        <v>Other</v>
      </c>
      <c r="J307" s="74" t="str">
        <f>MAD_S!J307</f>
        <v>Other</v>
      </c>
      <c r="K307" s="74" t="str">
        <f>MAD_S!K307</f>
        <v>Unknown</v>
      </c>
      <c r="L307" s="74" t="str">
        <f>MAD_S!L307</f>
        <v>This database matches our special pricing claims debits to Lenovo's credits and provides us with variances at a high level.</v>
      </c>
      <c r="M307" s="74" t="str">
        <f>MAD_S!M307</f>
        <v>Not Available</v>
      </c>
      <c r="N307" s="74" t="str">
        <f>MAD_S!N307</f>
        <v>Manual Entry Req</v>
      </c>
      <c r="O307" s="74" t="str">
        <f>MAD_S!O307</f>
        <v>Manual Entry Req</v>
      </c>
      <c r="P307" s="74" t="str">
        <f>MAD_S!P307</f>
        <v>Manual Entry Req</v>
      </c>
      <c r="Q307" s="74" t="str">
        <f>MAD_S!Q307</f>
        <v>FIN-Finance-Accounting</v>
      </c>
      <c r="R307" s="74">
        <f>_xlfn.IFNA(MATCH(MAD_S[[#This Row],[BCR1 : The extent to which application supports business operations]],Scale!K$6:K$10,0),1)</f>
        <v>3</v>
      </c>
      <c r="S307" s="74">
        <f>_xlfn.IFNA(MATCH(MAD_S[[#This Row],[BCR2 : Please indicate the business impact due to the application''s non-availability ]],Scale!L$6:L$10,0),1)</f>
        <v>3</v>
      </c>
      <c r="T307" s="74">
        <f>_xlfn.IFNA(MATCH(MAD_S[[#This Row],[BCR3 : Business Data Criticality]],Scale!M$6:M$10,0),1)</f>
        <v>5</v>
      </c>
      <c r="U307" s="74">
        <f>_xlfn.IFNA(MATCH(MAD_S[[#This Row],[BCR4 : Please indicate the user base]],Scale!N$6:N$10,0),1)</f>
        <v>1</v>
      </c>
      <c r="V307" s="74">
        <f>_xlfn.IFNA(MATCH(MAD_S[[#This Row],[AC1 : Categorize Interfaces]],Scale!O$6:O$10,0),1)</f>
        <v>2</v>
      </c>
      <c r="W307" s="74">
        <f>_xlfn.IFNA(MATCH(MAD_S[[#This Row],[AC2 : Diversity of Database(s)]],Scale!P$6:P$10,0),1)</f>
        <v>4</v>
      </c>
      <c r="X307" s="74">
        <f>_xlfn.IFNA(MATCH(MAD_S[[#This Row],[AC3 : Diversity of software languages]],Scale!Q$6:Q$10,0),1)</f>
        <v>4</v>
      </c>
      <c r="Y307" s="74">
        <f>_xlfn.IFNA(MATCH(MAD_S[[#This Row],[AM1 : Vendor Support available]],Scale!R$6:R$10,0),1)</f>
        <v>3</v>
      </c>
      <c r="Z307" s="74">
        <f>_xlfn.IFNA(MATCH(MAD_S[[#This Row],[AM2 : Availability of skills required to support the system]],Scale!S$6:S$10,0),1)</f>
        <v>1</v>
      </c>
      <c r="AA307" s="74">
        <f>_xlfn.IFNA(MATCH(MAD_S[[#This Row],[AM3 : Documents Available]],Scale!T$6:T$10,0),1)</f>
        <v>4</v>
      </c>
      <c r="AB307" s="74">
        <f>_xlfn.IFNA(MATCH(MAD_S[[#This Row],[AM4 : Lifecycle Stage of the application for Risk]],Scale!U$6:U$10,0),1)</f>
        <v>4</v>
      </c>
      <c r="AC307" s="74">
        <f>_xlfn.IFNA(MATCH(MAD_S[[#This Row],[AC1 : Implementation Cost]],Scale!V$6:V$10,0),1)</f>
        <v>1</v>
      </c>
      <c r="AD307" s="74">
        <f>_xlfn.IFNA(MATCH(MAD_S[[#This Row],[AC2 : Licence Cost]],Scale!W$6:W$10,0),1)</f>
        <v>1</v>
      </c>
      <c r="AE307" s="74">
        <f>_xlfn.IFNA(MATCH(MAD_S[[#This Row],[AC3 : Annual Maintenance Cost/Support Cost]],Scale!X$6:X$10,0),1)</f>
        <v>1</v>
      </c>
      <c r="AF307" s="74">
        <f>_xlfn.IFNA(MATCH(MAD_S[[#This Row],[ACR1 : Is Application Virtualized]],Scale!Y$6:Y$10,0),1)</f>
        <v>1</v>
      </c>
      <c r="AG307" s="74">
        <f>_xlfn.IFNA(MATCH(MAD_S[[#This Row],[ACR2 : Does the Application Support loosely coupled N tier Architecture &amp; Abstraction]],Scale!Z$6:Z$10,0),1)</f>
        <v>1</v>
      </c>
      <c r="AH307" s="74">
        <f>_xlfn.IFNA(MATCH(MAD_S[[#This Row],[ACR3 : Does it provide Micro Services / Coarse Grain APIs]],Scale!AA$6:AA$10,0),1)</f>
        <v>1</v>
      </c>
      <c r="AI307" s="74">
        <f>_xlfn.IFNA(MATCH(MAD_S[[#This Row],[ACR4 : Does the host regulatory environment allows moving to cloud]],Scale!AB$6:AB$10,0),1)</f>
        <v>1</v>
      </c>
    </row>
    <row r="308" spans="1:35" ht="57.75" customHeight="1" x14ac:dyDescent="0.25">
      <c r="A308" s="74" t="str">
        <f>MAD_S!A308</f>
        <v>US.185</v>
      </c>
      <c r="B308" s="74" t="str">
        <f>MAD_PS3[[#This Row],[M1 : Name of All Applications]]</f>
        <v>Meetcomp Database</v>
      </c>
      <c r="C308" s="74" t="str">
        <f>MAD_S[[#This Row],[Region]]</f>
        <v>NA</v>
      </c>
      <c r="D308" s="74" t="str">
        <f>MAD_S!D308</f>
        <v>Navish Dadighat</v>
      </c>
      <c r="E308" s="74" t="str">
        <f>MAD_S!E308</f>
        <v>Active</v>
      </c>
      <c r="F308" s="74" t="str">
        <f>MAD_S!F308</f>
        <v>Product Management</v>
      </c>
      <c r="G308" s="74" t="str">
        <f>MAD_S!G308</f>
        <v>Homegrown</v>
      </c>
      <c r="H308" s="74" t="str">
        <f>MAD_S!H308</f>
        <v xml:space="preserve">Identification in progress
</v>
      </c>
      <c r="I308" s="74" t="str">
        <f>MAD_S!I308</f>
        <v>Client Server</v>
      </c>
      <c r="J308" s="74" t="str">
        <f>MAD_S!J308</f>
        <v>Other</v>
      </c>
      <c r="K308" s="74" t="str">
        <f>MAD_S!K308</f>
        <v>Unknown</v>
      </c>
      <c r="L308" s="74" t="str">
        <f>MAD_S!L308</f>
        <v>Track and reconcile US Meetcomps to vendors</v>
      </c>
      <c r="M308" s="74" t="str">
        <f>MAD_S!M308</f>
        <v>Order Management</v>
      </c>
      <c r="N308" s="74" t="str">
        <f>MAD_S!N308</f>
        <v>Manual Entry Req</v>
      </c>
      <c r="O308" s="74" t="str">
        <f>MAD_S!O308</f>
        <v>Manual Entry Req</v>
      </c>
      <c r="P308" s="74" t="str">
        <f>MAD_S!P308</f>
        <v>Manual Entry Req</v>
      </c>
      <c r="Q308" s="74" t="str">
        <f>MAD_S!Q308</f>
        <v>FIN-Finance-Accounting</v>
      </c>
      <c r="R308" s="74">
        <f>_xlfn.IFNA(MATCH(MAD_S[[#This Row],[BCR1 : The extent to which application supports business operations]],Scale!K$6:K$10,0),1)</f>
        <v>3</v>
      </c>
      <c r="S308" s="74">
        <f>_xlfn.IFNA(MATCH(MAD_S[[#This Row],[BCR2 : Please indicate the business impact due to the application''s non-availability ]],Scale!L$6:L$10,0),1)</f>
        <v>3</v>
      </c>
      <c r="T308" s="74">
        <f>_xlfn.IFNA(MATCH(MAD_S[[#This Row],[BCR3 : Business Data Criticality]],Scale!M$6:M$10,0),1)</f>
        <v>2</v>
      </c>
      <c r="U308" s="74">
        <f>_xlfn.IFNA(MATCH(MAD_S[[#This Row],[BCR4 : Please indicate the user base]],Scale!N$6:N$10,0),1)</f>
        <v>1</v>
      </c>
      <c r="V308" s="74">
        <f>_xlfn.IFNA(MATCH(MAD_S[[#This Row],[AC1 : Categorize Interfaces]],Scale!O$6:O$10,0),1)</f>
        <v>4</v>
      </c>
      <c r="W308" s="74">
        <f>_xlfn.IFNA(MATCH(MAD_S[[#This Row],[AC2 : Diversity of Database(s)]],Scale!P$6:P$10,0),1)</f>
        <v>4</v>
      </c>
      <c r="X308" s="74">
        <f>_xlfn.IFNA(MATCH(MAD_S[[#This Row],[AC3 : Diversity of software languages]],Scale!Q$6:Q$10,0),1)</f>
        <v>4</v>
      </c>
      <c r="Y308" s="74">
        <f>_xlfn.IFNA(MATCH(MAD_S[[#This Row],[AM1 : Vendor Support available]],Scale!R$6:R$10,0),1)</f>
        <v>4</v>
      </c>
      <c r="Z308" s="74">
        <f>_xlfn.IFNA(MATCH(MAD_S[[#This Row],[AM2 : Availability of skills required to support the system]],Scale!S$6:S$10,0),1)</f>
        <v>1</v>
      </c>
      <c r="AA308" s="74">
        <f>_xlfn.IFNA(MATCH(MAD_S[[#This Row],[AM3 : Documents Available]],Scale!T$6:T$10,0),1)</f>
        <v>4</v>
      </c>
      <c r="AB308" s="74">
        <f>_xlfn.IFNA(MATCH(MAD_S[[#This Row],[AM4 : Lifecycle Stage of the application for Risk]],Scale!U$6:U$10,0),1)</f>
        <v>2</v>
      </c>
      <c r="AC308" s="74">
        <f>_xlfn.IFNA(MATCH(MAD_S[[#This Row],[AC1 : Implementation Cost]],Scale!V$6:V$10,0),1)</f>
        <v>1</v>
      </c>
      <c r="AD308" s="74">
        <f>_xlfn.IFNA(MATCH(MAD_S[[#This Row],[AC2 : Licence Cost]],Scale!W$6:W$10,0),1)</f>
        <v>1</v>
      </c>
      <c r="AE308" s="74">
        <f>_xlfn.IFNA(MATCH(MAD_S[[#This Row],[AC3 : Annual Maintenance Cost/Support Cost]],Scale!X$6:X$10,0),1)</f>
        <v>1</v>
      </c>
      <c r="AF308" s="74">
        <f>_xlfn.IFNA(MATCH(MAD_S[[#This Row],[ACR1 : Is Application Virtualized]],Scale!Y$6:Y$10,0),1)</f>
        <v>1</v>
      </c>
      <c r="AG308" s="74">
        <f>_xlfn.IFNA(MATCH(MAD_S[[#This Row],[ACR2 : Does the Application Support loosely coupled N tier Architecture &amp; Abstraction]],Scale!Z$6:Z$10,0),1)</f>
        <v>1</v>
      </c>
      <c r="AH308" s="74">
        <f>_xlfn.IFNA(MATCH(MAD_S[[#This Row],[ACR3 : Does it provide Micro Services / Coarse Grain APIs]],Scale!AA$6:AA$10,0),1)</f>
        <v>1</v>
      </c>
      <c r="AI308" s="74">
        <f>_xlfn.IFNA(MATCH(MAD_S[[#This Row],[ACR4 : Does the host regulatory environment allows moving to cloud]],Scale!AB$6:AB$10,0),1)</f>
        <v>1</v>
      </c>
    </row>
    <row r="309" spans="1:35" ht="57.75" customHeight="1" x14ac:dyDescent="0.25">
      <c r="A309" s="74" t="str">
        <f>MAD_S!A309</f>
        <v>US.187</v>
      </c>
      <c r="B309" s="74" t="str">
        <f>MAD_PS3[[#This Row],[M1 : Name of All Applications]]</f>
        <v>Miami Credit Tool</v>
      </c>
      <c r="C309" s="74" t="str">
        <f>MAD_S[[#This Row],[Region]]</f>
        <v>NA</v>
      </c>
      <c r="D309" s="74" t="str">
        <f>MAD_S!D309</f>
        <v>Annemarie Valladares</v>
      </c>
      <c r="E309" s="74" t="str">
        <f>MAD_S!E309</f>
        <v>Active</v>
      </c>
      <c r="F309" s="74" t="str">
        <f>MAD_S!F309</f>
        <v>Credit</v>
      </c>
      <c r="G309" s="74" t="str">
        <f>MAD_S!G309</f>
        <v>Homegrown</v>
      </c>
      <c r="H309" s="74" t="str">
        <f>MAD_S!H309</f>
        <v>Windows Console, VB</v>
      </c>
      <c r="I309" s="74" t="str">
        <f>MAD_S!I309</f>
        <v>Other</v>
      </c>
      <c r="J309" s="74" t="str">
        <f>MAD_S!J309</f>
        <v>On-Prem</v>
      </c>
      <c r="K309" s="74" t="str">
        <f>MAD_S!K309</f>
        <v>monolith (non-tiered) architecture</v>
      </c>
      <c r="L309" s="74" t="str">
        <f>MAD_S!L309</f>
        <v>Windows Application that manages Credit Macros</v>
      </c>
      <c r="M309" s="74" t="str">
        <f>MAD_S!M309</f>
        <v>Credit</v>
      </c>
      <c r="N309" s="74" t="str">
        <f>MAD_S!N309</f>
        <v>CustomerCredit</v>
      </c>
      <c r="O309" s="74" t="str">
        <f>MAD_S!O309</f>
        <v>CustomerCollectionsProcess</v>
      </c>
      <c r="P309" s="74" t="str">
        <f>MAD_S!P309</f>
        <v>Customer Collections Process Management</v>
      </c>
      <c r="Q309" s="74">
        <f>MAD_S!Q309</f>
        <v>0</v>
      </c>
      <c r="R309" s="74">
        <f>_xlfn.IFNA(MATCH(MAD_S[[#This Row],[BCR1 : The extent to which application supports business operations]],Scale!K$6:K$10,0),1)</f>
        <v>3</v>
      </c>
      <c r="S309" s="74">
        <f>_xlfn.IFNA(MATCH(MAD_S[[#This Row],[BCR2 : Please indicate the business impact due to the application''s non-availability ]],Scale!L$6:L$10,0),1)</f>
        <v>1</v>
      </c>
      <c r="T309" s="74">
        <f>_xlfn.IFNA(MATCH(MAD_S[[#This Row],[BCR3 : Business Data Criticality]],Scale!M$6:M$10,0),1)</f>
        <v>4</v>
      </c>
      <c r="U309" s="74">
        <f>_xlfn.IFNA(MATCH(MAD_S[[#This Row],[BCR4 : Please indicate the user base]],Scale!N$6:N$10,0),1)</f>
        <v>1</v>
      </c>
      <c r="V309" s="74">
        <f>_xlfn.IFNA(MATCH(MAD_S[[#This Row],[AC1 : Categorize Interfaces]],Scale!O$6:O$10,0),1)</f>
        <v>4</v>
      </c>
      <c r="W309" s="74">
        <f>_xlfn.IFNA(MATCH(MAD_S[[#This Row],[AC2 : Diversity of Database(s)]],Scale!P$6:P$10,0),1)</f>
        <v>5</v>
      </c>
      <c r="X309" s="74">
        <f>_xlfn.IFNA(MATCH(MAD_S[[#This Row],[AC3 : Diversity of software languages]],Scale!Q$6:Q$10,0),1)</f>
        <v>5</v>
      </c>
      <c r="Y309" s="74">
        <f>_xlfn.IFNA(MATCH(MAD_S[[#This Row],[AM1 : Vendor Support available]],Scale!R$6:R$10,0),1)</f>
        <v>4</v>
      </c>
      <c r="Z309" s="74">
        <f>_xlfn.IFNA(MATCH(MAD_S[[#This Row],[AM2 : Availability of skills required to support the system]],Scale!S$6:S$10,0),1)</f>
        <v>1</v>
      </c>
      <c r="AA309" s="74">
        <f>_xlfn.IFNA(MATCH(MAD_S[[#This Row],[AM3 : Documents Available]],Scale!T$6:T$10,0),1)</f>
        <v>5</v>
      </c>
      <c r="AB309" s="74">
        <f>_xlfn.IFNA(MATCH(MAD_S[[#This Row],[AM4 : Lifecycle Stage of the application for Risk]],Scale!U$6:U$10,0),1)</f>
        <v>2</v>
      </c>
      <c r="AC309" s="74">
        <f>_xlfn.IFNA(MATCH(MAD_S[[#This Row],[AC1 : Implementation Cost]],Scale!V$6:V$10,0),1)</f>
        <v>1</v>
      </c>
      <c r="AD309" s="74">
        <f>_xlfn.IFNA(MATCH(MAD_S[[#This Row],[AC2 : Licence Cost]],Scale!W$6:W$10,0),1)</f>
        <v>1</v>
      </c>
      <c r="AE309" s="74">
        <f>_xlfn.IFNA(MATCH(MAD_S[[#This Row],[AC3 : Annual Maintenance Cost/Support Cost]],Scale!X$6:X$10,0),1)</f>
        <v>1</v>
      </c>
      <c r="AF309" s="74">
        <f>_xlfn.IFNA(MATCH(MAD_S[[#This Row],[ACR1 : Is Application Virtualized]],Scale!Y$6:Y$10,0),1)</f>
        <v>1</v>
      </c>
      <c r="AG309" s="74">
        <f>_xlfn.IFNA(MATCH(MAD_S[[#This Row],[ACR2 : Does the Application Support loosely coupled N tier Architecture &amp; Abstraction]],Scale!Z$6:Z$10,0),1)</f>
        <v>1</v>
      </c>
      <c r="AH309" s="74">
        <f>_xlfn.IFNA(MATCH(MAD_S[[#This Row],[ACR3 : Does it provide Micro Services / Coarse Grain APIs]],Scale!AA$6:AA$10,0),1)</f>
        <v>1</v>
      </c>
      <c r="AI309" s="74">
        <f>_xlfn.IFNA(MATCH(MAD_S[[#This Row],[ACR4 : Does the host regulatory environment allows moving to cloud]],Scale!AB$6:AB$10,0),1)</f>
        <v>1</v>
      </c>
    </row>
    <row r="310" spans="1:35" ht="57.75" customHeight="1" x14ac:dyDescent="0.25">
      <c r="A310" s="74" t="str">
        <f>MAD_S!A310</f>
        <v>US.188</v>
      </c>
      <c r="B310" s="74" t="str">
        <f>MAD_PS3[[#This Row],[M1 : Name of All Applications]]</f>
        <v>Miami Electronic Documents</v>
      </c>
      <c r="C310" s="74" t="str">
        <f>MAD_S[[#This Row],[Region]]</f>
        <v>NA</v>
      </c>
      <c r="D310" s="74" t="str">
        <f>MAD_S!D310</f>
        <v>Annemarie Valladares</v>
      </c>
      <c r="E310" s="74" t="str">
        <f>MAD_S!E310</f>
        <v>Active</v>
      </c>
      <c r="F310" s="74" t="str">
        <f>MAD_S!F310</f>
        <v>Warehouse</v>
      </c>
      <c r="G310" s="74" t="str">
        <f>MAD_S!G310</f>
        <v>Homegrown</v>
      </c>
      <c r="H310" s="74" t="str">
        <f>MAD_S!H310</f>
        <v>C#, SQL</v>
      </c>
      <c r="I310" s="74" t="str">
        <f>MAD_S!I310</f>
        <v>Website</v>
      </c>
      <c r="J310" s="74" t="str">
        <f>MAD_S!J310</f>
        <v>On-Prem</v>
      </c>
      <c r="K310" s="74" t="str">
        <f>MAD_S!K310</f>
        <v>2-tier</v>
      </c>
      <c r="L310" s="74" t="str">
        <f>MAD_S!L310</f>
        <v>Application that manages the creation and printing and re-printing of all the warehouse documentation</v>
      </c>
      <c r="M310" s="74" t="str">
        <f>MAD_S!M310</f>
        <v>SupplyChain</v>
      </c>
      <c r="N310" s="74" t="str">
        <f>MAD_S!N310</f>
        <v>Warehouse Management</v>
      </c>
      <c r="O310" s="74" t="str">
        <f>MAD_S!O310</f>
        <v>Manual Entry Req</v>
      </c>
      <c r="P310" s="74" t="str">
        <f>MAD_S!P310</f>
        <v>Manual Entry Req</v>
      </c>
      <c r="Q310" s="74">
        <f>MAD_S!Q310</f>
        <v>0</v>
      </c>
      <c r="R310" s="74">
        <f>_xlfn.IFNA(MATCH(MAD_S[[#This Row],[BCR1 : The extent to which application supports business operations]],Scale!K$6:K$10,0),1)</f>
        <v>3</v>
      </c>
      <c r="S310" s="74">
        <f>_xlfn.IFNA(MATCH(MAD_S[[#This Row],[BCR2 : Please indicate the business impact due to the application''s non-availability ]],Scale!L$6:L$10,0),1)</f>
        <v>5</v>
      </c>
      <c r="T310" s="74">
        <f>_xlfn.IFNA(MATCH(MAD_S[[#This Row],[BCR3 : Business Data Criticality]],Scale!M$6:M$10,0),1)</f>
        <v>4</v>
      </c>
      <c r="U310" s="74">
        <f>_xlfn.IFNA(MATCH(MAD_S[[#This Row],[BCR4 : Please indicate the user base]],Scale!N$6:N$10,0),1)</f>
        <v>1</v>
      </c>
      <c r="V310" s="74">
        <f>_xlfn.IFNA(MATCH(MAD_S[[#This Row],[AC1 : Categorize Interfaces]],Scale!O$6:O$10,0),1)</f>
        <v>4</v>
      </c>
      <c r="W310" s="74">
        <f>_xlfn.IFNA(MATCH(MAD_S[[#This Row],[AC2 : Diversity of Database(s)]],Scale!P$6:P$10,0),1)</f>
        <v>5</v>
      </c>
      <c r="X310" s="74">
        <f>_xlfn.IFNA(MATCH(MAD_S[[#This Row],[AC3 : Diversity of software languages]],Scale!Q$6:Q$10,0),1)</f>
        <v>5</v>
      </c>
      <c r="Y310" s="74">
        <f>_xlfn.IFNA(MATCH(MAD_S[[#This Row],[AM1 : Vendor Support available]],Scale!R$6:R$10,0),1)</f>
        <v>4</v>
      </c>
      <c r="Z310" s="74">
        <f>_xlfn.IFNA(MATCH(MAD_S[[#This Row],[AM2 : Availability of skills required to support the system]],Scale!S$6:S$10,0),1)</f>
        <v>1</v>
      </c>
      <c r="AA310" s="74">
        <f>_xlfn.IFNA(MATCH(MAD_S[[#This Row],[AM3 : Documents Available]],Scale!T$6:T$10,0),1)</f>
        <v>5</v>
      </c>
      <c r="AB310" s="74">
        <f>_xlfn.IFNA(MATCH(MAD_S[[#This Row],[AM4 : Lifecycle Stage of the application for Risk]],Scale!U$6:U$10,0),1)</f>
        <v>2</v>
      </c>
      <c r="AC310" s="74">
        <f>_xlfn.IFNA(MATCH(MAD_S[[#This Row],[AC1 : Implementation Cost]],Scale!V$6:V$10,0),1)</f>
        <v>1</v>
      </c>
      <c r="AD310" s="74">
        <f>_xlfn.IFNA(MATCH(MAD_S[[#This Row],[AC2 : Licence Cost]],Scale!W$6:W$10,0),1)</f>
        <v>1</v>
      </c>
      <c r="AE310" s="74">
        <f>_xlfn.IFNA(MATCH(MAD_S[[#This Row],[AC3 : Annual Maintenance Cost/Support Cost]],Scale!X$6:X$10,0),1)</f>
        <v>1</v>
      </c>
      <c r="AF310" s="74">
        <f>_xlfn.IFNA(MATCH(MAD_S[[#This Row],[ACR1 : Is Application Virtualized]],Scale!Y$6:Y$10,0),1)</f>
        <v>1</v>
      </c>
      <c r="AG310" s="74">
        <f>_xlfn.IFNA(MATCH(MAD_S[[#This Row],[ACR2 : Does the Application Support loosely coupled N tier Architecture &amp; Abstraction]],Scale!Z$6:Z$10,0),1)</f>
        <v>1</v>
      </c>
      <c r="AH310" s="74">
        <f>_xlfn.IFNA(MATCH(MAD_S[[#This Row],[ACR3 : Does it provide Micro Services / Coarse Grain APIs]],Scale!AA$6:AA$10,0),1)</f>
        <v>1</v>
      </c>
      <c r="AI310" s="74">
        <f>_xlfn.IFNA(MATCH(MAD_S[[#This Row],[ACR4 : Does the host regulatory environment allows moving to cloud]],Scale!AB$6:AB$10,0),1)</f>
        <v>1</v>
      </c>
    </row>
    <row r="311" spans="1:35" ht="57.75" customHeight="1" x14ac:dyDescent="0.25">
      <c r="A311" s="74" t="str">
        <f>MAD_S!A311</f>
        <v>US.191</v>
      </c>
      <c r="B311" s="74" t="str">
        <f>MAD_PS3[[#This Row],[M1 : Name of All Applications]]</f>
        <v>Miami Resale Tax</v>
      </c>
      <c r="C311" s="74" t="str">
        <f>MAD_S[[#This Row],[Region]]</f>
        <v>NA</v>
      </c>
      <c r="D311" s="74" t="str">
        <f>MAD_S!D311</f>
        <v>Annemarie Valladares</v>
      </c>
      <c r="E311" s="74" t="str">
        <f>MAD_S!E311</f>
        <v>Active</v>
      </c>
      <c r="F311" s="74" t="str">
        <f>MAD_S!F311</f>
        <v>Business Operations (BR17 Miami Export Only)</v>
      </c>
      <c r="G311" s="74" t="str">
        <f>MAD_S!G311</f>
        <v>Homegrown</v>
      </c>
      <c r="H311" s="74" t="str">
        <f>MAD_S!H311</f>
        <v>ASP.NET, SQL</v>
      </c>
      <c r="I311" s="74" t="str">
        <f>MAD_S!I311</f>
        <v>Website</v>
      </c>
      <c r="J311" s="74" t="str">
        <f>MAD_S!J311</f>
        <v>On-Prem</v>
      </c>
      <c r="K311" s="74" t="str">
        <f>MAD_S!K311</f>
        <v>2-tier</v>
      </c>
      <c r="L311" s="74" t="str">
        <f>MAD_S!L311</f>
        <v>Management of Freight Forwarders, Proof of Deliveries, Resale Tax Certificates and Vendor Authorizations</v>
      </c>
      <c r="M311" s="74" t="str">
        <f>MAD_S!M311</f>
        <v>SupplyChain</v>
      </c>
      <c r="N311" s="74" t="str">
        <f>MAD_S!N311</f>
        <v>Customs</v>
      </c>
      <c r="O311" s="74" t="str">
        <f>MAD_S!O311</f>
        <v>Customs for Outbound Shipments where IM is Exporter of Record Management</v>
      </c>
      <c r="P311" s="74" t="str">
        <f>MAD_S!P311</f>
        <v>Manual Entry Req</v>
      </c>
      <c r="Q311" s="74">
        <f>MAD_S!Q311</f>
        <v>0</v>
      </c>
      <c r="R311" s="74">
        <f>_xlfn.IFNA(MATCH(MAD_S[[#This Row],[BCR1 : The extent to which application supports business operations]],Scale!K$6:K$10,0),1)</f>
        <v>3</v>
      </c>
      <c r="S311" s="74">
        <f>_xlfn.IFNA(MATCH(MAD_S[[#This Row],[BCR2 : Please indicate the business impact due to the application''s non-availability ]],Scale!L$6:L$10,0),1)</f>
        <v>1</v>
      </c>
      <c r="T311" s="74">
        <f>_xlfn.IFNA(MATCH(MAD_S[[#This Row],[BCR3 : Business Data Criticality]],Scale!M$6:M$10,0),1)</f>
        <v>4</v>
      </c>
      <c r="U311" s="74">
        <f>_xlfn.IFNA(MATCH(MAD_S[[#This Row],[BCR4 : Please indicate the user base]],Scale!N$6:N$10,0),1)</f>
        <v>1</v>
      </c>
      <c r="V311" s="74">
        <f>_xlfn.IFNA(MATCH(MAD_S[[#This Row],[AC1 : Categorize Interfaces]],Scale!O$6:O$10,0),1)</f>
        <v>5</v>
      </c>
      <c r="W311" s="74">
        <f>_xlfn.IFNA(MATCH(MAD_S[[#This Row],[AC2 : Diversity of Database(s)]],Scale!P$6:P$10,0),1)</f>
        <v>5</v>
      </c>
      <c r="X311" s="74">
        <f>_xlfn.IFNA(MATCH(MAD_S[[#This Row],[AC3 : Diversity of software languages]],Scale!Q$6:Q$10,0),1)</f>
        <v>5</v>
      </c>
      <c r="Y311" s="74">
        <f>_xlfn.IFNA(MATCH(MAD_S[[#This Row],[AM1 : Vendor Support available]],Scale!R$6:R$10,0),1)</f>
        <v>4</v>
      </c>
      <c r="Z311" s="74">
        <f>_xlfn.IFNA(MATCH(MAD_S[[#This Row],[AM2 : Availability of skills required to support the system]],Scale!S$6:S$10,0),1)</f>
        <v>1</v>
      </c>
      <c r="AA311" s="74">
        <f>_xlfn.IFNA(MATCH(MAD_S[[#This Row],[AM3 : Documents Available]],Scale!T$6:T$10,0),1)</f>
        <v>5</v>
      </c>
      <c r="AB311" s="74">
        <f>_xlfn.IFNA(MATCH(MAD_S[[#This Row],[AM4 : Lifecycle Stage of the application for Risk]],Scale!U$6:U$10,0),1)</f>
        <v>2</v>
      </c>
      <c r="AC311" s="74">
        <f>_xlfn.IFNA(MATCH(MAD_S[[#This Row],[AC1 : Implementation Cost]],Scale!V$6:V$10,0),1)</f>
        <v>1</v>
      </c>
      <c r="AD311" s="74">
        <f>_xlfn.IFNA(MATCH(MAD_S[[#This Row],[AC2 : Licence Cost]],Scale!W$6:W$10,0),1)</f>
        <v>1</v>
      </c>
      <c r="AE311" s="74">
        <f>_xlfn.IFNA(MATCH(MAD_S[[#This Row],[AC3 : Annual Maintenance Cost/Support Cost]],Scale!X$6:X$10,0),1)</f>
        <v>1</v>
      </c>
      <c r="AF311" s="74">
        <f>_xlfn.IFNA(MATCH(MAD_S[[#This Row],[ACR1 : Is Application Virtualized]],Scale!Y$6:Y$10,0),1)</f>
        <v>1</v>
      </c>
      <c r="AG311" s="74">
        <f>_xlfn.IFNA(MATCH(MAD_S[[#This Row],[ACR2 : Does the Application Support loosely coupled N tier Architecture &amp; Abstraction]],Scale!Z$6:Z$10,0),1)</f>
        <v>1</v>
      </c>
      <c r="AH311" s="74">
        <f>_xlfn.IFNA(MATCH(MAD_S[[#This Row],[ACR3 : Does it provide Micro Services / Coarse Grain APIs]],Scale!AA$6:AA$10,0),1)</f>
        <v>1</v>
      </c>
      <c r="AI311" s="74">
        <f>_xlfn.IFNA(MATCH(MAD_S[[#This Row],[ACR4 : Does the host regulatory environment allows moving to cloud]],Scale!AB$6:AB$10,0),1)</f>
        <v>1</v>
      </c>
    </row>
    <row r="312" spans="1:35" ht="57.75" customHeight="1" x14ac:dyDescent="0.25">
      <c r="A312" s="74" t="str">
        <f>MAD_S!A312</f>
        <v>US.192</v>
      </c>
      <c r="B312" s="74" t="str">
        <f>MAD_PS3[[#This Row],[M1 : Name of All Applications]]</f>
        <v>Miami Sales Tool</v>
      </c>
      <c r="C312" s="74" t="str">
        <f>MAD_S[[#This Row],[Region]]</f>
        <v>NA</v>
      </c>
      <c r="D312" s="74" t="str">
        <f>MAD_S!D312</f>
        <v>Annemarie Valladares</v>
      </c>
      <c r="E312" s="74" t="str">
        <f>MAD_S!E312</f>
        <v>Active</v>
      </c>
      <c r="F312" s="74" t="str">
        <f>MAD_S!F312</f>
        <v>Sales (BR17 Miami Export Only)</v>
      </c>
      <c r="G312" s="74" t="str">
        <f>MAD_S!G312</f>
        <v>Homegrown</v>
      </c>
      <c r="H312" s="74" t="str">
        <f>MAD_S!H312</f>
        <v>Windows Console, VB, Webservice</v>
      </c>
      <c r="I312" s="74" t="str">
        <f>MAD_S!I312</f>
        <v>Other</v>
      </c>
      <c r="J312" s="74" t="str">
        <f>MAD_S!J312</f>
        <v>On-Prem</v>
      </c>
      <c r="K312" s="74" t="str">
        <f>MAD_S!K312</f>
        <v>monolith (non-tiered) architecture</v>
      </c>
      <c r="L312" s="74" t="str">
        <f>MAD_S!L312</f>
        <v>Windows Application that manages Sales Macros and WebCalc Quotes</v>
      </c>
      <c r="M312" s="74" t="str">
        <f>MAD_S!M312</f>
        <v>Sales</v>
      </c>
      <c r="N312" s="74" t="str">
        <f>MAD_S!N312</f>
        <v>Orders</v>
      </c>
      <c r="O312" s="74" t="str">
        <f>MAD_S!O312</f>
        <v>Standard Orders Management</v>
      </c>
      <c r="P312" s="74" t="str">
        <f>MAD_S!P312</f>
        <v>Manual Entry Req</v>
      </c>
      <c r="Q312" s="74">
        <f>MAD_S!Q312</f>
        <v>0</v>
      </c>
      <c r="R312" s="74">
        <f>_xlfn.IFNA(MATCH(MAD_S[[#This Row],[BCR1 : The extent to which application supports business operations]],Scale!K$6:K$10,0),1)</f>
        <v>3</v>
      </c>
      <c r="S312" s="74">
        <f>_xlfn.IFNA(MATCH(MAD_S[[#This Row],[BCR2 : Please indicate the business impact due to the application''s non-availability ]],Scale!L$6:L$10,0),1)</f>
        <v>1</v>
      </c>
      <c r="T312" s="74">
        <f>_xlfn.IFNA(MATCH(MAD_S[[#This Row],[BCR3 : Business Data Criticality]],Scale!M$6:M$10,0),1)</f>
        <v>4</v>
      </c>
      <c r="U312" s="74">
        <f>_xlfn.IFNA(MATCH(MAD_S[[#This Row],[BCR4 : Please indicate the user base]],Scale!N$6:N$10,0),1)</f>
        <v>1</v>
      </c>
      <c r="V312" s="74">
        <f>_xlfn.IFNA(MATCH(MAD_S[[#This Row],[AC1 : Categorize Interfaces]],Scale!O$6:O$10,0),1)</f>
        <v>4</v>
      </c>
      <c r="W312" s="74">
        <f>_xlfn.IFNA(MATCH(MAD_S[[#This Row],[AC2 : Diversity of Database(s)]],Scale!P$6:P$10,0),1)</f>
        <v>4</v>
      </c>
      <c r="X312" s="74">
        <f>_xlfn.IFNA(MATCH(MAD_S[[#This Row],[AC3 : Diversity of software languages]],Scale!Q$6:Q$10,0),1)</f>
        <v>5</v>
      </c>
      <c r="Y312" s="74">
        <f>_xlfn.IFNA(MATCH(MAD_S[[#This Row],[AM1 : Vendor Support available]],Scale!R$6:R$10,0),1)</f>
        <v>4</v>
      </c>
      <c r="Z312" s="74">
        <f>_xlfn.IFNA(MATCH(MAD_S[[#This Row],[AM2 : Availability of skills required to support the system]],Scale!S$6:S$10,0),1)</f>
        <v>1</v>
      </c>
      <c r="AA312" s="74">
        <f>_xlfn.IFNA(MATCH(MAD_S[[#This Row],[AM3 : Documents Available]],Scale!T$6:T$10,0),1)</f>
        <v>5</v>
      </c>
      <c r="AB312" s="74">
        <f>_xlfn.IFNA(MATCH(MAD_S[[#This Row],[AM4 : Lifecycle Stage of the application for Risk]],Scale!U$6:U$10,0),1)</f>
        <v>2</v>
      </c>
      <c r="AC312" s="74">
        <f>_xlfn.IFNA(MATCH(MAD_S[[#This Row],[AC1 : Implementation Cost]],Scale!V$6:V$10,0),1)</f>
        <v>1</v>
      </c>
      <c r="AD312" s="74">
        <f>_xlfn.IFNA(MATCH(MAD_S[[#This Row],[AC2 : Licence Cost]],Scale!W$6:W$10,0),1)</f>
        <v>1</v>
      </c>
      <c r="AE312" s="74">
        <f>_xlfn.IFNA(MATCH(MAD_S[[#This Row],[AC3 : Annual Maintenance Cost/Support Cost]],Scale!X$6:X$10,0),1)</f>
        <v>1</v>
      </c>
      <c r="AF312" s="74">
        <f>_xlfn.IFNA(MATCH(MAD_S[[#This Row],[ACR1 : Is Application Virtualized]],Scale!Y$6:Y$10,0),1)</f>
        <v>1</v>
      </c>
      <c r="AG312" s="74">
        <f>_xlfn.IFNA(MATCH(MAD_S[[#This Row],[ACR2 : Does the Application Support loosely coupled N tier Architecture &amp; Abstraction]],Scale!Z$6:Z$10,0),1)</f>
        <v>1</v>
      </c>
      <c r="AH312" s="74">
        <f>_xlfn.IFNA(MATCH(MAD_S[[#This Row],[ACR3 : Does it provide Micro Services / Coarse Grain APIs]],Scale!AA$6:AA$10,0),1)</f>
        <v>1</v>
      </c>
      <c r="AI312" s="74">
        <f>_xlfn.IFNA(MATCH(MAD_S[[#This Row],[ACR4 : Does the host regulatory environment allows moving to cloud]],Scale!AB$6:AB$10,0),1)</f>
        <v>1</v>
      </c>
    </row>
    <row r="313" spans="1:35" ht="57.75" customHeight="1" x14ac:dyDescent="0.25">
      <c r="A313" s="74" t="str">
        <f>MAD_S!A313</f>
        <v>US.194</v>
      </c>
      <c r="B313" s="74" t="str">
        <f>MAD_PS3[[#This Row],[M1 : Name of All Applications]]</f>
        <v>Miami WebCalc3</v>
      </c>
      <c r="C313" s="74" t="str">
        <f>MAD_S[[#This Row],[Region]]</f>
        <v>NA</v>
      </c>
      <c r="D313" s="74" t="str">
        <f>MAD_S!D313</f>
        <v>Navish Dadighat</v>
      </c>
      <c r="E313" s="74" t="str">
        <f>MAD_S!E313</f>
        <v>Active</v>
      </c>
      <c r="F313" s="74" t="str">
        <f>MAD_S!F313</f>
        <v>Customers, Sales Associates (BR17 Miami Export Only)</v>
      </c>
      <c r="G313" s="74" t="str">
        <f>MAD_S!G313</f>
        <v>Homegrown</v>
      </c>
      <c r="H313" s="74" t="str">
        <f>MAD_S!H313</f>
        <v>ASP.NET, C#, SQL, XML</v>
      </c>
      <c r="I313" s="74" t="str">
        <f>MAD_S!I313</f>
        <v>Website</v>
      </c>
      <c r="J313" s="74" t="str">
        <f>MAD_S!J313</f>
        <v>On-Prem</v>
      </c>
      <c r="K313" s="74" t="str">
        <f>MAD_S!K313</f>
        <v>3-tier (or more)</v>
      </c>
      <c r="L313" s="74" t="str">
        <f>MAD_S!L313</f>
        <v>Calculates International Freight and Insurance for shipments</v>
      </c>
      <c r="M313" s="74" t="str">
        <f>MAD_S!M313</f>
        <v>Sales</v>
      </c>
      <c r="N313" s="74" t="str">
        <f>MAD_S!N313</f>
        <v>Order Delivery</v>
      </c>
      <c r="O313" s="74" t="str">
        <f>MAD_S!O313</f>
        <v>Manual Entry Req</v>
      </c>
      <c r="P313" s="74" t="str">
        <f>MAD_S!P313</f>
        <v>Manual Entry Req</v>
      </c>
      <c r="Q313" s="74" t="str">
        <f>MAD_S!Q313</f>
        <v>This needs to be decomissioned.  High risk, old technology, internet facing.</v>
      </c>
      <c r="R313" s="74">
        <f>_xlfn.IFNA(MATCH(MAD_S[[#This Row],[BCR1 : The extent to which application supports business operations]],Scale!K$6:K$10,0),1)</f>
        <v>5</v>
      </c>
      <c r="S313" s="74">
        <f>_xlfn.IFNA(MATCH(MAD_S[[#This Row],[BCR2 : Please indicate the business impact due to the application''s non-availability ]],Scale!L$6:L$10,0),1)</f>
        <v>5</v>
      </c>
      <c r="T313" s="74">
        <f>_xlfn.IFNA(MATCH(MAD_S[[#This Row],[BCR3 : Business Data Criticality]],Scale!M$6:M$10,0),1)</f>
        <v>4</v>
      </c>
      <c r="U313" s="74">
        <f>_xlfn.IFNA(MATCH(MAD_S[[#This Row],[BCR4 : Please indicate the user base]],Scale!N$6:N$10,0),1)</f>
        <v>3</v>
      </c>
      <c r="V313" s="74">
        <f>_xlfn.IFNA(MATCH(MAD_S[[#This Row],[AC1 : Categorize Interfaces]],Scale!O$6:O$10,0),1)</f>
        <v>4</v>
      </c>
      <c r="W313" s="74">
        <f>_xlfn.IFNA(MATCH(MAD_S[[#This Row],[AC2 : Diversity of Database(s)]],Scale!P$6:P$10,0),1)</f>
        <v>5</v>
      </c>
      <c r="X313" s="74">
        <f>_xlfn.IFNA(MATCH(MAD_S[[#This Row],[AC3 : Diversity of software languages]],Scale!Q$6:Q$10,0),1)</f>
        <v>5</v>
      </c>
      <c r="Y313" s="74">
        <f>_xlfn.IFNA(MATCH(MAD_S[[#This Row],[AM1 : Vendor Support available]],Scale!R$6:R$10,0),1)</f>
        <v>4</v>
      </c>
      <c r="Z313" s="74">
        <f>_xlfn.IFNA(MATCH(MAD_S[[#This Row],[AM2 : Availability of skills required to support the system]],Scale!S$6:S$10,0),1)</f>
        <v>1</v>
      </c>
      <c r="AA313" s="74">
        <f>_xlfn.IFNA(MATCH(MAD_S[[#This Row],[AM3 : Documents Available]],Scale!T$6:T$10,0),1)</f>
        <v>5</v>
      </c>
      <c r="AB313" s="74">
        <f>_xlfn.IFNA(MATCH(MAD_S[[#This Row],[AM4 : Lifecycle Stage of the application for Risk]],Scale!U$6:U$10,0),1)</f>
        <v>5</v>
      </c>
      <c r="AC313" s="74">
        <f>_xlfn.IFNA(MATCH(MAD_S[[#This Row],[AC1 : Implementation Cost]],Scale!V$6:V$10,0),1)</f>
        <v>1</v>
      </c>
      <c r="AD313" s="74">
        <f>_xlfn.IFNA(MATCH(MAD_S[[#This Row],[AC2 : Licence Cost]],Scale!W$6:W$10,0),1)</f>
        <v>1</v>
      </c>
      <c r="AE313" s="74">
        <f>_xlfn.IFNA(MATCH(MAD_S[[#This Row],[AC3 : Annual Maintenance Cost/Support Cost]],Scale!X$6:X$10,0),1)</f>
        <v>1</v>
      </c>
      <c r="AF313" s="74">
        <f>_xlfn.IFNA(MATCH(MAD_S[[#This Row],[ACR1 : Is Application Virtualized]],Scale!Y$6:Y$10,0),1)</f>
        <v>1</v>
      </c>
      <c r="AG313" s="74">
        <f>_xlfn.IFNA(MATCH(MAD_S[[#This Row],[ACR2 : Does the Application Support loosely coupled N tier Architecture &amp; Abstraction]],Scale!Z$6:Z$10,0),1)</f>
        <v>1</v>
      </c>
      <c r="AH313" s="74">
        <f>_xlfn.IFNA(MATCH(MAD_S[[#This Row],[ACR3 : Does it provide Micro Services / Coarse Grain APIs]],Scale!AA$6:AA$10,0),1)</f>
        <v>1</v>
      </c>
      <c r="AI313" s="74">
        <f>_xlfn.IFNA(MATCH(MAD_S[[#This Row],[ACR4 : Does the host regulatory environment allows moving to cloud]],Scale!AB$6:AB$10,0),1)</f>
        <v>1</v>
      </c>
    </row>
    <row r="314" spans="1:35" ht="57.75" customHeight="1" x14ac:dyDescent="0.25">
      <c r="A314" s="74" t="str">
        <f>MAD_S!A314</f>
        <v>US.200</v>
      </c>
      <c r="B314" s="74" t="str">
        <f>MAD_PS3[[#This Row],[M1 : Name of All Applications]]</f>
        <v>Nautilius (MyNautilus)</v>
      </c>
      <c r="C314" s="74" t="str">
        <f>MAD_S[[#This Row],[Region]]</f>
        <v>NA</v>
      </c>
      <c r="D314" s="74" t="str">
        <f>MAD_S!D314</f>
        <v>Ed Masoud</v>
      </c>
      <c r="E314" s="74" t="str">
        <f>MAD_S!E314</f>
        <v>Active</v>
      </c>
      <c r="F314" s="74" t="str">
        <f>MAD_S!F314</f>
        <v>Pricing</v>
      </c>
      <c r="G314" s="74" t="str">
        <f>MAD_S!G314</f>
        <v>Homegrown</v>
      </c>
      <c r="H314" s="74" t="str">
        <f>MAD_S!H314</f>
        <v>Java</v>
      </c>
      <c r="I314" s="74" t="str">
        <f>MAD_S!I314</f>
        <v>Website</v>
      </c>
      <c r="J314" s="74" t="str">
        <f>MAD_S!J314</f>
        <v>On-Prem</v>
      </c>
      <c r="K314" s="74" t="str">
        <f>MAD_S!K314</f>
        <v>3-tier (or more)</v>
      </c>
      <c r="L314" s="74" t="str">
        <f>MAD_S!L314</f>
        <v>Password change and Task Managemnet</v>
      </c>
      <c r="M314" s="74" t="str">
        <f>MAD_S!M314</f>
        <v>EnterpriseApplication</v>
      </c>
      <c r="N314" s="74" t="str">
        <f>MAD_S!N314</f>
        <v>Servers</v>
      </c>
      <c r="O314" s="74" t="str">
        <f>MAD_S!O314</f>
        <v>Manual Entry Req</v>
      </c>
      <c r="P314" s="74" t="str">
        <f>MAD_S!P314</f>
        <v>Manual Entry Req</v>
      </c>
      <c r="Q314" s="74" t="str">
        <f>MAD_S!Q314</f>
        <v>Internal App</v>
      </c>
      <c r="R314" s="74">
        <f>_xlfn.IFNA(MATCH(MAD_S[[#This Row],[BCR1 : The extent to which application supports business operations]],Scale!K$6:K$10,0),1)</f>
        <v>3</v>
      </c>
      <c r="S314" s="74">
        <f>_xlfn.IFNA(MATCH(MAD_S[[#This Row],[BCR2 : Please indicate the business impact due to the application''s non-availability ]],Scale!L$6:L$10,0),1)</f>
        <v>5</v>
      </c>
      <c r="T314" s="74">
        <f>_xlfn.IFNA(MATCH(MAD_S[[#This Row],[BCR3 : Business Data Criticality]],Scale!M$6:M$10,0),1)</f>
        <v>2</v>
      </c>
      <c r="U314" s="74">
        <f>_xlfn.IFNA(MATCH(MAD_S[[#This Row],[BCR4 : Please indicate the user base]],Scale!N$6:N$10,0),1)</f>
        <v>1</v>
      </c>
      <c r="V314" s="74">
        <f>_xlfn.IFNA(MATCH(MAD_S[[#This Row],[AC1 : Categorize Interfaces]],Scale!O$6:O$10,0),1)</f>
        <v>4</v>
      </c>
      <c r="W314" s="74">
        <f>_xlfn.IFNA(MATCH(MAD_S[[#This Row],[AC2 : Diversity of Database(s)]],Scale!P$6:P$10,0),1)</f>
        <v>5</v>
      </c>
      <c r="X314" s="74">
        <f>_xlfn.IFNA(MATCH(MAD_S[[#This Row],[AC3 : Diversity of software languages]],Scale!Q$6:Q$10,0),1)</f>
        <v>5</v>
      </c>
      <c r="Y314" s="74">
        <f>_xlfn.IFNA(MATCH(MAD_S[[#This Row],[AM1 : Vendor Support available]],Scale!R$6:R$10,0),1)</f>
        <v>1</v>
      </c>
      <c r="Z314" s="74">
        <f>_xlfn.IFNA(MATCH(MAD_S[[#This Row],[AM2 : Availability of skills required to support the system]],Scale!S$6:S$10,0),1)</f>
        <v>1</v>
      </c>
      <c r="AA314" s="74">
        <f>_xlfn.IFNA(MATCH(MAD_S[[#This Row],[AM3 : Documents Available]],Scale!T$6:T$10,0),1)</f>
        <v>3</v>
      </c>
      <c r="AB314" s="74">
        <f>_xlfn.IFNA(MATCH(MAD_S[[#This Row],[AM4 : Lifecycle Stage of the application for Risk]],Scale!U$6:U$10,0),1)</f>
        <v>1</v>
      </c>
      <c r="AC314" s="74">
        <f>_xlfn.IFNA(MATCH(MAD_S[[#This Row],[AC1 : Implementation Cost]],Scale!V$6:V$10,0),1)</f>
        <v>1</v>
      </c>
      <c r="AD314" s="74">
        <f>_xlfn.IFNA(MATCH(MAD_S[[#This Row],[AC2 : Licence Cost]],Scale!W$6:W$10,0),1)</f>
        <v>1</v>
      </c>
      <c r="AE314" s="74">
        <f>_xlfn.IFNA(MATCH(MAD_S[[#This Row],[AC3 : Annual Maintenance Cost/Support Cost]],Scale!X$6:X$10,0),1)</f>
        <v>1</v>
      </c>
      <c r="AF314" s="74">
        <f>_xlfn.IFNA(MATCH(MAD_S[[#This Row],[ACR1 : Is Application Virtualized]],Scale!Y$6:Y$10,0),1)</f>
        <v>3</v>
      </c>
      <c r="AG314" s="74">
        <f>_xlfn.IFNA(MATCH(MAD_S[[#This Row],[ACR2 : Does the Application Support loosely coupled N tier Architecture &amp; Abstraction]],Scale!Z$6:Z$10,0),1)</f>
        <v>5</v>
      </c>
      <c r="AH314" s="74">
        <f>_xlfn.IFNA(MATCH(MAD_S[[#This Row],[ACR3 : Does it provide Micro Services / Coarse Grain APIs]],Scale!AA$6:AA$10,0),1)</f>
        <v>3</v>
      </c>
      <c r="AI314" s="74">
        <f>_xlfn.IFNA(MATCH(MAD_S[[#This Row],[ACR4 : Does the host regulatory environment allows moving to cloud]],Scale!AB$6:AB$10,0),1)</f>
        <v>5</v>
      </c>
    </row>
    <row r="315" spans="1:35" ht="57.75" customHeight="1" x14ac:dyDescent="0.25">
      <c r="A315" s="74" t="str">
        <f>MAD_S!A315</f>
        <v>US.201</v>
      </c>
      <c r="B315" s="74" t="str">
        <f>MAD_PS3[[#This Row],[M1 : Name of All Applications]]</f>
        <v>Nautilus 3. - Account Management</v>
      </c>
      <c r="C315" s="74" t="str">
        <f>MAD_S[[#This Row],[Region]]</f>
        <v>NA</v>
      </c>
      <c r="D315" s="74" t="str">
        <f>MAD_S!D315</f>
        <v>Ed Masoud</v>
      </c>
      <c r="E315" s="74" t="str">
        <f>MAD_S!E315</f>
        <v>Active</v>
      </c>
      <c r="F315" s="74" t="str">
        <f>MAD_S!F315</f>
        <v>Pricing</v>
      </c>
      <c r="G315" s="74" t="str">
        <f>MAD_S!G315</f>
        <v>Homegrown</v>
      </c>
      <c r="H315" s="74" t="str">
        <f>MAD_S!H315</f>
        <v>Java</v>
      </c>
      <c r="I315" s="74" t="str">
        <f>MAD_S!I315</f>
        <v>Website</v>
      </c>
      <c r="J315" s="74" t="str">
        <f>MAD_S!J315</f>
        <v>On-Prem</v>
      </c>
      <c r="K315" s="74" t="str">
        <f>MAD_S!K315</f>
        <v>3-tier (or more)</v>
      </c>
      <c r="L315" s="74" t="str">
        <f>MAD_S!L315</f>
        <v>Customer information including Conatct &amp; Profile.</v>
      </c>
      <c r="M315" s="74" t="str">
        <f>MAD_S!M315</f>
        <v>EnterpriseApplication</v>
      </c>
      <c r="N315" s="74" t="str">
        <f>MAD_S!N315</f>
        <v>Servers</v>
      </c>
      <c r="O315" s="74" t="str">
        <f>MAD_S!O315</f>
        <v>Manual Entry Req</v>
      </c>
      <c r="P315" s="74" t="str">
        <f>MAD_S!P315</f>
        <v>Manual Entry Req</v>
      </c>
      <c r="Q315" s="74" t="str">
        <f>MAD_S!Q315</f>
        <v>Internal App</v>
      </c>
      <c r="R315" s="74">
        <f>_xlfn.IFNA(MATCH(MAD_S[[#This Row],[BCR1 : The extent to which application supports business operations]],Scale!K$6:K$10,0),1)</f>
        <v>3</v>
      </c>
      <c r="S315" s="74">
        <f>_xlfn.IFNA(MATCH(MAD_S[[#This Row],[BCR2 : Please indicate the business impact due to the application''s non-availability ]],Scale!L$6:L$10,0),1)</f>
        <v>5</v>
      </c>
      <c r="T315" s="74">
        <f>_xlfn.IFNA(MATCH(MAD_S[[#This Row],[BCR3 : Business Data Criticality]],Scale!M$6:M$10,0),1)</f>
        <v>2</v>
      </c>
      <c r="U315" s="74">
        <f>_xlfn.IFNA(MATCH(MAD_S[[#This Row],[BCR4 : Please indicate the user base]],Scale!N$6:N$10,0),1)</f>
        <v>1</v>
      </c>
      <c r="V315" s="74">
        <f>_xlfn.IFNA(MATCH(MAD_S[[#This Row],[AC1 : Categorize Interfaces]],Scale!O$6:O$10,0),1)</f>
        <v>4</v>
      </c>
      <c r="W315" s="74">
        <f>_xlfn.IFNA(MATCH(MAD_S[[#This Row],[AC2 : Diversity of Database(s)]],Scale!P$6:P$10,0),1)</f>
        <v>5</v>
      </c>
      <c r="X315" s="74">
        <f>_xlfn.IFNA(MATCH(MAD_S[[#This Row],[AC3 : Diversity of software languages]],Scale!Q$6:Q$10,0),1)</f>
        <v>5</v>
      </c>
      <c r="Y315" s="74">
        <f>_xlfn.IFNA(MATCH(MAD_S[[#This Row],[AM1 : Vendor Support available]],Scale!R$6:R$10,0),1)</f>
        <v>1</v>
      </c>
      <c r="Z315" s="74">
        <f>_xlfn.IFNA(MATCH(MAD_S[[#This Row],[AM2 : Availability of skills required to support the system]],Scale!S$6:S$10,0),1)</f>
        <v>1</v>
      </c>
      <c r="AA315" s="74">
        <f>_xlfn.IFNA(MATCH(MAD_S[[#This Row],[AM3 : Documents Available]],Scale!T$6:T$10,0),1)</f>
        <v>3</v>
      </c>
      <c r="AB315" s="74">
        <f>_xlfn.IFNA(MATCH(MAD_S[[#This Row],[AM4 : Lifecycle Stage of the application for Risk]],Scale!U$6:U$10,0),1)</f>
        <v>1</v>
      </c>
      <c r="AC315" s="74">
        <f>_xlfn.IFNA(MATCH(MAD_S[[#This Row],[AC1 : Implementation Cost]],Scale!V$6:V$10,0),1)</f>
        <v>1</v>
      </c>
      <c r="AD315" s="74">
        <f>_xlfn.IFNA(MATCH(MAD_S[[#This Row],[AC2 : Licence Cost]],Scale!W$6:W$10,0),1)</f>
        <v>1</v>
      </c>
      <c r="AE315" s="74">
        <f>_xlfn.IFNA(MATCH(MAD_S[[#This Row],[AC3 : Annual Maintenance Cost/Support Cost]],Scale!X$6:X$10,0),1)</f>
        <v>1</v>
      </c>
      <c r="AF315" s="74">
        <f>_xlfn.IFNA(MATCH(MAD_S[[#This Row],[ACR1 : Is Application Virtualized]],Scale!Y$6:Y$10,0),1)</f>
        <v>3</v>
      </c>
      <c r="AG315" s="74">
        <f>_xlfn.IFNA(MATCH(MAD_S[[#This Row],[ACR2 : Does the Application Support loosely coupled N tier Architecture &amp; Abstraction]],Scale!Z$6:Z$10,0),1)</f>
        <v>5</v>
      </c>
      <c r="AH315" s="74">
        <f>_xlfn.IFNA(MATCH(MAD_S[[#This Row],[ACR3 : Does it provide Micro Services / Coarse Grain APIs]],Scale!AA$6:AA$10,0),1)</f>
        <v>3</v>
      </c>
      <c r="AI315" s="74">
        <f>_xlfn.IFNA(MATCH(MAD_S[[#This Row],[ACR4 : Does the host regulatory environment allows moving to cloud]],Scale!AB$6:AB$10,0),1)</f>
        <v>5</v>
      </c>
    </row>
    <row r="316" spans="1:35" ht="57.75" customHeight="1" x14ac:dyDescent="0.25">
      <c r="A316" s="74" t="str">
        <f>MAD_S!A316</f>
        <v>US.218</v>
      </c>
      <c r="B316" s="74" t="str">
        <f>MAD_PS3[[#This Row],[M1 : Name of All Applications]]</f>
        <v>Pollux</v>
      </c>
      <c r="C316" s="74" t="str">
        <f>MAD_S[[#This Row],[Region]]</f>
        <v>NA</v>
      </c>
      <c r="D316" s="74" t="str">
        <f>MAD_S!D316</f>
        <v>Manual Entry Req</v>
      </c>
      <c r="E316" s="74" t="str">
        <f>MAD_S!E316</f>
        <v>Unknown</v>
      </c>
      <c r="F316" s="74" t="str">
        <f>MAD_S!F316</f>
        <v>Unknown</v>
      </c>
      <c r="G316" s="74" t="str">
        <f>MAD_S!G316</f>
        <v>Other</v>
      </c>
      <c r="H316" s="74" t="str">
        <f>MAD_S!H316</f>
        <v>MS Access</v>
      </c>
      <c r="I316" s="74" t="str">
        <f>MAD_S!I316</f>
        <v>Client Server</v>
      </c>
      <c r="J316" s="74" t="str">
        <f>MAD_S!J316</f>
        <v>Other</v>
      </c>
      <c r="K316" s="74" t="str">
        <f>MAD_S!K316</f>
        <v>Unknown</v>
      </c>
      <c r="L316" s="74" t="str">
        <f>MAD_S!L316</f>
        <v>SCC tool used to transmit more "complicated" POs
  </v>
      </c>
      <c r="M316" s="74" t="str">
        <f>MAD_S!M316</f>
        <v>Not Available</v>
      </c>
      <c r="N316" s="74" t="str">
        <f>MAD_S!N316</f>
        <v>Manual Entry Req</v>
      </c>
      <c r="O316" s="74" t="str">
        <f>MAD_S!O316</f>
        <v>Manual Entry Req</v>
      </c>
      <c r="P316" s="74" t="str">
        <f>MAD_S!P316</f>
        <v>Manual Entry Req</v>
      </c>
      <c r="Q316" s="74" t="str">
        <f>MAD_S!Q316</f>
        <v>P2P-Procurement-Purchasing</v>
      </c>
      <c r="R316" s="74">
        <f>_xlfn.IFNA(MATCH(MAD_S[[#This Row],[BCR1 : The extent to which application supports business operations]],Scale!K$6:K$10,0),1)</f>
        <v>3</v>
      </c>
      <c r="S316" s="74">
        <f>_xlfn.IFNA(MATCH(MAD_S[[#This Row],[BCR2 : Please indicate the business impact due to the application''s non-availability ]],Scale!L$6:L$10,0),1)</f>
        <v>3</v>
      </c>
      <c r="T316" s="74">
        <f>_xlfn.IFNA(MATCH(MAD_S[[#This Row],[BCR3 : Business Data Criticality]],Scale!M$6:M$10,0),1)</f>
        <v>5</v>
      </c>
      <c r="U316" s="74">
        <f>_xlfn.IFNA(MATCH(MAD_S[[#This Row],[BCR4 : Please indicate the user base]],Scale!N$6:N$10,0),1)</f>
        <v>2</v>
      </c>
      <c r="V316" s="74">
        <f>_xlfn.IFNA(MATCH(MAD_S[[#This Row],[AC1 : Categorize Interfaces]],Scale!O$6:O$10,0),1)</f>
        <v>1</v>
      </c>
      <c r="W316" s="74">
        <f>_xlfn.IFNA(MATCH(MAD_S[[#This Row],[AC2 : Diversity of Database(s)]],Scale!P$6:P$10,0),1)</f>
        <v>4</v>
      </c>
      <c r="X316" s="74">
        <f>_xlfn.IFNA(MATCH(MAD_S[[#This Row],[AC3 : Diversity of software languages]],Scale!Q$6:Q$10,0),1)</f>
        <v>4</v>
      </c>
      <c r="Y316" s="74">
        <f>_xlfn.IFNA(MATCH(MAD_S[[#This Row],[AM1 : Vendor Support available]],Scale!R$6:R$10,0),1)</f>
        <v>3</v>
      </c>
      <c r="Z316" s="74">
        <f>_xlfn.IFNA(MATCH(MAD_S[[#This Row],[AM2 : Availability of skills required to support the system]],Scale!S$6:S$10,0),1)</f>
        <v>1</v>
      </c>
      <c r="AA316" s="74">
        <f>_xlfn.IFNA(MATCH(MAD_S[[#This Row],[AM3 : Documents Available]],Scale!T$6:T$10,0),1)</f>
        <v>4</v>
      </c>
      <c r="AB316" s="74">
        <f>_xlfn.IFNA(MATCH(MAD_S[[#This Row],[AM4 : Lifecycle Stage of the application for Risk]],Scale!U$6:U$10,0),1)</f>
        <v>2</v>
      </c>
      <c r="AC316" s="74">
        <f>_xlfn.IFNA(MATCH(MAD_S[[#This Row],[AC1 : Implementation Cost]],Scale!V$6:V$10,0),1)</f>
        <v>1</v>
      </c>
      <c r="AD316" s="74">
        <f>_xlfn.IFNA(MATCH(MAD_S[[#This Row],[AC2 : Licence Cost]],Scale!W$6:W$10,0),1)</f>
        <v>1</v>
      </c>
      <c r="AE316" s="74">
        <f>_xlfn.IFNA(MATCH(MAD_S[[#This Row],[AC3 : Annual Maintenance Cost/Support Cost]],Scale!X$6:X$10,0),1)</f>
        <v>1</v>
      </c>
      <c r="AF316" s="74">
        <f>_xlfn.IFNA(MATCH(MAD_S[[#This Row],[ACR1 : Is Application Virtualized]],Scale!Y$6:Y$10,0),1)</f>
        <v>1</v>
      </c>
      <c r="AG316" s="74">
        <f>_xlfn.IFNA(MATCH(MAD_S[[#This Row],[ACR2 : Does the Application Support loosely coupled N tier Architecture &amp; Abstraction]],Scale!Z$6:Z$10,0),1)</f>
        <v>1</v>
      </c>
      <c r="AH316" s="74">
        <f>_xlfn.IFNA(MATCH(MAD_S[[#This Row],[ACR3 : Does it provide Micro Services / Coarse Grain APIs]],Scale!AA$6:AA$10,0),1)</f>
        <v>1</v>
      </c>
      <c r="AI316" s="74">
        <f>_xlfn.IFNA(MATCH(MAD_S[[#This Row],[ACR4 : Does the host regulatory environment allows moving to cloud]],Scale!AB$6:AB$10,0),1)</f>
        <v>1</v>
      </c>
    </row>
    <row r="317" spans="1:35" ht="57.75" customHeight="1" x14ac:dyDescent="0.25">
      <c r="A317" s="74" t="str">
        <f>MAD_S!A317</f>
        <v>US.220</v>
      </c>
      <c r="B317" s="74" t="str">
        <f>MAD_PS3[[#This Row],[M1 : Name of All Applications]]</f>
        <v>POQ SLA</v>
      </c>
      <c r="C317" s="74" t="str">
        <f>MAD_S[[#This Row],[Region]]</f>
        <v>NA</v>
      </c>
      <c r="D317" s="74" t="str">
        <f>MAD_S!D317</f>
        <v>Navish Dadighat</v>
      </c>
      <c r="E317" s="74" t="str">
        <f>MAD_S!E317</f>
        <v>Unknown</v>
      </c>
      <c r="F317" s="74" t="str">
        <f>MAD_S!F317</f>
        <v>Unknown</v>
      </c>
      <c r="G317" s="74" t="str">
        <f>MAD_S!G317</f>
        <v>Other</v>
      </c>
      <c r="H317" s="74" t="str">
        <f>MAD_S!H317</f>
        <v>Unknown</v>
      </c>
      <c r="I317" s="74" t="str">
        <f>MAD_S!I317</f>
        <v>Client Server</v>
      </c>
      <c r="J317" s="74" t="str">
        <f>MAD_S!J317</f>
        <v>Other</v>
      </c>
      <c r="K317" s="74" t="str">
        <f>MAD_S!K317</f>
        <v>Unknown</v>
      </c>
      <c r="L317" s="74" t="str">
        <f>MAD_S!L317</f>
        <v>Capture POQ data for SCC Metrics</v>
      </c>
      <c r="M317" s="74" t="str">
        <f>MAD_S!M317</f>
        <v>Not Available</v>
      </c>
      <c r="N317" s="74" t="str">
        <f>MAD_S!N317</f>
        <v>Manual Entry Req</v>
      </c>
      <c r="O317" s="74" t="str">
        <f>MAD_S!O317</f>
        <v>Manual Entry Req</v>
      </c>
      <c r="P317" s="74" t="str">
        <f>MAD_S!P317</f>
        <v>Manual Entry Req</v>
      </c>
      <c r="Q317" s="74" t="str">
        <f>MAD_S!Q317</f>
        <v>P2P-Procurement-Purchasing</v>
      </c>
      <c r="R317" s="74">
        <f>_xlfn.IFNA(MATCH(MAD_S[[#This Row],[BCR1 : The extent to which application supports business operations]],Scale!K$6:K$10,0),1)</f>
        <v>3</v>
      </c>
      <c r="S317" s="74">
        <f>_xlfn.IFNA(MATCH(MAD_S[[#This Row],[BCR2 : Please indicate the business impact due to the application''s non-availability ]],Scale!L$6:L$10,0),1)</f>
        <v>3</v>
      </c>
      <c r="T317" s="74">
        <f>_xlfn.IFNA(MATCH(MAD_S[[#This Row],[BCR3 : Business Data Criticality]],Scale!M$6:M$10,0),1)</f>
        <v>5</v>
      </c>
      <c r="U317" s="74">
        <f>_xlfn.IFNA(MATCH(MAD_S[[#This Row],[BCR4 : Please indicate the user base]],Scale!N$6:N$10,0),1)</f>
        <v>1</v>
      </c>
      <c r="V317" s="74">
        <f>_xlfn.IFNA(MATCH(MAD_S[[#This Row],[AC1 : Categorize Interfaces]],Scale!O$6:O$10,0),1)</f>
        <v>1</v>
      </c>
      <c r="W317" s="74">
        <f>_xlfn.IFNA(MATCH(MAD_S[[#This Row],[AC2 : Diversity of Database(s)]],Scale!P$6:P$10,0),1)</f>
        <v>4</v>
      </c>
      <c r="X317" s="74">
        <f>_xlfn.IFNA(MATCH(MAD_S[[#This Row],[AC3 : Diversity of software languages]],Scale!Q$6:Q$10,0),1)</f>
        <v>4</v>
      </c>
      <c r="Y317" s="74">
        <f>_xlfn.IFNA(MATCH(MAD_S[[#This Row],[AM1 : Vendor Support available]],Scale!R$6:R$10,0),1)</f>
        <v>3</v>
      </c>
      <c r="Z317" s="74">
        <f>_xlfn.IFNA(MATCH(MAD_S[[#This Row],[AM2 : Availability of skills required to support the system]],Scale!S$6:S$10,0),1)</f>
        <v>1</v>
      </c>
      <c r="AA317" s="74">
        <f>_xlfn.IFNA(MATCH(MAD_S[[#This Row],[AM3 : Documents Available]],Scale!T$6:T$10,0),1)</f>
        <v>4</v>
      </c>
      <c r="AB317" s="74">
        <f>_xlfn.IFNA(MATCH(MAD_S[[#This Row],[AM4 : Lifecycle Stage of the application for Risk]],Scale!U$6:U$10,0),1)</f>
        <v>2</v>
      </c>
      <c r="AC317" s="74">
        <f>_xlfn.IFNA(MATCH(MAD_S[[#This Row],[AC1 : Implementation Cost]],Scale!V$6:V$10,0),1)</f>
        <v>1</v>
      </c>
      <c r="AD317" s="74">
        <f>_xlfn.IFNA(MATCH(MAD_S[[#This Row],[AC2 : Licence Cost]],Scale!W$6:W$10,0),1)</f>
        <v>1</v>
      </c>
      <c r="AE317" s="74">
        <f>_xlfn.IFNA(MATCH(MAD_S[[#This Row],[AC3 : Annual Maintenance Cost/Support Cost]],Scale!X$6:X$10,0),1)</f>
        <v>1</v>
      </c>
      <c r="AF317" s="74">
        <f>_xlfn.IFNA(MATCH(MAD_S[[#This Row],[ACR1 : Is Application Virtualized]],Scale!Y$6:Y$10,0),1)</f>
        <v>1</v>
      </c>
      <c r="AG317" s="74">
        <f>_xlfn.IFNA(MATCH(MAD_S[[#This Row],[ACR2 : Does the Application Support loosely coupled N tier Architecture &amp; Abstraction]],Scale!Z$6:Z$10,0),1)</f>
        <v>1</v>
      </c>
      <c r="AH317" s="74">
        <f>_xlfn.IFNA(MATCH(MAD_S[[#This Row],[ACR3 : Does it provide Micro Services / Coarse Grain APIs]],Scale!AA$6:AA$10,0),1)</f>
        <v>1</v>
      </c>
      <c r="AI317" s="74">
        <f>_xlfn.IFNA(MATCH(MAD_S[[#This Row],[ACR4 : Does the host regulatory environment allows moving to cloud]],Scale!AB$6:AB$10,0),1)</f>
        <v>1</v>
      </c>
    </row>
    <row r="318" spans="1:35" ht="57.75" customHeight="1" x14ac:dyDescent="0.25">
      <c r="A318" s="74" t="str">
        <f>MAD_S!A318</f>
        <v>US.223</v>
      </c>
      <c r="B318" s="74" t="str">
        <f>MAD_PS3[[#This Row],[M1 : Name of All Applications]]</f>
        <v>Power/Power 2.</v>
      </c>
      <c r="C318" s="74" t="str">
        <f>MAD_S[[#This Row],[Region]]</f>
        <v>NA</v>
      </c>
      <c r="D318" s="74" t="str">
        <f>MAD_S!D318</f>
        <v xml:space="preserve">It is coming under Global Team. </v>
      </c>
      <c r="E318" s="74" t="str">
        <f>MAD_S!E318</f>
        <v>Decommissioned</v>
      </c>
      <c r="F318" s="74" t="str">
        <f>MAD_S!F318</f>
        <v>Sales</v>
      </c>
      <c r="G318" s="74" t="str">
        <f>MAD_S!G318</f>
        <v>Other</v>
      </c>
      <c r="H318" s="74" t="str">
        <f>MAD_S!H318</f>
        <v>C#</v>
      </c>
      <c r="I318" s="74" t="str">
        <f>MAD_S!I318</f>
        <v>Other</v>
      </c>
      <c r="J318" s="74" t="str">
        <f>MAD_S!J318</f>
        <v>Other</v>
      </c>
      <c r="K318" s="74" t="str">
        <f>MAD_S!K318</f>
        <v>Unknown</v>
      </c>
      <c r="L318" s="74" t="str">
        <f>MAD_S!L318</f>
        <v>Returns and claim management system
(Power 2.0 will replace Power)</v>
      </c>
      <c r="M318" s="74" t="str">
        <f>MAD_S!M318</f>
        <v>RMA Management</v>
      </c>
      <c r="N318" s="74" t="str">
        <f>MAD_S!N318</f>
        <v>Manual Entry Req</v>
      </c>
      <c r="O318" s="74" t="str">
        <f>MAD_S!O318</f>
        <v>Manual Entry Req</v>
      </c>
      <c r="P318" s="74" t="str">
        <f>MAD_S!P318</f>
        <v>Manual Entry Req</v>
      </c>
      <c r="Q318" s="74">
        <f>MAD_S!Q318</f>
        <v>0</v>
      </c>
      <c r="R318" s="74">
        <f>_xlfn.IFNA(MATCH(MAD_S[[#This Row],[BCR1 : The extent to which application supports business operations]],Scale!K$6:K$10,0),1)</f>
        <v>1</v>
      </c>
      <c r="S318" s="74">
        <f>_xlfn.IFNA(MATCH(MAD_S[[#This Row],[BCR2 : Please indicate the business impact due to the application''s non-availability ]],Scale!L$6:L$10,0),1)</f>
        <v>1</v>
      </c>
      <c r="T318" s="74">
        <f>_xlfn.IFNA(MATCH(MAD_S[[#This Row],[BCR3 : Business Data Criticality]],Scale!M$6:M$10,0),1)</f>
        <v>5</v>
      </c>
      <c r="U318" s="74">
        <f>_xlfn.IFNA(MATCH(MAD_S[[#This Row],[BCR4 : Please indicate the user base]],Scale!N$6:N$10,0),1)</f>
        <v>1</v>
      </c>
      <c r="V318" s="74">
        <f>_xlfn.IFNA(MATCH(MAD_S[[#This Row],[AC1 : Categorize Interfaces]],Scale!O$6:O$10,0),1)</f>
        <v>1</v>
      </c>
      <c r="W318" s="74">
        <f>_xlfn.IFNA(MATCH(MAD_S[[#This Row],[AC2 : Diversity of Database(s)]],Scale!P$6:P$10,0),1)</f>
        <v>4</v>
      </c>
      <c r="X318" s="74">
        <f>_xlfn.IFNA(MATCH(MAD_S[[#This Row],[AC3 : Diversity of software languages]],Scale!Q$6:Q$10,0),1)</f>
        <v>4</v>
      </c>
      <c r="Y318" s="74">
        <f>_xlfn.IFNA(MATCH(MAD_S[[#This Row],[AM1 : Vendor Support available]],Scale!R$6:R$10,0),1)</f>
        <v>4</v>
      </c>
      <c r="Z318" s="74">
        <f>_xlfn.IFNA(MATCH(MAD_S[[#This Row],[AM2 : Availability of skills required to support the system]],Scale!S$6:S$10,0),1)</f>
        <v>1</v>
      </c>
      <c r="AA318" s="74">
        <f>_xlfn.IFNA(MATCH(MAD_S[[#This Row],[AM3 : Documents Available]],Scale!T$6:T$10,0),1)</f>
        <v>4</v>
      </c>
      <c r="AB318" s="74">
        <f>_xlfn.IFNA(MATCH(MAD_S[[#This Row],[AM4 : Lifecycle Stage of the application for Risk]],Scale!U$6:U$10,0),1)</f>
        <v>2</v>
      </c>
      <c r="AC318" s="74">
        <f>_xlfn.IFNA(MATCH(MAD_S[[#This Row],[AC1 : Implementation Cost]],Scale!V$6:V$10,0),1)</f>
        <v>1</v>
      </c>
      <c r="AD318" s="74">
        <f>_xlfn.IFNA(MATCH(MAD_S[[#This Row],[AC2 : Licence Cost]],Scale!W$6:W$10,0),1)</f>
        <v>1</v>
      </c>
      <c r="AE318" s="74">
        <f>_xlfn.IFNA(MATCH(MAD_S[[#This Row],[AC3 : Annual Maintenance Cost/Support Cost]],Scale!X$6:X$10,0),1)</f>
        <v>1</v>
      </c>
      <c r="AF318" s="74">
        <f>_xlfn.IFNA(MATCH(MAD_S[[#This Row],[ACR1 : Is Application Virtualized]],Scale!Y$6:Y$10,0),1)</f>
        <v>1</v>
      </c>
      <c r="AG318" s="74">
        <f>_xlfn.IFNA(MATCH(MAD_S[[#This Row],[ACR2 : Does the Application Support loosely coupled N tier Architecture &amp; Abstraction]],Scale!Z$6:Z$10,0),1)</f>
        <v>1</v>
      </c>
      <c r="AH318" s="74">
        <f>_xlfn.IFNA(MATCH(MAD_S[[#This Row],[ACR3 : Does it provide Micro Services / Coarse Grain APIs]],Scale!AA$6:AA$10,0),1)</f>
        <v>1</v>
      </c>
      <c r="AI318" s="74">
        <f>_xlfn.IFNA(MATCH(MAD_S[[#This Row],[ACR4 : Does the host regulatory environment allows moving to cloud]],Scale!AB$6:AB$10,0),1)</f>
        <v>1</v>
      </c>
    </row>
    <row r="319" spans="1:35" ht="57.75" customHeight="1" x14ac:dyDescent="0.25">
      <c r="A319" s="74" t="str">
        <f>MAD_S!A319</f>
        <v>US.226</v>
      </c>
      <c r="B319" s="74" t="str">
        <f>MAD_PS3[[#This Row],[M1 : Name of All Applications]]</f>
        <v>Pricing and Marketing Analytics Data Warehouse</v>
      </c>
      <c r="C319" s="74" t="str">
        <f>MAD_S[[#This Row],[Region]]</f>
        <v>NA</v>
      </c>
      <c r="D319" s="74" t="str">
        <f>MAD_S!D319</f>
        <v>Business Owned (BI)</v>
      </c>
      <c r="E319" s="74" t="str">
        <f>MAD_S!E319</f>
        <v>Unknown</v>
      </c>
      <c r="F319" s="74" t="str">
        <f>MAD_S!F319</f>
        <v>Unknown</v>
      </c>
      <c r="G319" s="74" t="str">
        <f>MAD_S!G319</f>
        <v>Homegrown</v>
      </c>
      <c r="H319" s="74" t="str">
        <f>MAD_S!H319</f>
        <v>Unknown</v>
      </c>
      <c r="I319" s="74" t="str">
        <f>MAD_S!I319</f>
        <v>x</v>
      </c>
      <c r="J319" s="74" t="str">
        <f>MAD_S!J319</f>
        <v>Other</v>
      </c>
      <c r="K319" s="74" t="str">
        <f>MAD_S!K319</f>
        <v>Unknown</v>
      </c>
      <c r="L319" s="74" t="str">
        <f>MAD_S!L319</f>
        <v>Enhanced firmo-graphic analytics data warehouse used for Pricing Analytics and Predictive Analytics.  DW is used to in support of analytic models and studies used to derive revenue for Ingram Micro. DW also houses cleaned and Dunn &amp; Bradstreet enhanced data from present back to 2003.</v>
      </c>
      <c r="M319" s="74" t="str">
        <f>MAD_S!M319</f>
        <v>Not Available</v>
      </c>
      <c r="N319" s="74" t="str">
        <f>MAD_S!N319</f>
        <v>Manual Entry Req</v>
      </c>
      <c r="O319" s="74" t="str">
        <f>MAD_S!O319</f>
        <v>Manual Entry Req</v>
      </c>
      <c r="P319" s="74" t="str">
        <f>MAD_S!P319</f>
        <v>Manual Entry Req</v>
      </c>
      <c r="Q319" s="74" t="str">
        <f>MAD_S!Q319</f>
        <v>MKT-Marketing-Marketing</v>
      </c>
      <c r="R319" s="74">
        <f>_xlfn.IFNA(MATCH(MAD_S[[#This Row],[BCR1 : The extent to which application supports business operations]],Scale!K$6:K$10,0),1)</f>
        <v>5</v>
      </c>
      <c r="S319" s="74">
        <f>_xlfn.IFNA(MATCH(MAD_S[[#This Row],[BCR2 : Please indicate the business impact due to the application''s non-availability ]],Scale!L$6:L$10,0),1)</f>
        <v>3</v>
      </c>
      <c r="T319" s="74">
        <f>_xlfn.IFNA(MATCH(MAD_S[[#This Row],[BCR3 : Business Data Criticality]],Scale!M$6:M$10,0),1)</f>
        <v>4</v>
      </c>
      <c r="U319" s="74">
        <f>_xlfn.IFNA(MATCH(MAD_S[[#This Row],[BCR4 : Please indicate the user base]],Scale!N$6:N$10,0),1)</f>
        <v>1</v>
      </c>
      <c r="V319" s="74">
        <f>_xlfn.IFNA(MATCH(MAD_S[[#This Row],[AC1 : Categorize Interfaces]],Scale!O$6:O$10,0),1)</f>
        <v>1</v>
      </c>
      <c r="W319" s="74">
        <f>_xlfn.IFNA(MATCH(MAD_S[[#This Row],[AC2 : Diversity of Database(s)]],Scale!P$6:P$10,0),1)</f>
        <v>4</v>
      </c>
      <c r="X319" s="74">
        <f>_xlfn.IFNA(MATCH(MAD_S[[#This Row],[AC3 : Diversity of software languages]],Scale!Q$6:Q$10,0),1)</f>
        <v>4</v>
      </c>
      <c r="Y319" s="74">
        <f>_xlfn.IFNA(MATCH(MAD_S[[#This Row],[AM1 : Vendor Support available]],Scale!R$6:R$10,0),1)</f>
        <v>4</v>
      </c>
      <c r="Z319" s="74">
        <f>_xlfn.IFNA(MATCH(MAD_S[[#This Row],[AM2 : Availability of skills required to support the system]],Scale!S$6:S$10,0),1)</f>
        <v>1</v>
      </c>
      <c r="AA319" s="74">
        <f>_xlfn.IFNA(MATCH(MAD_S[[#This Row],[AM3 : Documents Available]],Scale!T$6:T$10,0),1)</f>
        <v>4</v>
      </c>
      <c r="AB319" s="74">
        <f>_xlfn.IFNA(MATCH(MAD_S[[#This Row],[AM4 : Lifecycle Stage of the application for Risk]],Scale!U$6:U$10,0),1)</f>
        <v>4</v>
      </c>
      <c r="AC319" s="74">
        <f>_xlfn.IFNA(MATCH(MAD_S[[#This Row],[AC1 : Implementation Cost]],Scale!V$6:V$10,0),1)</f>
        <v>1</v>
      </c>
      <c r="AD319" s="74">
        <f>_xlfn.IFNA(MATCH(MAD_S[[#This Row],[AC2 : Licence Cost]],Scale!W$6:W$10,0),1)</f>
        <v>1</v>
      </c>
      <c r="AE319" s="74">
        <f>_xlfn.IFNA(MATCH(MAD_S[[#This Row],[AC3 : Annual Maintenance Cost/Support Cost]],Scale!X$6:X$10,0),1)</f>
        <v>1</v>
      </c>
      <c r="AF319" s="74">
        <f>_xlfn.IFNA(MATCH(MAD_S[[#This Row],[ACR1 : Is Application Virtualized]],Scale!Y$6:Y$10,0),1)</f>
        <v>1</v>
      </c>
      <c r="AG319" s="74">
        <f>_xlfn.IFNA(MATCH(MAD_S[[#This Row],[ACR2 : Does the Application Support loosely coupled N tier Architecture &amp; Abstraction]],Scale!Z$6:Z$10,0),1)</f>
        <v>1</v>
      </c>
      <c r="AH319" s="74">
        <f>_xlfn.IFNA(MATCH(MAD_S[[#This Row],[ACR3 : Does it provide Micro Services / Coarse Grain APIs]],Scale!AA$6:AA$10,0),1)</f>
        <v>1</v>
      </c>
      <c r="AI319" s="74">
        <f>_xlfn.IFNA(MATCH(MAD_S[[#This Row],[ACR4 : Does the host regulatory environment allows moving to cloud]],Scale!AB$6:AB$10,0),1)</f>
        <v>1</v>
      </c>
    </row>
    <row r="320" spans="1:35" ht="57.75" customHeight="1" x14ac:dyDescent="0.25">
      <c r="A320" s="74" t="str">
        <f>MAD_S!A320</f>
        <v>US.227</v>
      </c>
      <c r="B320" s="74" t="str">
        <f>MAD_PS3[[#This Row],[M1 : Name of All Applications]]</f>
        <v>Pricing Dbase</v>
      </c>
      <c r="C320" s="74" t="str">
        <f>MAD_S[[#This Row],[Region]]</f>
        <v>NA</v>
      </c>
      <c r="D320" s="74" t="str">
        <f>MAD_S!D320</f>
        <v>Business Owned (BI)</v>
      </c>
      <c r="E320" s="74" t="str">
        <f>MAD_S!E320</f>
        <v>Unknown</v>
      </c>
      <c r="F320" s="74" t="str">
        <f>MAD_S!F320</f>
        <v>Unknown</v>
      </c>
      <c r="G320" s="74" t="str">
        <f>MAD_S!G320</f>
        <v>Homegrown</v>
      </c>
      <c r="H320" s="74" t="str">
        <f>MAD_S!H320</f>
        <v>MS Access</v>
      </c>
      <c r="I320" s="74" t="str">
        <f>MAD_S!I320</f>
        <v>x</v>
      </c>
      <c r="J320" s="74" t="str">
        <f>MAD_S!J320</f>
        <v>Other</v>
      </c>
      <c r="K320" s="74" t="str">
        <f>MAD_S!K320</f>
        <v>Unknown</v>
      </c>
      <c r="L320" s="74" t="str">
        <f>MAD_S!L320</f>
        <v>Access database with pricing information</v>
      </c>
      <c r="M320" s="74" t="str">
        <f>MAD_S!M320</f>
        <v>Not Available</v>
      </c>
      <c r="N320" s="74" t="str">
        <f>MAD_S!N320</f>
        <v>Manual Entry Req</v>
      </c>
      <c r="O320" s="74" t="str">
        <f>MAD_S!O320</f>
        <v>Manual Entry Req</v>
      </c>
      <c r="P320" s="74" t="str">
        <f>MAD_S!P320</f>
        <v>Manual Entry Req</v>
      </c>
      <c r="Q320" s="74" t="str">
        <f>MAD_S!Q320</f>
        <v>OTC-Sales-Price Management</v>
      </c>
      <c r="R320" s="74">
        <f>_xlfn.IFNA(MATCH(MAD_S[[#This Row],[BCR1 : The extent to which application supports business operations]],Scale!K$6:K$10,0),1)</f>
        <v>5</v>
      </c>
      <c r="S320" s="74">
        <f>_xlfn.IFNA(MATCH(MAD_S[[#This Row],[BCR2 : Please indicate the business impact due to the application''s non-availability ]],Scale!L$6:L$10,0),1)</f>
        <v>5</v>
      </c>
      <c r="T320" s="74">
        <f>_xlfn.IFNA(MATCH(MAD_S[[#This Row],[BCR3 : Business Data Criticality]],Scale!M$6:M$10,0),1)</f>
        <v>2</v>
      </c>
      <c r="U320" s="74">
        <f>_xlfn.IFNA(MATCH(MAD_S[[#This Row],[BCR4 : Please indicate the user base]],Scale!N$6:N$10,0),1)</f>
        <v>1</v>
      </c>
      <c r="V320" s="74">
        <f>_xlfn.IFNA(MATCH(MAD_S[[#This Row],[AC1 : Categorize Interfaces]],Scale!O$6:O$10,0),1)</f>
        <v>4</v>
      </c>
      <c r="W320" s="74">
        <f>_xlfn.IFNA(MATCH(MAD_S[[#This Row],[AC2 : Diversity of Database(s)]],Scale!P$6:P$10,0),1)</f>
        <v>4</v>
      </c>
      <c r="X320" s="74">
        <f>_xlfn.IFNA(MATCH(MAD_S[[#This Row],[AC3 : Diversity of software languages]],Scale!Q$6:Q$10,0),1)</f>
        <v>4</v>
      </c>
      <c r="Y320" s="74">
        <f>_xlfn.IFNA(MATCH(MAD_S[[#This Row],[AM1 : Vendor Support available]],Scale!R$6:R$10,0),1)</f>
        <v>4</v>
      </c>
      <c r="Z320" s="74">
        <f>_xlfn.IFNA(MATCH(MAD_S[[#This Row],[AM2 : Availability of skills required to support the system]],Scale!S$6:S$10,0),1)</f>
        <v>1</v>
      </c>
      <c r="AA320" s="74">
        <f>_xlfn.IFNA(MATCH(MAD_S[[#This Row],[AM3 : Documents Available]],Scale!T$6:T$10,0),1)</f>
        <v>4</v>
      </c>
      <c r="AB320" s="74">
        <f>_xlfn.IFNA(MATCH(MAD_S[[#This Row],[AM4 : Lifecycle Stage of the application for Risk]],Scale!U$6:U$10,0),1)</f>
        <v>4</v>
      </c>
      <c r="AC320" s="74">
        <f>_xlfn.IFNA(MATCH(MAD_S[[#This Row],[AC1 : Implementation Cost]],Scale!V$6:V$10,0),1)</f>
        <v>1</v>
      </c>
      <c r="AD320" s="74">
        <f>_xlfn.IFNA(MATCH(MAD_S[[#This Row],[AC2 : Licence Cost]],Scale!W$6:W$10,0),1)</f>
        <v>1</v>
      </c>
      <c r="AE320" s="74">
        <f>_xlfn.IFNA(MATCH(MAD_S[[#This Row],[AC3 : Annual Maintenance Cost/Support Cost]],Scale!X$6:X$10,0),1)</f>
        <v>1</v>
      </c>
      <c r="AF320" s="74">
        <f>_xlfn.IFNA(MATCH(MAD_S[[#This Row],[ACR1 : Is Application Virtualized]],Scale!Y$6:Y$10,0),1)</f>
        <v>1</v>
      </c>
      <c r="AG320" s="74">
        <f>_xlfn.IFNA(MATCH(MAD_S[[#This Row],[ACR2 : Does the Application Support loosely coupled N tier Architecture &amp; Abstraction]],Scale!Z$6:Z$10,0),1)</f>
        <v>1</v>
      </c>
      <c r="AH320" s="74">
        <f>_xlfn.IFNA(MATCH(MAD_S[[#This Row],[ACR3 : Does it provide Micro Services / Coarse Grain APIs]],Scale!AA$6:AA$10,0),1)</f>
        <v>1</v>
      </c>
      <c r="AI320" s="74">
        <f>_xlfn.IFNA(MATCH(MAD_S[[#This Row],[ACR4 : Does the host regulatory environment allows moving to cloud]],Scale!AB$6:AB$10,0),1)</f>
        <v>1</v>
      </c>
    </row>
    <row r="321" spans="1:35" ht="57.75" customHeight="1" x14ac:dyDescent="0.25">
      <c r="A321" s="74" t="str">
        <f>MAD_S!A321</f>
        <v>US.230</v>
      </c>
      <c r="B321" s="74" t="str">
        <f>MAD_PS3[[#This Row],[M1 : Name of All Applications]]</f>
        <v>Promodag</v>
      </c>
      <c r="C321" s="74" t="str">
        <f>MAD_S[[#This Row],[Region]]</f>
        <v>NA</v>
      </c>
      <c r="D321" s="74" t="str">
        <f>MAD_S!D321</f>
        <v>N/A</v>
      </c>
      <c r="E321" s="74" t="str">
        <f>MAD_S!E321</f>
        <v>Decommissioned</v>
      </c>
      <c r="F321" s="74" t="str">
        <f>MAD_S!F321</f>
        <v>Sales</v>
      </c>
      <c r="G321" s="74" t="str">
        <f>MAD_S!G321</f>
        <v>COTS</v>
      </c>
      <c r="H321" s="74" t="str">
        <f>MAD_S!H321</f>
        <v>N/AWindows NT/2000/XP/2003 ServerSQL Server</v>
      </c>
      <c r="I321" s="74" t="str">
        <f>MAD_S!I321</f>
        <v>Other</v>
      </c>
      <c r="J321" s="74" t="str">
        <f>MAD_S!J321</f>
        <v>On-Prem</v>
      </c>
      <c r="K321" s="74" t="str">
        <f>MAD_S!K321</f>
        <v>Unknown</v>
      </c>
      <c r="L321" s="74" t="str">
        <f>MAD_S!L321</f>
        <v>Reports on email usage, via Exchange logs;
To be retired</v>
      </c>
      <c r="M321" s="74" t="str">
        <f>MAD_S!M321</f>
        <v>Email Management</v>
      </c>
      <c r="N321" s="74" t="str">
        <f>MAD_S!N321</f>
        <v>Manual Entry Req</v>
      </c>
      <c r="O321" s="74" t="str">
        <f>MAD_S!O321</f>
        <v>Manual Entry Req</v>
      </c>
      <c r="P321" s="74" t="str">
        <f>MAD_S!P321</f>
        <v>Manual Entry Req</v>
      </c>
      <c r="Q321" s="74" t="str">
        <f>MAD_S!Q321</f>
        <v>OTHER-Reporting-Reporting System</v>
      </c>
      <c r="R321" s="74">
        <f>_xlfn.IFNA(MATCH(MAD_S[[#This Row],[BCR1 : The extent to which application supports business operations]],Scale!K$6:K$10,0),1)</f>
        <v>1</v>
      </c>
      <c r="S321" s="74">
        <f>_xlfn.IFNA(MATCH(MAD_S[[#This Row],[BCR2 : Please indicate the business impact due to the application''s non-availability ]],Scale!L$6:L$10,0),1)</f>
        <v>3</v>
      </c>
      <c r="T321" s="74">
        <f>_xlfn.IFNA(MATCH(MAD_S[[#This Row],[BCR3 : Business Data Criticality]],Scale!M$6:M$10,0),1)</f>
        <v>4</v>
      </c>
      <c r="U321" s="74">
        <f>_xlfn.IFNA(MATCH(MAD_S[[#This Row],[BCR4 : Please indicate the user base]],Scale!N$6:N$10,0),1)</f>
        <v>1</v>
      </c>
      <c r="V321" s="74">
        <f>_xlfn.IFNA(MATCH(MAD_S[[#This Row],[AC1 : Categorize Interfaces]],Scale!O$6:O$10,0),1)</f>
        <v>4</v>
      </c>
      <c r="W321" s="74">
        <f>_xlfn.IFNA(MATCH(MAD_S[[#This Row],[AC2 : Diversity of Database(s)]],Scale!P$6:P$10,0),1)</f>
        <v>4</v>
      </c>
      <c r="X321" s="74">
        <f>_xlfn.IFNA(MATCH(MAD_S[[#This Row],[AC3 : Diversity of software languages]],Scale!Q$6:Q$10,0),1)</f>
        <v>4</v>
      </c>
      <c r="Y321" s="74">
        <f>_xlfn.IFNA(MATCH(MAD_S[[#This Row],[AM1 : Vendor Support available]],Scale!R$6:R$10,0),1)</f>
        <v>4</v>
      </c>
      <c r="Z321" s="74">
        <f>_xlfn.IFNA(MATCH(MAD_S[[#This Row],[AM2 : Availability of skills required to support the system]],Scale!S$6:S$10,0),1)</f>
        <v>1</v>
      </c>
      <c r="AA321" s="74">
        <f>_xlfn.IFNA(MATCH(MAD_S[[#This Row],[AM3 : Documents Available]],Scale!T$6:T$10,0),1)</f>
        <v>4</v>
      </c>
      <c r="AB321" s="74">
        <f>_xlfn.IFNA(MATCH(MAD_S[[#This Row],[AM4 : Lifecycle Stage of the application for Risk]],Scale!U$6:U$10,0),1)</f>
        <v>2</v>
      </c>
      <c r="AC321" s="74">
        <f>_xlfn.IFNA(MATCH(MAD_S[[#This Row],[AC1 : Implementation Cost]],Scale!V$6:V$10,0),1)</f>
        <v>1</v>
      </c>
      <c r="AD321" s="74">
        <f>_xlfn.IFNA(MATCH(MAD_S[[#This Row],[AC2 : Licence Cost]],Scale!W$6:W$10,0),1)</f>
        <v>1</v>
      </c>
      <c r="AE321" s="74">
        <f>_xlfn.IFNA(MATCH(MAD_S[[#This Row],[AC3 : Annual Maintenance Cost/Support Cost]],Scale!X$6:X$10,0),1)</f>
        <v>1</v>
      </c>
      <c r="AF321" s="74">
        <f>_xlfn.IFNA(MATCH(MAD_S[[#This Row],[ACR1 : Is Application Virtualized]],Scale!Y$6:Y$10,0),1)</f>
        <v>1</v>
      </c>
      <c r="AG321" s="74">
        <f>_xlfn.IFNA(MATCH(MAD_S[[#This Row],[ACR2 : Does the Application Support loosely coupled N tier Architecture &amp; Abstraction]],Scale!Z$6:Z$10,0),1)</f>
        <v>1</v>
      </c>
      <c r="AH321" s="74">
        <f>_xlfn.IFNA(MATCH(MAD_S[[#This Row],[ACR3 : Does it provide Micro Services / Coarse Grain APIs]],Scale!AA$6:AA$10,0),1)</f>
        <v>1</v>
      </c>
      <c r="AI321" s="74">
        <f>_xlfn.IFNA(MATCH(MAD_S[[#This Row],[ACR4 : Does the host regulatory environment allows moving to cloud]],Scale!AB$6:AB$10,0),1)</f>
        <v>1</v>
      </c>
    </row>
    <row r="322" spans="1:35" ht="57.75" customHeight="1" x14ac:dyDescent="0.25">
      <c r="A322" s="74" t="str">
        <f>MAD_S!A322</f>
        <v>US.239</v>
      </c>
      <c r="B322" s="74" t="str">
        <f>MAD_PS3[[#This Row],[M1 : Name of All Applications]]</f>
        <v>Licensing Apps (new IM36 integrated)
RenewVue &amp; Locator</v>
      </c>
      <c r="C322" s="74" t="str">
        <f>MAD_S[[#This Row],[Region]]</f>
        <v>NA</v>
      </c>
      <c r="D322" s="74" t="str">
        <f>MAD_S!D322</f>
        <v>Gurmat Singh Bhatia</v>
      </c>
      <c r="E322" s="74" t="str">
        <f>MAD_S!E322</f>
        <v>Active</v>
      </c>
      <c r="F322" s="74" t="str">
        <f>MAD_S!F322</f>
        <v>PLG</v>
      </c>
      <c r="G322" s="74" t="str">
        <f>MAD_S!G322</f>
        <v>Homegrown</v>
      </c>
      <c r="H322" s="74" t="str">
        <f>MAD_S!H322</f>
        <v>Java, Spring, SQL Server, JBoss</v>
      </c>
      <c r="I322" s="74" t="str">
        <f>MAD_S!I322</f>
        <v>Website</v>
      </c>
      <c r="J322" s="74" t="str">
        <f>MAD_S!J322</f>
        <v>On-Prem</v>
      </c>
      <c r="K322" s="74" t="str">
        <f>MAD_S!K322</f>
        <v>3-tier (or more)</v>
      </c>
      <c r="L322" s="74" t="str">
        <f>MAD_S!L322</f>
        <v>RenewVue - Manage Renewal Pipeline for Software &amp; Hardware products; 
Locator - Store &amp; parse Vendor confirmations &amp; their attributes</v>
      </c>
      <c r="M322" s="74" t="str">
        <f>MAD_S!M322</f>
        <v>Sales</v>
      </c>
      <c r="N322" s="74" t="str">
        <f>MAD_S!N322</f>
        <v>Orders</v>
      </c>
      <c r="O322" s="74" t="str">
        <f>MAD_S!O322</f>
        <v>Quotes (Sales Order) Management</v>
      </c>
      <c r="P322" s="74" t="str">
        <f>MAD_S!P322</f>
        <v>Auto creation of Renewal Opportunities, Quotes &amp; Reminders</v>
      </c>
      <c r="Q322" s="74" t="str">
        <f>MAD_S!Q322</f>
        <v>Automation of Quotes &amp; Reminders instead of manual.</v>
      </c>
      <c r="R322" s="74">
        <f>_xlfn.IFNA(MATCH(MAD_S[[#This Row],[BCR1 : The extent to which application supports business operations]],Scale!K$6:K$10,0),1)</f>
        <v>3</v>
      </c>
      <c r="S322" s="74">
        <f>_xlfn.IFNA(MATCH(MAD_S[[#This Row],[BCR2 : Please indicate the business impact due to the application''s non-availability ]],Scale!L$6:L$10,0),1)</f>
        <v>5</v>
      </c>
      <c r="T322" s="74">
        <f>_xlfn.IFNA(MATCH(MAD_S[[#This Row],[BCR3 : Business Data Criticality]],Scale!M$6:M$10,0),1)</f>
        <v>4</v>
      </c>
      <c r="U322" s="74">
        <f>_xlfn.IFNA(MATCH(MAD_S[[#This Row],[BCR4 : Please indicate the user base]],Scale!N$6:N$10,0),1)</f>
        <v>3</v>
      </c>
      <c r="V322" s="74">
        <f>_xlfn.IFNA(MATCH(MAD_S[[#This Row],[AC1 : Categorize Interfaces]],Scale!O$6:O$10,0),1)</f>
        <v>3</v>
      </c>
      <c r="W322" s="74">
        <f>_xlfn.IFNA(MATCH(MAD_S[[#This Row],[AC2 : Diversity of Database(s)]],Scale!P$6:P$10,0),1)</f>
        <v>5</v>
      </c>
      <c r="X322" s="74">
        <f>_xlfn.IFNA(MATCH(MAD_S[[#This Row],[AC3 : Diversity of software languages]],Scale!Q$6:Q$10,0),1)</f>
        <v>5</v>
      </c>
      <c r="Y322" s="74">
        <f>_xlfn.IFNA(MATCH(MAD_S[[#This Row],[AM1 : Vendor Support available]],Scale!R$6:R$10,0),1)</f>
        <v>3</v>
      </c>
      <c r="Z322" s="74">
        <f>_xlfn.IFNA(MATCH(MAD_S[[#This Row],[AM2 : Availability of skills required to support the system]],Scale!S$6:S$10,0),1)</f>
        <v>1</v>
      </c>
      <c r="AA322" s="74">
        <f>_xlfn.IFNA(MATCH(MAD_S[[#This Row],[AM3 : Documents Available]],Scale!T$6:T$10,0),1)</f>
        <v>1</v>
      </c>
      <c r="AB322" s="74">
        <f>_xlfn.IFNA(MATCH(MAD_S[[#This Row],[AM4 : Lifecycle Stage of the application for Risk]],Scale!U$6:U$10,0),1)</f>
        <v>3</v>
      </c>
      <c r="AC322" s="74">
        <f>_xlfn.IFNA(MATCH(MAD_S[[#This Row],[AC1 : Implementation Cost]],Scale!V$6:V$10,0),1)</f>
        <v>1</v>
      </c>
      <c r="AD322" s="74">
        <f>_xlfn.IFNA(MATCH(MAD_S[[#This Row],[AC2 : Licence Cost]],Scale!W$6:W$10,0),1)</f>
        <v>1</v>
      </c>
      <c r="AE322" s="74">
        <f>_xlfn.IFNA(MATCH(MAD_S[[#This Row],[AC3 : Annual Maintenance Cost/Support Cost]],Scale!X$6:X$10,0),1)</f>
        <v>1</v>
      </c>
      <c r="AF322" s="74">
        <f>_xlfn.IFNA(MATCH(MAD_S[[#This Row],[ACR1 : Is Application Virtualized]],Scale!Y$6:Y$10,0),1)</f>
        <v>5</v>
      </c>
      <c r="AG322" s="74">
        <f>_xlfn.IFNA(MATCH(MAD_S[[#This Row],[ACR2 : Does the Application Support loosely coupled N tier Architecture &amp; Abstraction]],Scale!Z$6:Z$10,0),1)</f>
        <v>5</v>
      </c>
      <c r="AH322" s="74">
        <f>_xlfn.IFNA(MATCH(MAD_S[[#This Row],[ACR3 : Does it provide Micro Services / Coarse Grain APIs]],Scale!AA$6:AA$10,0),1)</f>
        <v>3</v>
      </c>
      <c r="AI322" s="74">
        <f>_xlfn.IFNA(MATCH(MAD_S[[#This Row],[ACR4 : Does the host regulatory environment allows moving to cloud]],Scale!AB$6:AB$10,0),1)</f>
        <v>5</v>
      </c>
    </row>
    <row r="323" spans="1:35" ht="57.75" customHeight="1" x14ac:dyDescent="0.25">
      <c r="A323" s="74" t="str">
        <f>MAD_S!A323</f>
        <v>US.240</v>
      </c>
      <c r="B323" s="74" t="str">
        <f>MAD_PS3[[#This Row],[M1 : Name of All Applications]]</f>
        <v xml:space="preserve">DSP/RPD </v>
      </c>
      <c r="C323" s="74" t="str">
        <f>MAD_S[[#This Row],[Region]]</f>
        <v>NA</v>
      </c>
      <c r="D323" s="74" t="str">
        <f>MAD_S!D323</f>
        <v>Navish Dadighat</v>
      </c>
      <c r="E323" s="74" t="str">
        <f>MAD_S!E323</f>
        <v>Active</v>
      </c>
      <c r="F323" s="74" t="str">
        <f>MAD_S!F323</f>
        <v>Services</v>
      </c>
      <c r="G323" s="74" t="str">
        <f>MAD_S!G323</f>
        <v>Homegrown</v>
      </c>
      <c r="H323" s="74" t="str">
        <f>MAD_S!H323</f>
        <v>C#, SQL</v>
      </c>
      <c r="I323" s="74" t="str">
        <f>MAD_S!I323</f>
        <v>Website</v>
      </c>
      <c r="J323" s="74" t="str">
        <f>MAD_S!J323</f>
        <v>On-Prem</v>
      </c>
      <c r="K323" s="74" t="str">
        <f>MAD_S!K323</f>
        <v>3-tier (or more)</v>
      </c>
      <c r="L323" s="74" t="str">
        <f>MAD_S!L323</f>
        <v>Rollout System for PTS</v>
      </c>
      <c r="M323" s="74" t="str">
        <f>MAD_S!M323</f>
        <v>Sales</v>
      </c>
      <c r="N323" s="74" t="str">
        <f>MAD_S!N323</f>
        <v>Orders</v>
      </c>
      <c r="O323" s="74" t="str">
        <f>MAD_S!O323</f>
        <v>ManualOrders</v>
      </c>
      <c r="P323" s="74" t="str">
        <f>MAD_S!P323</f>
        <v>Backorder Management</v>
      </c>
      <c r="Q323" s="74">
        <f>MAD_S!Q323</f>
        <v>0</v>
      </c>
      <c r="R323" s="74">
        <f>_xlfn.IFNA(MATCH(MAD_S[[#This Row],[BCR1 : The extent to which application supports business operations]],Scale!K$6:K$10,0),1)</f>
        <v>3</v>
      </c>
      <c r="S323" s="74">
        <f>_xlfn.IFNA(MATCH(MAD_S[[#This Row],[BCR2 : Please indicate the business impact due to the application''s non-availability ]],Scale!L$6:L$10,0),1)</f>
        <v>5</v>
      </c>
      <c r="T323" s="74">
        <f>_xlfn.IFNA(MATCH(MAD_S[[#This Row],[BCR3 : Business Data Criticality]],Scale!M$6:M$10,0),1)</f>
        <v>4</v>
      </c>
      <c r="U323" s="74">
        <f>_xlfn.IFNA(MATCH(MAD_S[[#This Row],[BCR4 : Please indicate the user base]],Scale!N$6:N$10,0),1)</f>
        <v>3</v>
      </c>
      <c r="V323" s="74">
        <f>_xlfn.IFNA(MATCH(MAD_S[[#This Row],[AC1 : Categorize Interfaces]],Scale!O$6:O$10,0),1)</f>
        <v>3</v>
      </c>
      <c r="W323" s="74">
        <f>_xlfn.IFNA(MATCH(MAD_S[[#This Row],[AC2 : Diversity of Database(s)]],Scale!P$6:P$10,0),1)</f>
        <v>5</v>
      </c>
      <c r="X323" s="74">
        <f>_xlfn.IFNA(MATCH(MAD_S[[#This Row],[AC3 : Diversity of software languages]],Scale!Q$6:Q$10,0),1)</f>
        <v>5</v>
      </c>
      <c r="Y323" s="74">
        <f>_xlfn.IFNA(MATCH(MAD_S[[#This Row],[AM1 : Vendor Support available]],Scale!R$6:R$10,0),1)</f>
        <v>1</v>
      </c>
      <c r="Z323" s="74">
        <f>_xlfn.IFNA(MATCH(MAD_S[[#This Row],[AM2 : Availability of skills required to support the system]],Scale!S$6:S$10,0),1)</f>
        <v>3</v>
      </c>
      <c r="AA323" s="74">
        <f>_xlfn.IFNA(MATCH(MAD_S[[#This Row],[AM3 : Documents Available]],Scale!T$6:T$10,0),1)</f>
        <v>1</v>
      </c>
      <c r="AB323" s="74">
        <f>_xlfn.IFNA(MATCH(MAD_S[[#This Row],[AM4 : Lifecycle Stage of the application for Risk]],Scale!U$6:U$10,0),1)</f>
        <v>3</v>
      </c>
      <c r="AC323" s="74">
        <f>_xlfn.IFNA(MATCH(MAD_S[[#This Row],[AC1 : Implementation Cost]],Scale!V$6:V$10,0),1)</f>
        <v>1</v>
      </c>
      <c r="AD323" s="74">
        <f>_xlfn.IFNA(MATCH(MAD_S[[#This Row],[AC2 : Licence Cost]],Scale!W$6:W$10,0),1)</f>
        <v>1</v>
      </c>
      <c r="AE323" s="74">
        <f>_xlfn.IFNA(MATCH(MAD_S[[#This Row],[AC3 : Annual Maintenance Cost/Support Cost]],Scale!X$6:X$10,0),1)</f>
        <v>1</v>
      </c>
      <c r="AF323" s="74">
        <f>_xlfn.IFNA(MATCH(MAD_S[[#This Row],[ACR1 : Is Application Virtualized]],Scale!Y$6:Y$10,0),1)</f>
        <v>1</v>
      </c>
      <c r="AG323" s="74">
        <f>_xlfn.IFNA(MATCH(MAD_S[[#This Row],[ACR2 : Does the Application Support loosely coupled N tier Architecture &amp; Abstraction]],Scale!Z$6:Z$10,0),1)</f>
        <v>1</v>
      </c>
      <c r="AH323" s="74">
        <f>_xlfn.IFNA(MATCH(MAD_S[[#This Row],[ACR3 : Does it provide Micro Services / Coarse Grain APIs]],Scale!AA$6:AA$10,0),1)</f>
        <v>1</v>
      </c>
      <c r="AI323" s="74">
        <f>_xlfn.IFNA(MATCH(MAD_S[[#This Row],[ACR4 : Does the host regulatory environment allows moving to cloud]],Scale!AB$6:AB$10,0),1)</f>
        <v>1</v>
      </c>
    </row>
    <row r="324" spans="1:35" ht="57.75" customHeight="1" x14ac:dyDescent="0.25">
      <c r="A324" s="74" t="str">
        <f>MAD_S!A324</f>
        <v>US.243</v>
      </c>
      <c r="B324" s="74" t="str">
        <f>MAD_PS3[[#This Row],[M1 : Name of All Applications]]</f>
        <v>PTS Apps (Exclude RPD)</v>
      </c>
      <c r="C324" s="74" t="str">
        <f>MAD_S[[#This Row],[Region]]</f>
        <v>NA</v>
      </c>
      <c r="D324" s="74" t="str">
        <f>MAD_S!D324</f>
        <v>Navish Dadighat</v>
      </c>
      <c r="E324" s="74" t="str">
        <f>MAD_S!E324</f>
        <v>Replaced</v>
      </c>
      <c r="F324" s="74" t="str">
        <f>MAD_S!F324</f>
        <v>Unknown</v>
      </c>
      <c r="G324" s="74" t="str">
        <f>MAD_S!G324</f>
        <v>Other</v>
      </c>
      <c r="H324" s="74" t="str">
        <f>MAD_S!H324</f>
        <v>Unknown</v>
      </c>
      <c r="I324" s="74" t="str">
        <f>MAD_S!I324</f>
        <v>Other</v>
      </c>
      <c r="J324" s="74" t="str">
        <f>MAD_S!J324</f>
        <v>Other</v>
      </c>
      <c r="K324" s="74" t="str">
        <f>MAD_S!K324</f>
        <v>Unknown</v>
      </c>
      <c r="L324" s="74" t="str">
        <f>MAD_S!L324</f>
        <v>IM Training Systems, IMLink, IMExport</v>
      </c>
      <c r="M324" s="74" t="str">
        <f>MAD_S!M324</f>
        <v>Not Available</v>
      </c>
      <c r="N324" s="74" t="str">
        <f>MAD_S!N324</f>
        <v>Manual Entry Req</v>
      </c>
      <c r="O324" s="74" t="str">
        <f>MAD_S!O324</f>
        <v>Manual Entry Req</v>
      </c>
      <c r="P324" s="74" t="str">
        <f>MAD_S!P324</f>
        <v>Manual Entry Req</v>
      </c>
      <c r="Q324" s="74" t="str">
        <f>MAD_S!Q324</f>
        <v>IM Training Replaced by Thought Industries, DSP replaced IM Link</v>
      </c>
      <c r="R324" s="74">
        <f>_xlfn.IFNA(MATCH(MAD_S[[#This Row],[BCR1 : The extent to which application supports business operations]],Scale!K$6:K$10,0),1)</f>
        <v>1</v>
      </c>
      <c r="S324" s="74">
        <f>_xlfn.IFNA(MATCH(MAD_S[[#This Row],[BCR2 : Please indicate the business impact due to the application''s non-availability ]],Scale!L$6:L$10,0),1)</f>
        <v>1</v>
      </c>
      <c r="T324" s="74">
        <f>_xlfn.IFNA(MATCH(MAD_S[[#This Row],[BCR3 : Business Data Criticality]],Scale!M$6:M$10,0),1)</f>
        <v>5</v>
      </c>
      <c r="U324" s="74">
        <f>_xlfn.IFNA(MATCH(MAD_S[[#This Row],[BCR4 : Please indicate the user base]],Scale!N$6:N$10,0),1)</f>
        <v>1</v>
      </c>
      <c r="V324" s="74">
        <f>_xlfn.IFNA(MATCH(MAD_S[[#This Row],[AC1 : Categorize Interfaces]],Scale!O$6:O$10,0),1)</f>
        <v>1</v>
      </c>
      <c r="W324" s="74">
        <f>_xlfn.IFNA(MATCH(MAD_S[[#This Row],[AC2 : Diversity of Database(s)]],Scale!P$6:P$10,0),1)</f>
        <v>4</v>
      </c>
      <c r="X324" s="74">
        <f>_xlfn.IFNA(MATCH(MAD_S[[#This Row],[AC3 : Diversity of software languages]],Scale!Q$6:Q$10,0),1)</f>
        <v>4</v>
      </c>
      <c r="Y324" s="74">
        <f>_xlfn.IFNA(MATCH(MAD_S[[#This Row],[AM1 : Vendor Support available]],Scale!R$6:R$10,0),1)</f>
        <v>3</v>
      </c>
      <c r="Z324" s="74">
        <f>_xlfn.IFNA(MATCH(MAD_S[[#This Row],[AM2 : Availability of skills required to support the system]],Scale!S$6:S$10,0),1)</f>
        <v>1</v>
      </c>
      <c r="AA324" s="74">
        <f>_xlfn.IFNA(MATCH(MAD_S[[#This Row],[AM3 : Documents Available]],Scale!T$6:T$10,0),1)</f>
        <v>4</v>
      </c>
      <c r="AB324" s="74">
        <f>_xlfn.IFNA(MATCH(MAD_S[[#This Row],[AM4 : Lifecycle Stage of the application for Risk]],Scale!U$6:U$10,0),1)</f>
        <v>2</v>
      </c>
      <c r="AC324" s="74">
        <f>_xlfn.IFNA(MATCH(MAD_S[[#This Row],[AC1 : Implementation Cost]],Scale!V$6:V$10,0),1)</f>
        <v>1</v>
      </c>
      <c r="AD324" s="74">
        <f>_xlfn.IFNA(MATCH(MAD_S[[#This Row],[AC2 : Licence Cost]],Scale!W$6:W$10,0),1)</f>
        <v>1</v>
      </c>
      <c r="AE324" s="74">
        <f>_xlfn.IFNA(MATCH(MAD_S[[#This Row],[AC3 : Annual Maintenance Cost/Support Cost]],Scale!X$6:X$10,0),1)</f>
        <v>1</v>
      </c>
      <c r="AF324" s="74">
        <f>_xlfn.IFNA(MATCH(MAD_S[[#This Row],[ACR1 : Is Application Virtualized]],Scale!Y$6:Y$10,0),1)</f>
        <v>1</v>
      </c>
      <c r="AG324" s="74">
        <f>_xlfn.IFNA(MATCH(MAD_S[[#This Row],[ACR2 : Does the Application Support loosely coupled N tier Architecture &amp; Abstraction]],Scale!Z$6:Z$10,0),1)</f>
        <v>1</v>
      </c>
      <c r="AH324" s="74">
        <f>_xlfn.IFNA(MATCH(MAD_S[[#This Row],[ACR3 : Does it provide Micro Services / Coarse Grain APIs]],Scale!AA$6:AA$10,0),1)</f>
        <v>1</v>
      </c>
      <c r="AI324" s="74">
        <f>_xlfn.IFNA(MATCH(MAD_S[[#This Row],[ACR4 : Does the host regulatory environment allows moving to cloud]],Scale!AB$6:AB$10,0),1)</f>
        <v>1</v>
      </c>
    </row>
    <row r="325" spans="1:35" ht="57.75" customHeight="1" x14ac:dyDescent="0.25">
      <c r="A325" s="74" t="str">
        <f>MAD_S!A325</f>
        <v>US.250</v>
      </c>
      <c r="B325" s="74" t="str">
        <f>MAD_PS3[[#This Row],[M1 : Name of All Applications]]</f>
        <v>Security - Powerbuilder</v>
      </c>
      <c r="C325" s="74" t="str">
        <f>MAD_S[[#This Row],[Region]]</f>
        <v>NA</v>
      </c>
      <c r="D325" s="74" t="str">
        <f>MAD_S!D325</f>
        <v>Navish Dadighat</v>
      </c>
      <c r="E325" s="74" t="str">
        <f>MAD_S!E325</f>
        <v>Unknown</v>
      </c>
      <c r="F325" s="74" t="str">
        <f>MAD_S!F325</f>
        <v>Unknown</v>
      </c>
      <c r="G325" s="74" t="str">
        <f>MAD_S!G325</f>
        <v>Homegrown</v>
      </c>
      <c r="H325" s="74" t="str">
        <f>MAD_S!H325</f>
        <v>Windows NT/2000/XP/2003 ServerSQL Serverpowerbuilder</v>
      </c>
      <c r="I325" s="74" t="str">
        <f>MAD_S!I325</f>
        <v>Client Server</v>
      </c>
      <c r="J325" s="74" t="str">
        <f>MAD_S!J325</f>
        <v>Other</v>
      </c>
      <c r="K325" s="74" t="str">
        <f>MAD_S!K325</f>
        <v>Unknown</v>
      </c>
      <c r="L325" s="74" t="str">
        <f>MAD_S!L325</f>
        <v>Powerbuilder app maintains security fo Id.s for other POWER BUILDER applications
 - POWER
 - PAM EBS</v>
      </c>
      <c r="M325" s="74" t="str">
        <f>MAD_S!M325</f>
        <v>Not Available</v>
      </c>
      <c r="N325" s="74" t="str">
        <f>MAD_S!N325</f>
        <v>Manual Entry Req</v>
      </c>
      <c r="O325" s="74" t="str">
        <f>MAD_S!O325</f>
        <v>Manual Entry Req</v>
      </c>
      <c r="P325" s="74" t="str">
        <f>MAD_S!P325</f>
        <v>Manual Entry Req</v>
      </c>
      <c r="Q325" s="74" t="str">
        <f>MAD_S!Q325</f>
        <v>OTC-Sales-Sales Management</v>
      </c>
      <c r="R325" s="74">
        <f>_xlfn.IFNA(MATCH(MAD_S[[#This Row],[BCR1 : The extent to which application supports business operations]],Scale!K$6:K$10,0),1)</f>
        <v>5</v>
      </c>
      <c r="S325" s="74">
        <f>_xlfn.IFNA(MATCH(MAD_S[[#This Row],[BCR2 : Please indicate the business impact due to the application''s non-availability ]],Scale!L$6:L$10,0),1)</f>
        <v>3</v>
      </c>
      <c r="T325" s="74">
        <f>_xlfn.IFNA(MATCH(MAD_S[[#This Row],[BCR3 : Business Data Criticality]],Scale!M$6:M$10,0),1)</f>
        <v>2</v>
      </c>
      <c r="U325" s="74">
        <f>_xlfn.IFNA(MATCH(MAD_S[[#This Row],[BCR4 : Please indicate the user base]],Scale!N$6:N$10,0),1)</f>
        <v>1</v>
      </c>
      <c r="V325" s="74">
        <f>_xlfn.IFNA(MATCH(MAD_S[[#This Row],[AC1 : Categorize Interfaces]],Scale!O$6:O$10,0),1)</f>
        <v>4</v>
      </c>
      <c r="W325" s="74">
        <f>_xlfn.IFNA(MATCH(MAD_S[[#This Row],[AC2 : Diversity of Database(s)]],Scale!P$6:P$10,0),1)</f>
        <v>4</v>
      </c>
      <c r="X325" s="74">
        <f>_xlfn.IFNA(MATCH(MAD_S[[#This Row],[AC3 : Diversity of software languages]],Scale!Q$6:Q$10,0),1)</f>
        <v>4</v>
      </c>
      <c r="Y325" s="74">
        <f>_xlfn.IFNA(MATCH(MAD_S[[#This Row],[AM1 : Vendor Support available]],Scale!R$6:R$10,0),1)</f>
        <v>4</v>
      </c>
      <c r="Z325" s="74">
        <f>_xlfn.IFNA(MATCH(MAD_S[[#This Row],[AM2 : Availability of skills required to support the system]],Scale!S$6:S$10,0),1)</f>
        <v>1</v>
      </c>
      <c r="AA325" s="74">
        <f>_xlfn.IFNA(MATCH(MAD_S[[#This Row],[AM3 : Documents Available]],Scale!T$6:T$10,0),1)</f>
        <v>4</v>
      </c>
      <c r="AB325" s="74">
        <f>_xlfn.IFNA(MATCH(MAD_S[[#This Row],[AM4 : Lifecycle Stage of the application for Risk]],Scale!U$6:U$10,0),1)</f>
        <v>2</v>
      </c>
      <c r="AC325" s="74">
        <f>_xlfn.IFNA(MATCH(MAD_S[[#This Row],[AC1 : Implementation Cost]],Scale!V$6:V$10,0),1)</f>
        <v>1</v>
      </c>
      <c r="AD325" s="74">
        <f>_xlfn.IFNA(MATCH(MAD_S[[#This Row],[AC2 : Licence Cost]],Scale!W$6:W$10,0),1)</f>
        <v>1</v>
      </c>
      <c r="AE325" s="74">
        <f>_xlfn.IFNA(MATCH(MAD_S[[#This Row],[AC3 : Annual Maintenance Cost/Support Cost]],Scale!X$6:X$10,0),1)</f>
        <v>1</v>
      </c>
      <c r="AF325" s="74">
        <f>_xlfn.IFNA(MATCH(MAD_S[[#This Row],[ACR1 : Is Application Virtualized]],Scale!Y$6:Y$10,0),1)</f>
        <v>1</v>
      </c>
      <c r="AG325" s="74">
        <f>_xlfn.IFNA(MATCH(MAD_S[[#This Row],[ACR2 : Does the Application Support loosely coupled N tier Architecture &amp; Abstraction]],Scale!Z$6:Z$10,0),1)</f>
        <v>1</v>
      </c>
      <c r="AH325" s="74">
        <f>_xlfn.IFNA(MATCH(MAD_S[[#This Row],[ACR3 : Does it provide Micro Services / Coarse Grain APIs]],Scale!AA$6:AA$10,0),1)</f>
        <v>1</v>
      </c>
      <c r="AI325" s="74">
        <f>_xlfn.IFNA(MATCH(MAD_S[[#This Row],[ACR4 : Does the host regulatory environment allows moving to cloud]],Scale!AB$6:AB$10,0),1)</f>
        <v>1</v>
      </c>
    </row>
    <row r="326" spans="1:35" ht="57.75" customHeight="1" x14ac:dyDescent="0.25">
      <c r="A326" s="74" t="str">
        <f>MAD_S!A326</f>
        <v>US.252</v>
      </c>
      <c r="B326" s="74" t="str">
        <f>MAD_PS3[[#This Row],[M1 : Name of All Applications]]</f>
        <v>Serialized Receipt</v>
      </c>
      <c r="C326" s="74" t="str">
        <f>MAD_S[[#This Row],[Region]]</f>
        <v>NA</v>
      </c>
      <c r="D326" s="74" t="str">
        <f>MAD_S!D326</f>
        <v>Andrew Owens</v>
      </c>
      <c r="E326" s="74" t="str">
        <f>MAD_S!E326</f>
        <v>Replaced</v>
      </c>
      <c r="F326" s="74" t="str">
        <f>MAD_S!F326</f>
        <v>Productivity Tools</v>
      </c>
      <c r="G326" s="74" t="str">
        <f>MAD_S!G326</f>
        <v>Other</v>
      </c>
      <c r="H326" s="74" t="str">
        <f>MAD_S!H326</f>
        <v>C#, Angular, SQL</v>
      </c>
      <c r="I326" s="74" t="str">
        <f>MAD_S!I326</f>
        <v>Other</v>
      </c>
      <c r="J326" s="74" t="str">
        <f>MAD_S!J326</f>
        <v>On-Prem</v>
      </c>
      <c r="K326" s="74" t="str">
        <f>MAD_S!K326</f>
        <v>Unknown</v>
      </c>
      <c r="L326" s="74" t="str">
        <f>MAD_S!L326</f>
        <v>Warehouse application to log products, product put-away location along with the Serial Number and IMEA number which is logged into the ESMS central repository</v>
      </c>
      <c r="M326" s="74" t="str">
        <f>MAD_S!M326</f>
        <v>Supply Chain Mgmt</v>
      </c>
      <c r="N326" s="74" t="str">
        <f>MAD_S!N326</f>
        <v>Manual Entry Req</v>
      </c>
      <c r="O326" s="74" t="str">
        <f>MAD_S!O326</f>
        <v>Manual Entry Req</v>
      </c>
      <c r="P326" s="74" t="str">
        <f>MAD_S!P326</f>
        <v>Manual Entry Req</v>
      </c>
      <c r="Q326" s="74" t="str">
        <f>MAD_S!Q326</f>
        <v>The application was transferred to CEVA, not used by Ingram</v>
      </c>
      <c r="R326" s="74">
        <f>_xlfn.IFNA(MATCH(MAD_S[[#This Row],[BCR1 : The extent to which application supports business operations]],Scale!K$6:K$10,0),1)</f>
        <v>1</v>
      </c>
      <c r="S326" s="74">
        <f>_xlfn.IFNA(MATCH(MAD_S[[#This Row],[BCR2 : Please indicate the business impact due to the application''s non-availability ]],Scale!L$6:L$10,0),1)</f>
        <v>1</v>
      </c>
      <c r="T326" s="74">
        <f>_xlfn.IFNA(MATCH(MAD_S[[#This Row],[BCR3 : Business Data Criticality]],Scale!M$6:M$10,0),1)</f>
        <v>4</v>
      </c>
      <c r="U326" s="74">
        <f>_xlfn.IFNA(MATCH(MAD_S[[#This Row],[BCR4 : Please indicate the user base]],Scale!N$6:N$10,0),1)</f>
        <v>1</v>
      </c>
      <c r="V326" s="74">
        <f>_xlfn.IFNA(MATCH(MAD_S[[#This Row],[AC1 : Categorize Interfaces]],Scale!O$6:O$10,0),1)</f>
        <v>1</v>
      </c>
      <c r="W326" s="74">
        <f>_xlfn.IFNA(MATCH(MAD_S[[#This Row],[AC2 : Diversity of Database(s)]],Scale!P$6:P$10,0),1)</f>
        <v>4</v>
      </c>
      <c r="X326" s="74">
        <f>_xlfn.IFNA(MATCH(MAD_S[[#This Row],[AC3 : Diversity of software languages]],Scale!Q$6:Q$10,0),1)</f>
        <v>4</v>
      </c>
      <c r="Y326" s="74">
        <f>_xlfn.IFNA(MATCH(MAD_S[[#This Row],[AM1 : Vendor Support available]],Scale!R$6:R$10,0),1)</f>
        <v>4</v>
      </c>
      <c r="Z326" s="74">
        <f>_xlfn.IFNA(MATCH(MAD_S[[#This Row],[AM2 : Availability of skills required to support the system]],Scale!S$6:S$10,0),1)</f>
        <v>1</v>
      </c>
      <c r="AA326" s="74">
        <f>_xlfn.IFNA(MATCH(MAD_S[[#This Row],[AM3 : Documents Available]],Scale!T$6:T$10,0),1)</f>
        <v>4</v>
      </c>
      <c r="AB326" s="74">
        <f>_xlfn.IFNA(MATCH(MAD_S[[#This Row],[AM4 : Lifecycle Stage of the application for Risk]],Scale!U$6:U$10,0),1)</f>
        <v>2</v>
      </c>
      <c r="AC326" s="74">
        <f>_xlfn.IFNA(MATCH(MAD_S[[#This Row],[AC1 : Implementation Cost]],Scale!V$6:V$10,0),1)</f>
        <v>1</v>
      </c>
      <c r="AD326" s="74">
        <f>_xlfn.IFNA(MATCH(MAD_S[[#This Row],[AC2 : Licence Cost]],Scale!W$6:W$10,0),1)</f>
        <v>1</v>
      </c>
      <c r="AE326" s="74">
        <f>_xlfn.IFNA(MATCH(MAD_S[[#This Row],[AC3 : Annual Maintenance Cost/Support Cost]],Scale!X$6:X$10,0),1)</f>
        <v>1</v>
      </c>
      <c r="AF326" s="74">
        <f>_xlfn.IFNA(MATCH(MAD_S[[#This Row],[ACR1 : Is Application Virtualized]],Scale!Y$6:Y$10,0),1)</f>
        <v>1</v>
      </c>
      <c r="AG326" s="74">
        <f>_xlfn.IFNA(MATCH(MAD_S[[#This Row],[ACR2 : Does the Application Support loosely coupled N tier Architecture &amp; Abstraction]],Scale!Z$6:Z$10,0),1)</f>
        <v>1</v>
      </c>
      <c r="AH326" s="74">
        <f>_xlfn.IFNA(MATCH(MAD_S[[#This Row],[ACR3 : Does it provide Micro Services / Coarse Grain APIs]],Scale!AA$6:AA$10,0),1)</f>
        <v>1</v>
      </c>
      <c r="AI326" s="74">
        <f>_xlfn.IFNA(MATCH(MAD_S[[#This Row],[ACR4 : Does the host regulatory environment allows moving to cloud]],Scale!AB$6:AB$10,0),1)</f>
        <v>1</v>
      </c>
    </row>
    <row r="327" spans="1:35" ht="57.75" customHeight="1" x14ac:dyDescent="0.25">
      <c r="A327" s="74" t="str">
        <f>MAD_S!A327</f>
        <v>US.257</v>
      </c>
      <c r="B327" s="74" t="str">
        <f>MAD_PS3[[#This Row],[M1 : Name of All Applications]]</f>
        <v>SilverPOP</v>
      </c>
      <c r="C327" s="74" t="str">
        <f>MAD_S[[#This Row],[Region]]</f>
        <v>NA</v>
      </c>
      <c r="D327" s="74" t="str">
        <f>MAD_S!D327</f>
        <v>Business Owned (BI)</v>
      </c>
      <c r="E327" s="74" t="str">
        <f>MAD_S!E327</f>
        <v>Unknown</v>
      </c>
      <c r="F327" s="74" t="str">
        <f>MAD_S!F327</f>
        <v>Unknown</v>
      </c>
      <c r="G327" s="74" t="str">
        <f>MAD_S!G327</f>
        <v>Other</v>
      </c>
      <c r="H327" s="74" t="str">
        <f>MAD_S!H327</f>
        <v>Unknown</v>
      </c>
      <c r="I327" s="74" t="str">
        <f>MAD_S!I327</f>
        <v>Single User</v>
      </c>
      <c r="J327" s="74" t="str">
        <f>MAD_S!J327</f>
        <v>Other</v>
      </c>
      <c r="K327" s="74" t="str">
        <f>MAD_S!K327</f>
        <v>Unknown</v>
      </c>
      <c r="L327" s="74" t="str">
        <f>MAD_S!L327</f>
        <v>Email deployment tool; Server Application
 </v>
      </c>
      <c r="M327" s="74" t="str">
        <f>MAD_S!M327</f>
        <v>Not Available</v>
      </c>
      <c r="N327" s="74" t="str">
        <f>MAD_S!N327</f>
        <v>Manual Entry Req</v>
      </c>
      <c r="O327" s="74" t="str">
        <f>MAD_S!O327</f>
        <v>Manual Entry Req</v>
      </c>
      <c r="P327" s="74" t="str">
        <f>MAD_S!P327</f>
        <v>Manual Entry Req</v>
      </c>
      <c r="Q327" s="74" t="str">
        <f>MAD_S!Q327</f>
        <v>MKT-Marketing-Marketing</v>
      </c>
      <c r="R327" s="74">
        <f>_xlfn.IFNA(MATCH(MAD_S[[#This Row],[BCR1 : The extent to which application supports business operations]],Scale!K$6:K$10,0),1)</f>
        <v>5</v>
      </c>
      <c r="S327" s="74">
        <f>_xlfn.IFNA(MATCH(MAD_S[[#This Row],[BCR2 : Please indicate the business impact due to the application''s non-availability ]],Scale!L$6:L$10,0),1)</f>
        <v>1</v>
      </c>
      <c r="T327" s="74">
        <f>_xlfn.IFNA(MATCH(MAD_S[[#This Row],[BCR3 : Business Data Criticality]],Scale!M$6:M$10,0),1)</f>
        <v>4</v>
      </c>
      <c r="U327" s="74">
        <f>_xlfn.IFNA(MATCH(MAD_S[[#This Row],[BCR4 : Please indicate the user base]],Scale!N$6:N$10,0),1)</f>
        <v>1</v>
      </c>
      <c r="V327" s="74">
        <f>_xlfn.IFNA(MATCH(MAD_S[[#This Row],[AC1 : Categorize Interfaces]],Scale!O$6:O$10,0),1)</f>
        <v>4</v>
      </c>
      <c r="W327" s="74">
        <f>_xlfn.IFNA(MATCH(MAD_S[[#This Row],[AC2 : Diversity of Database(s)]],Scale!P$6:P$10,0),1)</f>
        <v>4</v>
      </c>
      <c r="X327" s="74">
        <f>_xlfn.IFNA(MATCH(MAD_S[[#This Row],[AC3 : Diversity of software languages]],Scale!Q$6:Q$10,0),1)</f>
        <v>4</v>
      </c>
      <c r="Y327" s="74">
        <f>_xlfn.IFNA(MATCH(MAD_S[[#This Row],[AM1 : Vendor Support available]],Scale!R$6:R$10,0),1)</f>
        <v>3</v>
      </c>
      <c r="Z327" s="74">
        <f>_xlfn.IFNA(MATCH(MAD_S[[#This Row],[AM2 : Availability of skills required to support the system]],Scale!S$6:S$10,0),1)</f>
        <v>1</v>
      </c>
      <c r="AA327" s="74">
        <f>_xlfn.IFNA(MATCH(MAD_S[[#This Row],[AM3 : Documents Available]],Scale!T$6:T$10,0),1)</f>
        <v>4</v>
      </c>
      <c r="AB327" s="74">
        <f>_xlfn.IFNA(MATCH(MAD_S[[#This Row],[AM4 : Lifecycle Stage of the application for Risk]],Scale!U$6:U$10,0),1)</f>
        <v>4</v>
      </c>
      <c r="AC327" s="74">
        <f>_xlfn.IFNA(MATCH(MAD_S[[#This Row],[AC1 : Implementation Cost]],Scale!V$6:V$10,0),1)</f>
        <v>1</v>
      </c>
      <c r="AD327" s="74">
        <f>_xlfn.IFNA(MATCH(MAD_S[[#This Row],[AC2 : Licence Cost]],Scale!W$6:W$10,0),1)</f>
        <v>1</v>
      </c>
      <c r="AE327" s="74">
        <f>_xlfn.IFNA(MATCH(MAD_S[[#This Row],[AC3 : Annual Maintenance Cost/Support Cost]],Scale!X$6:X$10,0),1)</f>
        <v>1</v>
      </c>
      <c r="AF327" s="74">
        <f>_xlfn.IFNA(MATCH(MAD_S[[#This Row],[ACR1 : Is Application Virtualized]],Scale!Y$6:Y$10,0),1)</f>
        <v>1</v>
      </c>
      <c r="AG327" s="74">
        <f>_xlfn.IFNA(MATCH(MAD_S[[#This Row],[ACR2 : Does the Application Support loosely coupled N tier Architecture &amp; Abstraction]],Scale!Z$6:Z$10,0),1)</f>
        <v>1</v>
      </c>
      <c r="AH327" s="74">
        <f>_xlfn.IFNA(MATCH(MAD_S[[#This Row],[ACR3 : Does it provide Micro Services / Coarse Grain APIs]],Scale!AA$6:AA$10,0),1)</f>
        <v>1</v>
      </c>
      <c r="AI327" s="74">
        <f>_xlfn.IFNA(MATCH(MAD_S[[#This Row],[ACR4 : Does the host regulatory environment allows moving to cloud]],Scale!AB$6:AB$10,0),1)</f>
        <v>1</v>
      </c>
    </row>
    <row r="328" spans="1:35" ht="57.75" customHeight="1" x14ac:dyDescent="0.25">
      <c r="A328" s="74" t="str">
        <f>MAD_S!A328</f>
        <v>US.268</v>
      </c>
      <c r="B328" s="74" t="str">
        <f>MAD_PS3[[#This Row],[M1 : Name of All Applications]]</f>
        <v>Strategic Pricing</v>
      </c>
      <c r="C328" s="74" t="str">
        <f>MAD_S[[#This Row],[Region]]</f>
        <v>NA</v>
      </c>
      <c r="D328" s="74" t="str">
        <f>MAD_S!D328</f>
        <v>Navish Dadighat</v>
      </c>
      <c r="E328" s="74" t="str">
        <f>MAD_S!E328</f>
        <v>Replaced</v>
      </c>
      <c r="F328" s="74" t="str">
        <f>MAD_S!F328</f>
        <v>All Pricing</v>
      </c>
      <c r="G328" s="74" t="str">
        <f>MAD_S!G328</f>
        <v>Homegrown</v>
      </c>
      <c r="H328" s="74" t="str">
        <f>MAD_S!H328</f>
        <v>J2EE, Tibco BW, Tibco Sustation, Tibco EMS, DB2, UDBWindows NT/2000/XP/2003 Server;#MainframeDB2;#Oracle;#SYBASE;#UDB (Pricing Admin); Oracle (ODS Replication); DB2 (mainframe explains, price files); Sybase (Magellan)Java</v>
      </c>
      <c r="I328" s="74" t="str">
        <f>MAD_S!I328</f>
        <v>Client Server</v>
      </c>
      <c r="J328" s="74" t="str">
        <f>MAD_S!J328</f>
        <v>On-Prem</v>
      </c>
      <c r="K328" s="74" t="str">
        <f>MAD_S!K328</f>
        <v>3-tier (or more)</v>
      </c>
      <c r="L328" s="74" t="str">
        <f>MAD_S!L328</f>
        <v>Price rule and pricing calculation engine</v>
      </c>
      <c r="M328" s="74" t="str">
        <f>MAD_S!M328</f>
        <v>Product Maintenance</v>
      </c>
      <c r="N328" s="74" t="str">
        <f>MAD_S!N328</f>
        <v>Manual Entry Req</v>
      </c>
      <c r="O328" s="74" t="str">
        <f>MAD_S!O328</f>
        <v>Manual Entry Req</v>
      </c>
      <c r="P328" s="74" t="str">
        <f>MAD_S!P328</f>
        <v>Manual Entry Req</v>
      </c>
      <c r="Q328" s="74" t="str">
        <f>MAD_S!Q328</f>
        <v>OTC-Sales-Price Management</v>
      </c>
      <c r="R328" s="74">
        <f>_xlfn.IFNA(MATCH(MAD_S[[#This Row],[BCR1 : The extent to which application supports business operations]],Scale!K$6:K$10,0),1)</f>
        <v>5</v>
      </c>
      <c r="S328" s="74">
        <f>_xlfn.IFNA(MATCH(MAD_S[[#This Row],[BCR2 : Please indicate the business impact due to the application''s non-availability ]],Scale!L$6:L$10,0),1)</f>
        <v>5</v>
      </c>
      <c r="T328" s="74">
        <f>_xlfn.IFNA(MATCH(MAD_S[[#This Row],[BCR3 : Business Data Criticality]],Scale!M$6:M$10,0),1)</f>
        <v>5</v>
      </c>
      <c r="U328" s="74">
        <f>_xlfn.IFNA(MATCH(MAD_S[[#This Row],[BCR4 : Please indicate the user base]],Scale!N$6:N$10,0),1)</f>
        <v>5</v>
      </c>
      <c r="V328" s="74">
        <f>_xlfn.IFNA(MATCH(MAD_S[[#This Row],[AC1 : Categorize Interfaces]],Scale!O$6:O$10,0),1)</f>
        <v>1</v>
      </c>
      <c r="W328" s="74">
        <f>_xlfn.IFNA(MATCH(MAD_S[[#This Row],[AC2 : Diversity of Database(s)]],Scale!P$6:P$10,0),1)</f>
        <v>5</v>
      </c>
      <c r="X328" s="74">
        <f>_xlfn.IFNA(MATCH(MAD_S[[#This Row],[AC3 : Diversity of software languages]],Scale!Q$6:Q$10,0),1)</f>
        <v>5</v>
      </c>
      <c r="Y328" s="74">
        <f>_xlfn.IFNA(MATCH(MAD_S[[#This Row],[AM1 : Vendor Support available]],Scale!R$6:R$10,0),1)</f>
        <v>1</v>
      </c>
      <c r="Z328" s="74">
        <f>_xlfn.IFNA(MATCH(MAD_S[[#This Row],[AM2 : Availability of skills required to support the system]],Scale!S$6:S$10,0),1)</f>
        <v>1</v>
      </c>
      <c r="AA328" s="74">
        <f>_xlfn.IFNA(MATCH(MAD_S[[#This Row],[AM3 : Documents Available]],Scale!T$6:T$10,0),1)</f>
        <v>1</v>
      </c>
      <c r="AB328" s="74">
        <f>_xlfn.IFNA(MATCH(MAD_S[[#This Row],[AM4 : Lifecycle Stage of the application for Risk]],Scale!U$6:U$10,0),1)</f>
        <v>2</v>
      </c>
      <c r="AC328" s="74">
        <f>_xlfn.IFNA(MATCH(MAD_S[[#This Row],[AC1 : Implementation Cost]],Scale!V$6:V$10,0),1)</f>
        <v>1</v>
      </c>
      <c r="AD328" s="74">
        <f>_xlfn.IFNA(MATCH(MAD_S[[#This Row],[AC2 : Licence Cost]],Scale!W$6:W$10,0),1)</f>
        <v>1</v>
      </c>
      <c r="AE328" s="74">
        <f>_xlfn.IFNA(MATCH(MAD_S[[#This Row],[AC3 : Annual Maintenance Cost/Support Cost]],Scale!X$6:X$10,0),1)</f>
        <v>1</v>
      </c>
      <c r="AF328" s="74">
        <f>_xlfn.IFNA(MATCH(MAD_S[[#This Row],[ACR1 : Is Application Virtualized]],Scale!Y$6:Y$10,0),1)</f>
        <v>3</v>
      </c>
      <c r="AG328" s="74">
        <f>_xlfn.IFNA(MATCH(MAD_S[[#This Row],[ACR2 : Does the Application Support loosely coupled N tier Architecture &amp; Abstraction]],Scale!Z$6:Z$10,0),1)</f>
        <v>5</v>
      </c>
      <c r="AH328" s="74">
        <f>_xlfn.IFNA(MATCH(MAD_S[[#This Row],[ACR3 : Does it provide Micro Services / Coarse Grain APIs]],Scale!AA$6:AA$10,0),1)</f>
        <v>5</v>
      </c>
      <c r="AI328" s="74">
        <f>_xlfn.IFNA(MATCH(MAD_S[[#This Row],[ACR4 : Does the host regulatory environment allows moving to cloud]],Scale!AB$6:AB$10,0),1)</f>
        <v>3</v>
      </c>
    </row>
    <row r="329" spans="1:35" ht="57.75" customHeight="1" x14ac:dyDescent="0.25">
      <c r="A329" s="74" t="str">
        <f>MAD_S!A329</f>
        <v>US.273</v>
      </c>
      <c r="B329" s="74" t="str">
        <f>MAD_PS3[[#This Row],[M1 : Name of All Applications]]</f>
        <v>Trend Report</v>
      </c>
      <c r="C329" s="74" t="str">
        <f>MAD_S[[#This Row],[Region]]</f>
        <v>NA</v>
      </c>
      <c r="D329" s="74" t="str">
        <f>MAD_S!D329</f>
        <v>Daniel Woolcott</v>
      </c>
      <c r="E329" s="74" t="str">
        <f>MAD_S!E329</f>
        <v>Unknown</v>
      </c>
      <c r="F329" s="74" t="str">
        <f>MAD_S!F329</f>
        <v>Unknown</v>
      </c>
      <c r="G329" s="74" t="str">
        <f>MAD_S!G329</f>
        <v>Other</v>
      </c>
      <c r="H329" s="74" t="str">
        <f>MAD_S!H329</f>
        <v>Unknown</v>
      </c>
      <c r="I329" s="74" t="str">
        <f>MAD_S!I329</f>
        <v>x</v>
      </c>
      <c r="J329" s="74" t="str">
        <f>MAD_S!J329</f>
        <v>Other</v>
      </c>
      <c r="K329" s="74" t="str">
        <f>MAD_S!K329</f>
        <v>Unknown</v>
      </c>
      <c r="L329" s="74" t="str">
        <f>MAD_S!L329</f>
        <v>Trend is a call volume processing database that shows by Sales team and Customer service and Market Development in the US call volumes, service levels, aban rate etc.</v>
      </c>
      <c r="M329" s="74" t="str">
        <f>MAD_S!M329</f>
        <v>Not Available</v>
      </c>
      <c r="N329" s="74" t="str">
        <f>MAD_S!N329</f>
        <v>Manual Entry Req</v>
      </c>
      <c r="O329" s="74" t="str">
        <f>MAD_S!O329</f>
        <v>Manual Entry Req</v>
      </c>
      <c r="P329" s="74" t="str">
        <f>MAD_S!P329</f>
        <v>Manual Entry Req</v>
      </c>
      <c r="Q329" s="74" t="str">
        <f>MAD_S!Q329</f>
        <v>OTC-Sales-Sales Management</v>
      </c>
      <c r="R329" s="74">
        <f>_xlfn.IFNA(MATCH(MAD_S[[#This Row],[BCR1 : The extent to which application supports business operations]],Scale!K$6:K$10,0),1)</f>
        <v>5</v>
      </c>
      <c r="S329" s="74">
        <f>_xlfn.IFNA(MATCH(MAD_S[[#This Row],[BCR2 : Please indicate the business impact due to the application''s non-availability ]],Scale!L$6:L$10,0),1)</f>
        <v>1</v>
      </c>
      <c r="T329" s="74">
        <f>_xlfn.IFNA(MATCH(MAD_S[[#This Row],[BCR3 : Business Data Criticality]],Scale!M$6:M$10,0),1)</f>
        <v>4</v>
      </c>
      <c r="U329" s="74">
        <f>_xlfn.IFNA(MATCH(MAD_S[[#This Row],[BCR4 : Please indicate the user base]],Scale!N$6:N$10,0),1)</f>
        <v>1</v>
      </c>
      <c r="V329" s="74">
        <f>_xlfn.IFNA(MATCH(MAD_S[[#This Row],[AC1 : Categorize Interfaces]],Scale!O$6:O$10,0),1)</f>
        <v>4</v>
      </c>
      <c r="W329" s="74">
        <f>_xlfn.IFNA(MATCH(MAD_S[[#This Row],[AC2 : Diversity of Database(s)]],Scale!P$6:P$10,0),1)</f>
        <v>4</v>
      </c>
      <c r="X329" s="74">
        <f>_xlfn.IFNA(MATCH(MAD_S[[#This Row],[AC3 : Diversity of software languages]],Scale!Q$6:Q$10,0),1)</f>
        <v>4</v>
      </c>
      <c r="Y329" s="74">
        <f>_xlfn.IFNA(MATCH(MAD_S[[#This Row],[AM1 : Vendor Support available]],Scale!R$6:R$10,0),1)</f>
        <v>3</v>
      </c>
      <c r="Z329" s="74">
        <f>_xlfn.IFNA(MATCH(MAD_S[[#This Row],[AM2 : Availability of skills required to support the system]],Scale!S$6:S$10,0),1)</f>
        <v>1</v>
      </c>
      <c r="AA329" s="74">
        <f>_xlfn.IFNA(MATCH(MAD_S[[#This Row],[AM3 : Documents Available]],Scale!T$6:T$10,0),1)</f>
        <v>4</v>
      </c>
      <c r="AB329" s="74">
        <f>_xlfn.IFNA(MATCH(MAD_S[[#This Row],[AM4 : Lifecycle Stage of the application for Risk]],Scale!U$6:U$10,0),1)</f>
        <v>2</v>
      </c>
      <c r="AC329" s="74">
        <f>_xlfn.IFNA(MATCH(MAD_S[[#This Row],[AC1 : Implementation Cost]],Scale!V$6:V$10,0),1)</f>
        <v>1</v>
      </c>
      <c r="AD329" s="74">
        <f>_xlfn.IFNA(MATCH(MAD_S[[#This Row],[AC2 : Licence Cost]],Scale!W$6:W$10,0),1)</f>
        <v>1</v>
      </c>
      <c r="AE329" s="74">
        <f>_xlfn.IFNA(MATCH(MAD_S[[#This Row],[AC3 : Annual Maintenance Cost/Support Cost]],Scale!X$6:X$10,0),1)</f>
        <v>1</v>
      </c>
      <c r="AF329" s="74">
        <f>_xlfn.IFNA(MATCH(MAD_S[[#This Row],[ACR1 : Is Application Virtualized]],Scale!Y$6:Y$10,0),1)</f>
        <v>1</v>
      </c>
      <c r="AG329" s="74">
        <f>_xlfn.IFNA(MATCH(MAD_S[[#This Row],[ACR2 : Does the Application Support loosely coupled N tier Architecture &amp; Abstraction]],Scale!Z$6:Z$10,0),1)</f>
        <v>1</v>
      </c>
      <c r="AH329" s="74">
        <f>_xlfn.IFNA(MATCH(MAD_S[[#This Row],[ACR3 : Does it provide Micro Services / Coarse Grain APIs]],Scale!AA$6:AA$10,0),1)</f>
        <v>1</v>
      </c>
      <c r="AI329" s="74">
        <f>_xlfn.IFNA(MATCH(MAD_S[[#This Row],[ACR4 : Does the host regulatory environment allows moving to cloud]],Scale!AB$6:AB$10,0),1)</f>
        <v>1</v>
      </c>
    </row>
    <row r="330" spans="1:35" ht="57.75" customHeight="1" x14ac:dyDescent="0.25">
      <c r="A330" s="74" t="str">
        <f>MAD_S!A330</f>
        <v>US.275</v>
      </c>
      <c r="B330" s="74" t="str">
        <f>MAD_PS3[[#This Row],[M1 : Name of All Applications]]</f>
        <v>Transportation Data Warehouse</v>
      </c>
      <c r="C330" s="74" t="str">
        <f>MAD_S[[#This Row],[Region]]</f>
        <v>NA</v>
      </c>
      <c r="D330" s="74" t="str">
        <f>MAD_S!D330</f>
        <v>Annemarie Valladares</v>
      </c>
      <c r="E330" s="74" t="str">
        <f>MAD_S!E330</f>
        <v>Replaced</v>
      </c>
      <c r="F330" s="74" t="str">
        <f>MAD_S!F330</f>
        <v>Various</v>
      </c>
      <c r="G330" s="74" t="str">
        <f>MAD_S!G330</f>
        <v>Homegrown</v>
      </c>
      <c r="H330" s="74" t="str">
        <f>MAD_S!H330</f>
        <v>Wherescape RED, SQL</v>
      </c>
      <c r="I330" s="74" t="str">
        <f>MAD_S!I330</f>
        <v>Other</v>
      </c>
      <c r="J330" s="74" t="str">
        <f>MAD_S!J330</f>
        <v>On-Prem</v>
      </c>
      <c r="K330" s="74" t="str">
        <f>MAD_S!K330</f>
        <v>2-tier</v>
      </c>
      <c r="L330" s="74" t="str">
        <f>MAD_S!L330</f>
        <v>Transportation Datawarehouse</v>
      </c>
      <c r="M330" s="74" t="str">
        <f>MAD_S!M330</f>
        <v>ReportingandAnalytics</v>
      </c>
      <c r="N330" s="74" t="str">
        <f>MAD_S!N330</f>
        <v>Internal Facing Reporting &amp; Analysis</v>
      </c>
      <c r="O330" s="74" t="str">
        <f>MAD_S!O330</f>
        <v>Manual Entry Req</v>
      </c>
      <c r="P330" s="74" t="str">
        <f>MAD_S!P330</f>
        <v>Manual Entry Req</v>
      </c>
      <c r="Q330" s="74" t="str">
        <f>MAD_S!Q330</f>
        <v>This datawarehouse got split into several datamarts and is encompassed under the US Datawahouse</v>
      </c>
      <c r="R330" s="74">
        <f>_xlfn.IFNA(MATCH(MAD_S[[#This Row],[BCR1 : The extent to which application supports business operations]],Scale!K$6:K$10,0),1)</f>
        <v>3</v>
      </c>
      <c r="S330" s="74">
        <f>_xlfn.IFNA(MATCH(MAD_S[[#This Row],[BCR2 : Please indicate the business impact due to the application''s non-availability ]],Scale!L$6:L$10,0),1)</f>
        <v>3</v>
      </c>
      <c r="T330" s="74">
        <f>_xlfn.IFNA(MATCH(MAD_S[[#This Row],[BCR3 : Business Data Criticality]],Scale!M$6:M$10,0),1)</f>
        <v>4</v>
      </c>
      <c r="U330" s="74">
        <f>_xlfn.IFNA(MATCH(MAD_S[[#This Row],[BCR4 : Please indicate the user base]],Scale!N$6:N$10,0),1)</f>
        <v>5</v>
      </c>
      <c r="V330" s="74">
        <f>_xlfn.IFNA(MATCH(MAD_S[[#This Row],[AC1 : Categorize Interfaces]],Scale!O$6:O$10,0),1)</f>
        <v>4</v>
      </c>
      <c r="W330" s="74">
        <f>_xlfn.IFNA(MATCH(MAD_S[[#This Row],[AC2 : Diversity of Database(s)]],Scale!P$6:P$10,0),1)</f>
        <v>5</v>
      </c>
      <c r="X330" s="74">
        <f>_xlfn.IFNA(MATCH(MAD_S[[#This Row],[AC3 : Diversity of software languages]],Scale!Q$6:Q$10,0),1)</f>
        <v>5</v>
      </c>
      <c r="Y330" s="74">
        <f>_xlfn.IFNA(MATCH(MAD_S[[#This Row],[AM1 : Vendor Support available]],Scale!R$6:R$10,0),1)</f>
        <v>1</v>
      </c>
      <c r="Z330" s="74">
        <f>_xlfn.IFNA(MATCH(MAD_S[[#This Row],[AM2 : Availability of skills required to support the system]],Scale!S$6:S$10,0),1)</f>
        <v>3</v>
      </c>
      <c r="AA330" s="74">
        <f>_xlfn.IFNA(MATCH(MAD_S[[#This Row],[AM3 : Documents Available]],Scale!T$6:T$10,0),1)</f>
        <v>1</v>
      </c>
      <c r="AB330" s="74">
        <f>_xlfn.IFNA(MATCH(MAD_S[[#This Row],[AM4 : Lifecycle Stage of the application for Risk]],Scale!U$6:U$10,0),1)</f>
        <v>5</v>
      </c>
      <c r="AC330" s="74">
        <f>_xlfn.IFNA(MATCH(MAD_S[[#This Row],[AC1 : Implementation Cost]],Scale!V$6:V$10,0),1)</f>
        <v>1</v>
      </c>
      <c r="AD330" s="74">
        <f>_xlfn.IFNA(MATCH(MAD_S[[#This Row],[AC2 : Licence Cost]],Scale!W$6:W$10,0),1)</f>
        <v>1</v>
      </c>
      <c r="AE330" s="74">
        <f>_xlfn.IFNA(MATCH(MAD_S[[#This Row],[AC3 : Annual Maintenance Cost/Support Cost]],Scale!X$6:X$10,0),1)</f>
        <v>1</v>
      </c>
      <c r="AF330" s="74">
        <f>_xlfn.IFNA(MATCH(MAD_S[[#This Row],[ACR1 : Is Application Virtualized]],Scale!Y$6:Y$10,0),1)</f>
        <v>1</v>
      </c>
      <c r="AG330" s="74">
        <f>_xlfn.IFNA(MATCH(MAD_S[[#This Row],[ACR2 : Does the Application Support loosely coupled N tier Architecture &amp; Abstraction]],Scale!Z$6:Z$10,0),1)</f>
        <v>1</v>
      </c>
      <c r="AH330" s="74">
        <f>_xlfn.IFNA(MATCH(MAD_S[[#This Row],[ACR3 : Does it provide Micro Services / Coarse Grain APIs]],Scale!AA$6:AA$10,0),1)</f>
        <v>1</v>
      </c>
      <c r="AI330" s="74">
        <f>_xlfn.IFNA(MATCH(MAD_S[[#This Row],[ACR4 : Does the host regulatory environment allows moving to cloud]],Scale!AB$6:AB$10,0),1)</f>
        <v>1</v>
      </c>
    </row>
    <row r="331" spans="1:35" ht="57.75" customHeight="1" x14ac:dyDescent="0.25">
      <c r="A331" s="74" t="str">
        <f>MAD_S!A331</f>
        <v>US.276</v>
      </c>
      <c r="B331" s="74" t="str">
        <f>MAD_PS3[[#This Row],[M1 : Name of All Applications]]</f>
        <v>IWM Forms (BR46 - Miami)</v>
      </c>
      <c r="C331" s="74" t="str">
        <f>MAD_S[[#This Row],[Region]]</f>
        <v>NA</v>
      </c>
      <c r="D331" s="74" t="str">
        <f>MAD_S!D331</f>
        <v>Navish Dadighat</v>
      </c>
      <c r="E331" s="74" t="str">
        <f>MAD_S!E331</f>
        <v>Decommissioned</v>
      </c>
      <c r="F331" s="74" t="str">
        <f>MAD_S!F331</f>
        <v>Unknown</v>
      </c>
      <c r="G331" s="74" t="str">
        <f>MAD_S!G331</f>
        <v>Other</v>
      </c>
      <c r="H331" s="74" t="str">
        <f>MAD_S!H331</f>
        <v>Unknown</v>
      </c>
      <c r="I331" s="74" t="str">
        <f>MAD_S!I331</f>
        <v>Other</v>
      </c>
      <c r="J331" s="74" t="str">
        <f>MAD_S!J331</f>
        <v>Other</v>
      </c>
      <c r="K331" s="74" t="str">
        <f>MAD_S!K331</f>
        <v>Unknown</v>
      </c>
      <c r="L331" s="74" t="str">
        <f>MAD_S!L331</f>
        <v>IWM Forms (BR46 - Miami)</v>
      </c>
      <c r="M331" s="74" t="str">
        <f>MAD_S!M331</f>
        <v>Not Available</v>
      </c>
      <c r="N331" s="74" t="str">
        <f>MAD_S!N331</f>
        <v>Manual Entry Req</v>
      </c>
      <c r="O331" s="74" t="str">
        <f>MAD_S!O331</f>
        <v>Manual Entry Req</v>
      </c>
      <c r="P331" s="74" t="str">
        <f>MAD_S!P331</f>
        <v>Manual Entry Req</v>
      </c>
      <c r="Q331" s="74" t="str">
        <f>MAD_S!Q331</f>
        <v>The branch was closed and now has been repurposed</v>
      </c>
      <c r="R331" s="74">
        <f>_xlfn.IFNA(MATCH(MAD_S[[#This Row],[BCR1 : The extent to which application supports business operations]],Scale!K$6:K$10,0),1)</f>
        <v>1</v>
      </c>
      <c r="S331" s="74">
        <f>_xlfn.IFNA(MATCH(MAD_S[[#This Row],[BCR2 : Please indicate the business impact due to the application''s non-availability ]],Scale!L$6:L$10,0),1)</f>
        <v>5</v>
      </c>
      <c r="T331" s="74">
        <f>_xlfn.IFNA(MATCH(MAD_S[[#This Row],[BCR3 : Business Data Criticality]],Scale!M$6:M$10,0),1)</f>
        <v>2</v>
      </c>
      <c r="U331" s="74">
        <f>_xlfn.IFNA(MATCH(MAD_S[[#This Row],[BCR4 : Please indicate the user base]],Scale!N$6:N$10,0),1)</f>
        <v>1</v>
      </c>
      <c r="V331" s="74">
        <f>_xlfn.IFNA(MATCH(MAD_S[[#This Row],[AC1 : Categorize Interfaces]],Scale!O$6:O$10,0),1)</f>
        <v>4</v>
      </c>
      <c r="W331" s="74">
        <f>_xlfn.IFNA(MATCH(MAD_S[[#This Row],[AC2 : Diversity of Database(s)]],Scale!P$6:P$10,0),1)</f>
        <v>4</v>
      </c>
      <c r="X331" s="74">
        <f>_xlfn.IFNA(MATCH(MAD_S[[#This Row],[AC3 : Diversity of software languages]],Scale!Q$6:Q$10,0),1)</f>
        <v>4</v>
      </c>
      <c r="Y331" s="74">
        <f>_xlfn.IFNA(MATCH(MAD_S[[#This Row],[AM1 : Vendor Support available]],Scale!R$6:R$10,0),1)</f>
        <v>3</v>
      </c>
      <c r="Z331" s="74">
        <f>_xlfn.IFNA(MATCH(MAD_S[[#This Row],[AM2 : Availability of skills required to support the system]],Scale!S$6:S$10,0),1)</f>
        <v>1</v>
      </c>
      <c r="AA331" s="74">
        <f>_xlfn.IFNA(MATCH(MAD_S[[#This Row],[AM3 : Documents Available]],Scale!T$6:T$10,0),1)</f>
        <v>4</v>
      </c>
      <c r="AB331" s="74">
        <f>_xlfn.IFNA(MATCH(MAD_S[[#This Row],[AM4 : Lifecycle Stage of the application for Risk]],Scale!U$6:U$10,0),1)</f>
        <v>2</v>
      </c>
      <c r="AC331" s="74">
        <f>_xlfn.IFNA(MATCH(MAD_S[[#This Row],[AC1 : Implementation Cost]],Scale!V$6:V$10,0),1)</f>
        <v>1</v>
      </c>
      <c r="AD331" s="74">
        <f>_xlfn.IFNA(MATCH(MAD_S[[#This Row],[AC2 : Licence Cost]],Scale!W$6:W$10,0),1)</f>
        <v>1</v>
      </c>
      <c r="AE331" s="74">
        <f>_xlfn.IFNA(MATCH(MAD_S[[#This Row],[AC3 : Annual Maintenance Cost/Support Cost]],Scale!X$6:X$10,0),1)</f>
        <v>1</v>
      </c>
      <c r="AF331" s="74">
        <f>_xlfn.IFNA(MATCH(MAD_S[[#This Row],[ACR1 : Is Application Virtualized]],Scale!Y$6:Y$10,0),1)</f>
        <v>1</v>
      </c>
      <c r="AG331" s="74">
        <f>_xlfn.IFNA(MATCH(MAD_S[[#This Row],[ACR2 : Does the Application Support loosely coupled N tier Architecture &amp; Abstraction]],Scale!Z$6:Z$10,0),1)</f>
        <v>1</v>
      </c>
      <c r="AH331" s="74">
        <f>_xlfn.IFNA(MATCH(MAD_S[[#This Row],[ACR3 : Does it provide Micro Services / Coarse Grain APIs]],Scale!AA$6:AA$10,0),1)</f>
        <v>1</v>
      </c>
      <c r="AI331" s="74">
        <f>_xlfn.IFNA(MATCH(MAD_S[[#This Row],[ACR4 : Does the host regulatory environment allows moving to cloud]],Scale!AB$6:AB$10,0),1)</f>
        <v>1</v>
      </c>
    </row>
    <row r="332" spans="1:35" ht="57.75" customHeight="1" x14ac:dyDescent="0.25">
      <c r="A332" s="74" t="str">
        <f>MAD_S!A332</f>
        <v>US.277</v>
      </c>
      <c r="B332" s="74" t="str">
        <f>MAD_PS3[[#This Row],[M1 : Name of All Applications]]</f>
        <v>US Data Warehouse</v>
      </c>
      <c r="C332" s="74" t="str">
        <f>MAD_S[[#This Row],[Region]]</f>
        <v>NA</v>
      </c>
      <c r="D332" s="74" t="str">
        <f>MAD_S!D332</f>
        <v>Annemarie Valladares</v>
      </c>
      <c r="E332" s="74" t="str">
        <f>MAD_S!E332</f>
        <v>Active</v>
      </c>
      <c r="F332" s="74" t="str">
        <f>MAD_S!F332</f>
        <v>Various</v>
      </c>
      <c r="G332" s="74" t="str">
        <f>MAD_S!G332</f>
        <v>Homegrown</v>
      </c>
      <c r="H332" s="74" t="str">
        <f>MAD_S!H332</f>
        <v>Wherescape RED, SQL</v>
      </c>
      <c r="I332" s="74" t="str">
        <f>MAD_S!I332</f>
        <v>Other</v>
      </c>
      <c r="J332" s="74" t="str">
        <f>MAD_S!J332</f>
        <v>On-Prem</v>
      </c>
      <c r="K332" s="74" t="str">
        <f>MAD_S!K332</f>
        <v>2-tier</v>
      </c>
      <c r="L332" s="74" t="str">
        <f>MAD_S!L332</f>
        <v>US Datawarehouse that is utilized for Sales Analysis and other reporting.</v>
      </c>
      <c r="M332" s="74" t="str">
        <f>MAD_S!M332</f>
        <v>ReportingandAnalytics</v>
      </c>
      <c r="N332" s="74" t="str">
        <f>MAD_S!N332</f>
        <v>Internal Facing Reporting &amp; Analysis</v>
      </c>
      <c r="O332" s="74" t="str">
        <f>MAD_S!O332</f>
        <v>Manual Entry Req</v>
      </c>
      <c r="P332" s="74" t="str">
        <f>MAD_S!P332</f>
        <v>Manual Entry Req</v>
      </c>
      <c r="Q332" s="74">
        <f>MAD_S!Q332</f>
        <v>0</v>
      </c>
      <c r="R332" s="74">
        <f>_xlfn.IFNA(MATCH(MAD_S[[#This Row],[BCR1 : The extent to which application supports business operations]],Scale!K$6:K$10,0),1)</f>
        <v>3</v>
      </c>
      <c r="S332" s="74">
        <f>_xlfn.IFNA(MATCH(MAD_S[[#This Row],[BCR2 : Please indicate the business impact due to the application''s non-availability ]],Scale!L$6:L$10,0),1)</f>
        <v>3</v>
      </c>
      <c r="T332" s="74">
        <f>_xlfn.IFNA(MATCH(MAD_S[[#This Row],[BCR3 : Business Data Criticality]],Scale!M$6:M$10,0),1)</f>
        <v>4</v>
      </c>
      <c r="U332" s="74">
        <f>_xlfn.IFNA(MATCH(MAD_S[[#This Row],[BCR4 : Please indicate the user base]],Scale!N$6:N$10,0),1)</f>
        <v>5</v>
      </c>
      <c r="V332" s="74">
        <f>_xlfn.IFNA(MATCH(MAD_S[[#This Row],[AC1 : Categorize Interfaces]],Scale!O$6:O$10,0),1)</f>
        <v>1</v>
      </c>
      <c r="W332" s="74">
        <f>_xlfn.IFNA(MATCH(MAD_S[[#This Row],[AC2 : Diversity of Database(s)]],Scale!P$6:P$10,0),1)</f>
        <v>5</v>
      </c>
      <c r="X332" s="74">
        <f>_xlfn.IFNA(MATCH(MAD_S[[#This Row],[AC3 : Diversity of software languages]],Scale!Q$6:Q$10,0),1)</f>
        <v>5</v>
      </c>
      <c r="Y332" s="74">
        <f>_xlfn.IFNA(MATCH(MAD_S[[#This Row],[AM1 : Vendor Support available]],Scale!R$6:R$10,0),1)</f>
        <v>1</v>
      </c>
      <c r="Z332" s="74">
        <f>_xlfn.IFNA(MATCH(MAD_S[[#This Row],[AM2 : Availability of skills required to support the system]],Scale!S$6:S$10,0),1)</f>
        <v>3</v>
      </c>
      <c r="AA332" s="74">
        <f>_xlfn.IFNA(MATCH(MAD_S[[#This Row],[AM3 : Documents Available]],Scale!T$6:T$10,0),1)</f>
        <v>1</v>
      </c>
      <c r="AB332" s="74">
        <f>_xlfn.IFNA(MATCH(MAD_S[[#This Row],[AM4 : Lifecycle Stage of the application for Risk]],Scale!U$6:U$10,0),1)</f>
        <v>1</v>
      </c>
      <c r="AC332" s="74">
        <f>_xlfn.IFNA(MATCH(MAD_S[[#This Row],[AC1 : Implementation Cost]],Scale!V$6:V$10,0),1)</f>
        <v>1</v>
      </c>
      <c r="AD332" s="74">
        <f>_xlfn.IFNA(MATCH(MAD_S[[#This Row],[AC2 : Licence Cost]],Scale!W$6:W$10,0),1)</f>
        <v>1</v>
      </c>
      <c r="AE332" s="74">
        <f>_xlfn.IFNA(MATCH(MAD_S[[#This Row],[AC3 : Annual Maintenance Cost/Support Cost]],Scale!X$6:X$10,0),1)</f>
        <v>1</v>
      </c>
      <c r="AF332" s="74">
        <f>_xlfn.IFNA(MATCH(MAD_S[[#This Row],[ACR1 : Is Application Virtualized]],Scale!Y$6:Y$10,0),1)</f>
        <v>1</v>
      </c>
      <c r="AG332" s="74">
        <f>_xlfn.IFNA(MATCH(MAD_S[[#This Row],[ACR2 : Does the Application Support loosely coupled N tier Architecture &amp; Abstraction]],Scale!Z$6:Z$10,0),1)</f>
        <v>1</v>
      </c>
      <c r="AH332" s="74">
        <f>_xlfn.IFNA(MATCH(MAD_S[[#This Row],[ACR3 : Does it provide Micro Services / Coarse Grain APIs]],Scale!AA$6:AA$10,0),1)</f>
        <v>1</v>
      </c>
      <c r="AI332" s="74">
        <f>_xlfn.IFNA(MATCH(MAD_S[[#This Row],[ACR4 : Does the host regulatory environment allows moving to cloud]],Scale!AB$6:AB$10,0),1)</f>
        <v>1</v>
      </c>
    </row>
    <row r="333" spans="1:35" ht="57.75" customHeight="1" x14ac:dyDescent="0.25">
      <c r="A333" s="74" t="str">
        <f>MAD_S!A333</f>
        <v>US.280</v>
      </c>
      <c r="B333" s="74" t="str">
        <f>MAD_PS3[[#This Row],[M1 : Name of All Applications]]</f>
        <v>Utilize Intranet SPIFF Inquiry Form</v>
      </c>
      <c r="C333" s="74" t="str">
        <f>MAD_S[[#This Row],[Region]]</f>
        <v>NA</v>
      </c>
      <c r="D333" s="74" t="str">
        <f>MAD_S!D333</f>
        <v>Business Owned</v>
      </c>
      <c r="E333" s="74" t="str">
        <f>MAD_S!E333</f>
        <v>Unknown</v>
      </c>
      <c r="F333" s="74" t="str">
        <f>MAD_S!F333</f>
        <v>Unknown</v>
      </c>
      <c r="G333" s="74" t="str">
        <f>MAD_S!G333</f>
        <v>Other</v>
      </c>
      <c r="H333" s="74" t="str">
        <f>MAD_S!H333</f>
        <v>Unknown</v>
      </c>
      <c r="I333" s="74" t="str">
        <f>MAD_S!I333</f>
        <v>x</v>
      </c>
      <c r="J333" s="74" t="str">
        <f>MAD_S!J333</f>
        <v>Other</v>
      </c>
      <c r="K333" s="74" t="str">
        <f>MAD_S!K333</f>
        <v>Unknown</v>
      </c>
      <c r="L333" s="74" t="str">
        <f>MAD_S!L333</f>
        <v>SPIFF Inquiry Form – US sales associates use this form to request information from the compensation team regarding the tracking and payouts for incentive events. This form is only used in the US. It routes questions to the compensation team.</v>
      </c>
      <c r="M333" s="74" t="str">
        <f>MAD_S!M333</f>
        <v>Not Available</v>
      </c>
      <c r="N333" s="74" t="str">
        <f>MAD_S!N333</f>
        <v>Manual Entry Req</v>
      </c>
      <c r="O333" s="74" t="str">
        <f>MAD_S!O333</f>
        <v>Manual Entry Req</v>
      </c>
      <c r="P333" s="74" t="str">
        <f>MAD_S!P333</f>
        <v>Manual Entry Req</v>
      </c>
      <c r="Q333" s="74" t="str">
        <f>MAD_S!Q333</f>
        <v>OTC-Sales-Sales Management</v>
      </c>
      <c r="R333" s="74">
        <f>_xlfn.IFNA(MATCH(MAD_S[[#This Row],[BCR1 : The extent to which application supports business operations]],Scale!K$6:K$10,0),1)</f>
        <v>5</v>
      </c>
      <c r="S333" s="74">
        <f>_xlfn.IFNA(MATCH(MAD_S[[#This Row],[BCR2 : Please indicate the business impact due to the application''s non-availability ]],Scale!L$6:L$10,0),1)</f>
        <v>1</v>
      </c>
      <c r="T333" s="74">
        <f>_xlfn.IFNA(MATCH(MAD_S[[#This Row],[BCR3 : Business Data Criticality]],Scale!M$6:M$10,0),1)</f>
        <v>5</v>
      </c>
      <c r="U333" s="74">
        <f>_xlfn.IFNA(MATCH(MAD_S[[#This Row],[BCR4 : Please indicate the user base]],Scale!N$6:N$10,0),1)</f>
        <v>3</v>
      </c>
      <c r="V333" s="74">
        <f>_xlfn.IFNA(MATCH(MAD_S[[#This Row],[AC1 : Categorize Interfaces]],Scale!O$6:O$10,0),1)</f>
        <v>1</v>
      </c>
      <c r="W333" s="74">
        <f>_xlfn.IFNA(MATCH(MAD_S[[#This Row],[AC2 : Diversity of Database(s)]],Scale!P$6:P$10,0),1)</f>
        <v>4</v>
      </c>
      <c r="X333" s="74">
        <f>_xlfn.IFNA(MATCH(MAD_S[[#This Row],[AC3 : Diversity of software languages]],Scale!Q$6:Q$10,0),1)</f>
        <v>4</v>
      </c>
      <c r="Y333" s="74">
        <f>_xlfn.IFNA(MATCH(MAD_S[[#This Row],[AM1 : Vendor Support available]],Scale!R$6:R$10,0),1)</f>
        <v>5</v>
      </c>
      <c r="Z333" s="74">
        <f>_xlfn.IFNA(MATCH(MAD_S[[#This Row],[AM2 : Availability of skills required to support the system]],Scale!S$6:S$10,0),1)</f>
        <v>1</v>
      </c>
      <c r="AA333" s="74">
        <f>_xlfn.IFNA(MATCH(MAD_S[[#This Row],[AM3 : Documents Available]],Scale!T$6:T$10,0),1)</f>
        <v>4</v>
      </c>
      <c r="AB333" s="74">
        <f>_xlfn.IFNA(MATCH(MAD_S[[#This Row],[AM4 : Lifecycle Stage of the application for Risk]],Scale!U$6:U$10,0),1)</f>
        <v>5</v>
      </c>
      <c r="AC333" s="74">
        <f>_xlfn.IFNA(MATCH(MAD_S[[#This Row],[AC1 : Implementation Cost]],Scale!V$6:V$10,0),1)</f>
        <v>1</v>
      </c>
      <c r="AD333" s="74">
        <f>_xlfn.IFNA(MATCH(MAD_S[[#This Row],[AC2 : Licence Cost]],Scale!W$6:W$10,0),1)</f>
        <v>1</v>
      </c>
      <c r="AE333" s="74">
        <f>_xlfn.IFNA(MATCH(MAD_S[[#This Row],[AC3 : Annual Maintenance Cost/Support Cost]],Scale!X$6:X$10,0),1)</f>
        <v>1</v>
      </c>
      <c r="AF333" s="74">
        <f>_xlfn.IFNA(MATCH(MAD_S[[#This Row],[ACR1 : Is Application Virtualized]],Scale!Y$6:Y$10,0),1)</f>
        <v>1</v>
      </c>
      <c r="AG333" s="74">
        <f>_xlfn.IFNA(MATCH(MAD_S[[#This Row],[ACR2 : Does the Application Support loosely coupled N tier Architecture &amp; Abstraction]],Scale!Z$6:Z$10,0),1)</f>
        <v>1</v>
      </c>
      <c r="AH333" s="74">
        <f>_xlfn.IFNA(MATCH(MAD_S[[#This Row],[ACR3 : Does it provide Micro Services / Coarse Grain APIs]],Scale!AA$6:AA$10,0),1)</f>
        <v>1</v>
      </c>
      <c r="AI333" s="74">
        <f>_xlfn.IFNA(MATCH(MAD_S[[#This Row],[ACR4 : Does the host regulatory environment allows moving to cloud]],Scale!AB$6:AB$10,0),1)</f>
        <v>1</v>
      </c>
    </row>
    <row r="334" spans="1:35" ht="57.75" customHeight="1" x14ac:dyDescent="0.25">
      <c r="A334" s="74" t="str">
        <f>MAD_S!A334</f>
        <v>US.293</v>
      </c>
      <c r="B334" s="74" t="str">
        <f>MAD_PS3[[#This Row],[M1 : Name of All Applications]]</f>
        <v>VM Ops - Master Macro</v>
      </c>
      <c r="C334" s="74" t="str">
        <f>MAD_S[[#This Row],[Region]]</f>
        <v>NA</v>
      </c>
      <c r="D334" s="74" t="str">
        <f>MAD_S!D334</f>
        <v>Mike Shepherd</v>
      </c>
      <c r="E334" s="74" t="str">
        <f>MAD_S!E334</f>
        <v>Unknown</v>
      </c>
      <c r="F334" s="74" t="str">
        <f>MAD_S!F334</f>
        <v>Unknown</v>
      </c>
      <c r="G334" s="74" t="str">
        <f>MAD_S!G334</f>
        <v>Other</v>
      </c>
      <c r="H334" s="74" t="str">
        <f>MAD_S!H334</f>
        <v>Unknown</v>
      </c>
      <c r="I334" s="74" t="str">
        <f>MAD_S!I334</f>
        <v>Other</v>
      </c>
      <c r="J334" s="74" t="str">
        <f>MAD_S!J334</f>
        <v>Other</v>
      </c>
      <c r="K334" s="74" t="str">
        <f>MAD_S!K334</f>
        <v>Unknown</v>
      </c>
      <c r="L334" s="74" t="str">
        <f>MAD_S!L334</f>
        <v>Enters New Skus, Cost Changes, SKU Attribute Changes and SKU Discontinuation into IMPulse.  This is the main macro the Catalog Specialist utilize.</v>
      </c>
      <c r="M334" s="74" t="str">
        <f>MAD_S!M334</f>
        <v>Not Available</v>
      </c>
      <c r="N334" s="74" t="str">
        <f>MAD_S!N334</f>
        <v>Manual Entry Req</v>
      </c>
      <c r="O334" s="74" t="str">
        <f>MAD_S!O334</f>
        <v>Manual Entry Req</v>
      </c>
      <c r="P334" s="74" t="str">
        <f>MAD_S!P334</f>
        <v>Manual Entry Req</v>
      </c>
      <c r="Q334" s="74">
        <f>MAD_S!Q334</f>
        <v>0</v>
      </c>
      <c r="R334" s="74">
        <f>_xlfn.IFNA(MATCH(MAD_S[[#This Row],[BCR1 : The extent to which application supports business operations]],Scale!K$6:K$10,0),1)</f>
        <v>1</v>
      </c>
      <c r="S334" s="74">
        <f>_xlfn.IFNA(MATCH(MAD_S[[#This Row],[BCR2 : Please indicate the business impact due to the application''s non-availability ]],Scale!L$6:L$10,0),1)</f>
        <v>1</v>
      </c>
      <c r="T334" s="74">
        <f>_xlfn.IFNA(MATCH(MAD_S[[#This Row],[BCR3 : Business Data Criticality]],Scale!M$6:M$10,0),1)</f>
        <v>4</v>
      </c>
      <c r="U334" s="74">
        <f>_xlfn.IFNA(MATCH(MAD_S[[#This Row],[BCR4 : Please indicate the user base]],Scale!N$6:N$10,0),1)</f>
        <v>1</v>
      </c>
      <c r="V334" s="74">
        <f>_xlfn.IFNA(MATCH(MAD_S[[#This Row],[AC1 : Categorize Interfaces]],Scale!O$6:O$10,0),1)</f>
        <v>1</v>
      </c>
      <c r="W334" s="74">
        <f>_xlfn.IFNA(MATCH(MAD_S[[#This Row],[AC2 : Diversity of Database(s)]],Scale!P$6:P$10,0),1)</f>
        <v>4</v>
      </c>
      <c r="X334" s="74">
        <f>_xlfn.IFNA(MATCH(MAD_S[[#This Row],[AC3 : Diversity of software languages]],Scale!Q$6:Q$10,0),1)</f>
        <v>4</v>
      </c>
      <c r="Y334" s="74">
        <f>_xlfn.IFNA(MATCH(MAD_S[[#This Row],[AM1 : Vendor Support available]],Scale!R$6:R$10,0),1)</f>
        <v>3</v>
      </c>
      <c r="Z334" s="74">
        <f>_xlfn.IFNA(MATCH(MAD_S[[#This Row],[AM2 : Availability of skills required to support the system]],Scale!S$6:S$10,0),1)</f>
        <v>1</v>
      </c>
      <c r="AA334" s="74">
        <f>_xlfn.IFNA(MATCH(MAD_S[[#This Row],[AM3 : Documents Available]],Scale!T$6:T$10,0),1)</f>
        <v>4</v>
      </c>
      <c r="AB334" s="74">
        <f>_xlfn.IFNA(MATCH(MAD_S[[#This Row],[AM4 : Lifecycle Stage of the application for Risk]],Scale!U$6:U$10,0),1)</f>
        <v>2</v>
      </c>
      <c r="AC334" s="74">
        <f>_xlfn.IFNA(MATCH(MAD_S[[#This Row],[AC1 : Implementation Cost]],Scale!V$6:V$10,0),1)</f>
        <v>1</v>
      </c>
      <c r="AD334" s="74">
        <f>_xlfn.IFNA(MATCH(MAD_S[[#This Row],[AC2 : Licence Cost]],Scale!W$6:W$10,0),1)</f>
        <v>1</v>
      </c>
      <c r="AE334" s="74">
        <f>_xlfn.IFNA(MATCH(MAD_S[[#This Row],[AC3 : Annual Maintenance Cost/Support Cost]],Scale!X$6:X$10,0),1)</f>
        <v>1</v>
      </c>
      <c r="AF334" s="74">
        <f>_xlfn.IFNA(MATCH(MAD_S[[#This Row],[ACR1 : Is Application Virtualized]],Scale!Y$6:Y$10,0),1)</f>
        <v>1</v>
      </c>
      <c r="AG334" s="74">
        <f>_xlfn.IFNA(MATCH(MAD_S[[#This Row],[ACR2 : Does the Application Support loosely coupled N tier Architecture &amp; Abstraction]],Scale!Z$6:Z$10,0),1)</f>
        <v>1</v>
      </c>
      <c r="AH334" s="74">
        <f>_xlfn.IFNA(MATCH(MAD_S[[#This Row],[ACR3 : Does it provide Micro Services / Coarse Grain APIs]],Scale!AA$6:AA$10,0),1)</f>
        <v>1</v>
      </c>
      <c r="AI334" s="74">
        <f>_xlfn.IFNA(MATCH(MAD_S[[#This Row],[ACR4 : Does the host regulatory environment allows moving to cloud]],Scale!AB$6:AB$10,0),1)</f>
        <v>1</v>
      </c>
    </row>
    <row r="335" spans="1:35" ht="57.75" customHeight="1" x14ac:dyDescent="0.25">
      <c r="A335" s="74" t="str">
        <f>MAD_S!A335</f>
        <v>US.294</v>
      </c>
      <c r="B335" s="74" t="str">
        <f>MAD_PS3[[#This Row],[M1 : Name of All Applications]]</f>
        <v>VM Ops autoconsign PO</v>
      </c>
      <c r="C335" s="74" t="str">
        <f>MAD_S[[#This Row],[Region]]</f>
        <v>NA</v>
      </c>
      <c r="D335" s="74" t="str">
        <f>MAD_S!D335</f>
        <v>Mike Shepherd</v>
      </c>
      <c r="E335" s="74" t="str">
        <f>MAD_S!E335</f>
        <v>Unknown</v>
      </c>
      <c r="F335" s="74" t="str">
        <f>MAD_S!F335</f>
        <v>Unknown</v>
      </c>
      <c r="G335" s="74" t="str">
        <f>MAD_S!G335</f>
        <v>Other</v>
      </c>
      <c r="H335" s="74" t="str">
        <f>MAD_S!H335</f>
        <v>Unknown</v>
      </c>
      <c r="I335" s="74" t="str">
        <f>MAD_S!I335</f>
        <v>Other</v>
      </c>
      <c r="J335" s="74" t="str">
        <f>MAD_S!J335</f>
        <v>Other</v>
      </c>
      <c r="K335" s="74" t="str">
        <f>MAD_S!K335</f>
        <v>Unknown</v>
      </c>
      <c r="L335" s="74">
        <f>MAD_S!L335</f>
        <v>0</v>
      </c>
      <c r="M335" s="74" t="str">
        <f>MAD_S!M335</f>
        <v>Not Available</v>
      </c>
      <c r="N335" s="74" t="str">
        <f>MAD_S!N335</f>
        <v>Manual Entry Req</v>
      </c>
      <c r="O335" s="74" t="str">
        <f>MAD_S!O335</f>
        <v>Manual Entry Req</v>
      </c>
      <c r="P335" s="74" t="str">
        <f>MAD_S!P335</f>
        <v>Manual Entry Req</v>
      </c>
      <c r="Q335" s="74">
        <f>MAD_S!Q335</f>
        <v>0</v>
      </c>
      <c r="R335" s="74">
        <f>_xlfn.IFNA(MATCH(MAD_S[[#This Row],[BCR1 : The extent to which application supports business operations]],Scale!K$6:K$10,0),1)</f>
        <v>1</v>
      </c>
      <c r="S335" s="74">
        <f>_xlfn.IFNA(MATCH(MAD_S[[#This Row],[BCR2 : Please indicate the business impact due to the application''s non-availability ]],Scale!L$6:L$10,0),1)</f>
        <v>1</v>
      </c>
      <c r="T335" s="74">
        <f>_xlfn.IFNA(MATCH(MAD_S[[#This Row],[BCR3 : Business Data Criticality]],Scale!M$6:M$10,0),1)</f>
        <v>5</v>
      </c>
      <c r="U335" s="74">
        <f>_xlfn.IFNA(MATCH(MAD_S[[#This Row],[BCR4 : Please indicate the user base]],Scale!N$6:N$10,0),1)</f>
        <v>1</v>
      </c>
      <c r="V335" s="74">
        <f>_xlfn.IFNA(MATCH(MAD_S[[#This Row],[AC1 : Categorize Interfaces]],Scale!O$6:O$10,0),1)</f>
        <v>1</v>
      </c>
      <c r="W335" s="74">
        <f>_xlfn.IFNA(MATCH(MAD_S[[#This Row],[AC2 : Diversity of Database(s)]],Scale!P$6:P$10,0),1)</f>
        <v>4</v>
      </c>
      <c r="X335" s="74">
        <f>_xlfn.IFNA(MATCH(MAD_S[[#This Row],[AC3 : Diversity of software languages]],Scale!Q$6:Q$10,0),1)</f>
        <v>4</v>
      </c>
      <c r="Y335" s="74">
        <f>_xlfn.IFNA(MATCH(MAD_S[[#This Row],[AM1 : Vendor Support available]],Scale!R$6:R$10,0),1)</f>
        <v>3</v>
      </c>
      <c r="Z335" s="74">
        <f>_xlfn.IFNA(MATCH(MAD_S[[#This Row],[AM2 : Availability of skills required to support the system]],Scale!S$6:S$10,0),1)</f>
        <v>1</v>
      </c>
      <c r="AA335" s="74">
        <f>_xlfn.IFNA(MATCH(MAD_S[[#This Row],[AM3 : Documents Available]],Scale!T$6:T$10,0),1)</f>
        <v>4</v>
      </c>
      <c r="AB335" s="74">
        <f>_xlfn.IFNA(MATCH(MAD_S[[#This Row],[AM4 : Lifecycle Stage of the application for Risk]],Scale!U$6:U$10,0),1)</f>
        <v>2</v>
      </c>
      <c r="AC335" s="74">
        <f>_xlfn.IFNA(MATCH(MAD_S[[#This Row],[AC1 : Implementation Cost]],Scale!V$6:V$10,0),1)</f>
        <v>1</v>
      </c>
      <c r="AD335" s="74">
        <f>_xlfn.IFNA(MATCH(MAD_S[[#This Row],[AC2 : Licence Cost]],Scale!W$6:W$10,0),1)</f>
        <v>1</v>
      </c>
      <c r="AE335" s="74">
        <f>_xlfn.IFNA(MATCH(MAD_S[[#This Row],[AC3 : Annual Maintenance Cost/Support Cost]],Scale!X$6:X$10,0),1)</f>
        <v>1</v>
      </c>
      <c r="AF335" s="74">
        <f>_xlfn.IFNA(MATCH(MAD_S[[#This Row],[ACR1 : Is Application Virtualized]],Scale!Y$6:Y$10,0),1)</f>
        <v>1</v>
      </c>
      <c r="AG335" s="74">
        <f>_xlfn.IFNA(MATCH(MAD_S[[#This Row],[ACR2 : Does the Application Support loosely coupled N tier Architecture &amp; Abstraction]],Scale!Z$6:Z$10,0),1)</f>
        <v>1</v>
      </c>
      <c r="AH335" s="74">
        <f>_xlfn.IFNA(MATCH(MAD_S[[#This Row],[ACR3 : Does it provide Micro Services / Coarse Grain APIs]],Scale!AA$6:AA$10,0),1)</f>
        <v>1</v>
      </c>
      <c r="AI335" s="74">
        <f>_xlfn.IFNA(MATCH(MAD_S[[#This Row],[ACR4 : Does the host regulatory environment allows moving to cloud]],Scale!AB$6:AB$10,0),1)</f>
        <v>1</v>
      </c>
    </row>
    <row r="336" spans="1:35" ht="57.75" customHeight="1" x14ac:dyDescent="0.25">
      <c r="A336" s="74" t="str">
        <f>MAD_S!A336</f>
        <v>US.295</v>
      </c>
      <c r="B336" s="74" t="str">
        <f>MAD_PS3[[#This Row],[M1 : Name of All Applications]]</f>
        <v>VM Ops HP Watson</v>
      </c>
      <c r="C336" s="74" t="str">
        <f>MAD_S[[#This Row],[Region]]</f>
        <v>NA</v>
      </c>
      <c r="D336" s="74" t="str">
        <f>MAD_S!D336</f>
        <v>Mike Shepherd</v>
      </c>
      <c r="E336" s="74" t="str">
        <f>MAD_S!E336</f>
        <v>Unknown</v>
      </c>
      <c r="F336" s="74" t="str">
        <f>MAD_S!F336</f>
        <v>Unknown</v>
      </c>
      <c r="G336" s="74" t="str">
        <f>MAD_S!G336</f>
        <v>Other</v>
      </c>
      <c r="H336" s="74" t="str">
        <f>MAD_S!H336</f>
        <v>Unknown</v>
      </c>
      <c r="I336" s="74" t="str">
        <f>MAD_S!I336</f>
        <v>Other</v>
      </c>
      <c r="J336" s="74" t="str">
        <f>MAD_S!J336</f>
        <v>Other</v>
      </c>
      <c r="K336" s="74" t="str">
        <f>MAD_S!K336</f>
        <v>Unknown</v>
      </c>
      <c r="L336" s="74">
        <f>MAD_S!L336</f>
        <v>0</v>
      </c>
      <c r="M336" s="74" t="str">
        <f>MAD_S!M336</f>
        <v>Not Available</v>
      </c>
      <c r="N336" s="74" t="str">
        <f>MAD_S!N336</f>
        <v>Manual Entry Req</v>
      </c>
      <c r="O336" s="74" t="str">
        <f>MAD_S!O336</f>
        <v>Manual Entry Req</v>
      </c>
      <c r="P336" s="74" t="str">
        <f>MAD_S!P336</f>
        <v>Manual Entry Req</v>
      </c>
      <c r="Q336" s="74">
        <f>MAD_S!Q336</f>
        <v>0</v>
      </c>
      <c r="R336" s="74">
        <f>_xlfn.IFNA(MATCH(MAD_S[[#This Row],[BCR1 : The extent to which application supports business operations]],Scale!K$6:K$10,0),1)</f>
        <v>1</v>
      </c>
      <c r="S336" s="74">
        <f>_xlfn.IFNA(MATCH(MAD_S[[#This Row],[BCR2 : Please indicate the business impact due to the application''s non-availability ]],Scale!L$6:L$10,0),1)</f>
        <v>1</v>
      </c>
      <c r="T336" s="74">
        <f>_xlfn.IFNA(MATCH(MAD_S[[#This Row],[BCR3 : Business Data Criticality]],Scale!M$6:M$10,0),1)</f>
        <v>5</v>
      </c>
      <c r="U336" s="74">
        <f>_xlfn.IFNA(MATCH(MAD_S[[#This Row],[BCR4 : Please indicate the user base]],Scale!N$6:N$10,0),1)</f>
        <v>1</v>
      </c>
      <c r="V336" s="74">
        <f>_xlfn.IFNA(MATCH(MAD_S[[#This Row],[AC1 : Categorize Interfaces]],Scale!O$6:O$10,0),1)</f>
        <v>2</v>
      </c>
      <c r="W336" s="74">
        <f>_xlfn.IFNA(MATCH(MAD_S[[#This Row],[AC2 : Diversity of Database(s)]],Scale!P$6:P$10,0),1)</f>
        <v>4</v>
      </c>
      <c r="X336" s="74">
        <f>_xlfn.IFNA(MATCH(MAD_S[[#This Row],[AC3 : Diversity of software languages]],Scale!Q$6:Q$10,0),1)</f>
        <v>4</v>
      </c>
      <c r="Y336" s="74">
        <f>_xlfn.IFNA(MATCH(MAD_S[[#This Row],[AM1 : Vendor Support available]],Scale!R$6:R$10,0),1)</f>
        <v>3</v>
      </c>
      <c r="Z336" s="74">
        <f>_xlfn.IFNA(MATCH(MAD_S[[#This Row],[AM2 : Availability of skills required to support the system]],Scale!S$6:S$10,0),1)</f>
        <v>1</v>
      </c>
      <c r="AA336" s="74">
        <f>_xlfn.IFNA(MATCH(MAD_S[[#This Row],[AM3 : Documents Available]],Scale!T$6:T$10,0),1)</f>
        <v>4</v>
      </c>
      <c r="AB336" s="74">
        <f>_xlfn.IFNA(MATCH(MAD_S[[#This Row],[AM4 : Lifecycle Stage of the application for Risk]],Scale!U$6:U$10,0),1)</f>
        <v>2</v>
      </c>
      <c r="AC336" s="74">
        <f>_xlfn.IFNA(MATCH(MAD_S[[#This Row],[AC1 : Implementation Cost]],Scale!V$6:V$10,0),1)</f>
        <v>1</v>
      </c>
      <c r="AD336" s="74">
        <f>_xlfn.IFNA(MATCH(MAD_S[[#This Row],[AC2 : Licence Cost]],Scale!W$6:W$10,0),1)</f>
        <v>1</v>
      </c>
      <c r="AE336" s="74">
        <f>_xlfn.IFNA(MATCH(MAD_S[[#This Row],[AC3 : Annual Maintenance Cost/Support Cost]],Scale!X$6:X$10,0),1)</f>
        <v>1</v>
      </c>
      <c r="AF336" s="74">
        <f>_xlfn.IFNA(MATCH(MAD_S[[#This Row],[ACR1 : Is Application Virtualized]],Scale!Y$6:Y$10,0),1)</f>
        <v>1</v>
      </c>
      <c r="AG336" s="74">
        <f>_xlfn.IFNA(MATCH(MAD_S[[#This Row],[ACR2 : Does the Application Support loosely coupled N tier Architecture &amp; Abstraction]],Scale!Z$6:Z$10,0),1)</f>
        <v>1</v>
      </c>
      <c r="AH336" s="74">
        <f>_xlfn.IFNA(MATCH(MAD_S[[#This Row],[ACR3 : Does it provide Micro Services / Coarse Grain APIs]],Scale!AA$6:AA$10,0),1)</f>
        <v>1</v>
      </c>
      <c r="AI336" s="74">
        <f>_xlfn.IFNA(MATCH(MAD_S[[#This Row],[ACR4 : Does the host regulatory environment allows moving to cloud]],Scale!AB$6:AB$10,0),1)</f>
        <v>1</v>
      </c>
    </row>
    <row r="337" spans="1:35" ht="57.75" customHeight="1" x14ac:dyDescent="0.25">
      <c r="A337" s="74" t="str">
        <f>MAD_S!A337</f>
        <v>US.296</v>
      </c>
      <c r="B337" s="74" t="str">
        <f>MAD_PS3[[#This Row],[M1 : Name of All Applications]]</f>
        <v>VM Ops Web Portal</v>
      </c>
      <c r="C337" s="74" t="str">
        <f>MAD_S[[#This Row],[Region]]</f>
        <v>NA</v>
      </c>
      <c r="D337" s="74" t="str">
        <f>MAD_S!D337</f>
        <v>Mike Shepherd</v>
      </c>
      <c r="E337" s="74" t="str">
        <f>MAD_S!E337</f>
        <v>Unknown</v>
      </c>
      <c r="F337" s="74" t="str">
        <f>MAD_S!F337</f>
        <v>Productivity Tools</v>
      </c>
      <c r="G337" s="74" t="str">
        <f>MAD_S!G337</f>
        <v>Other</v>
      </c>
      <c r="H337" s="74" t="str">
        <f>MAD_S!H337</f>
        <v xml:space="preserve">
</v>
      </c>
      <c r="I337" s="74" t="str">
        <f>MAD_S!I337</f>
        <v>Other</v>
      </c>
      <c r="J337" s="74" t="str">
        <f>MAD_S!J337</f>
        <v>Other</v>
      </c>
      <c r="K337" s="74" t="str">
        <f>MAD_S!K337</f>
        <v>Unknown</v>
      </c>
      <c r="L337" s="74">
        <f>MAD_S!L337</f>
        <v>0</v>
      </c>
      <c r="M337" s="74" t="str">
        <f>MAD_S!M337</f>
        <v>Not Available</v>
      </c>
      <c r="N337" s="74" t="str">
        <f>MAD_S!N337</f>
        <v>Manual Entry Req</v>
      </c>
      <c r="O337" s="74" t="str">
        <f>MAD_S!O337</f>
        <v>Manual Entry Req</v>
      </c>
      <c r="P337" s="74" t="str">
        <f>MAD_S!P337</f>
        <v>Manual Entry Req</v>
      </c>
      <c r="Q337" s="74">
        <f>MAD_S!Q337</f>
        <v>0</v>
      </c>
      <c r="R337" s="74">
        <f>_xlfn.IFNA(MATCH(MAD_S[[#This Row],[BCR1 : The extent to which application supports business operations]],Scale!K$6:K$10,0),1)</f>
        <v>1</v>
      </c>
      <c r="S337" s="74">
        <f>_xlfn.IFNA(MATCH(MAD_S[[#This Row],[BCR2 : Please indicate the business impact due to the application''s non-availability ]],Scale!L$6:L$10,0),1)</f>
        <v>1</v>
      </c>
      <c r="T337" s="74">
        <f>_xlfn.IFNA(MATCH(MAD_S[[#This Row],[BCR3 : Business Data Criticality]],Scale!M$6:M$10,0),1)</f>
        <v>5</v>
      </c>
      <c r="U337" s="74">
        <f>_xlfn.IFNA(MATCH(MAD_S[[#This Row],[BCR4 : Please indicate the user base]],Scale!N$6:N$10,0),1)</f>
        <v>1</v>
      </c>
      <c r="V337" s="74">
        <f>_xlfn.IFNA(MATCH(MAD_S[[#This Row],[AC1 : Categorize Interfaces]],Scale!O$6:O$10,0),1)</f>
        <v>2</v>
      </c>
      <c r="W337" s="74">
        <f>_xlfn.IFNA(MATCH(MAD_S[[#This Row],[AC2 : Diversity of Database(s)]],Scale!P$6:P$10,0),1)</f>
        <v>4</v>
      </c>
      <c r="X337" s="74">
        <f>_xlfn.IFNA(MATCH(MAD_S[[#This Row],[AC3 : Diversity of software languages]],Scale!Q$6:Q$10,0),1)</f>
        <v>4</v>
      </c>
      <c r="Y337" s="74">
        <f>_xlfn.IFNA(MATCH(MAD_S[[#This Row],[AM1 : Vendor Support available]],Scale!R$6:R$10,0),1)</f>
        <v>3</v>
      </c>
      <c r="Z337" s="74">
        <f>_xlfn.IFNA(MATCH(MAD_S[[#This Row],[AM2 : Availability of skills required to support the system]],Scale!S$6:S$10,0),1)</f>
        <v>1</v>
      </c>
      <c r="AA337" s="74">
        <f>_xlfn.IFNA(MATCH(MAD_S[[#This Row],[AM3 : Documents Available]],Scale!T$6:T$10,0),1)</f>
        <v>4</v>
      </c>
      <c r="AB337" s="74">
        <f>_xlfn.IFNA(MATCH(MAD_S[[#This Row],[AM4 : Lifecycle Stage of the application for Risk]],Scale!U$6:U$10,0),1)</f>
        <v>2</v>
      </c>
      <c r="AC337" s="74">
        <f>_xlfn.IFNA(MATCH(MAD_S[[#This Row],[AC1 : Implementation Cost]],Scale!V$6:V$10,0),1)</f>
        <v>1</v>
      </c>
      <c r="AD337" s="74">
        <f>_xlfn.IFNA(MATCH(MAD_S[[#This Row],[AC2 : Licence Cost]],Scale!W$6:W$10,0),1)</f>
        <v>1</v>
      </c>
      <c r="AE337" s="74">
        <f>_xlfn.IFNA(MATCH(MAD_S[[#This Row],[AC3 : Annual Maintenance Cost/Support Cost]],Scale!X$6:X$10,0),1)</f>
        <v>1</v>
      </c>
      <c r="AF337" s="74">
        <f>_xlfn.IFNA(MATCH(MAD_S[[#This Row],[ACR1 : Is Application Virtualized]],Scale!Y$6:Y$10,0),1)</f>
        <v>1</v>
      </c>
      <c r="AG337" s="74">
        <f>_xlfn.IFNA(MATCH(MAD_S[[#This Row],[ACR2 : Does the Application Support loosely coupled N tier Architecture &amp; Abstraction]],Scale!Z$6:Z$10,0),1)</f>
        <v>1</v>
      </c>
      <c r="AH337" s="74">
        <f>_xlfn.IFNA(MATCH(MAD_S[[#This Row],[ACR3 : Does it provide Micro Services / Coarse Grain APIs]],Scale!AA$6:AA$10,0),1)</f>
        <v>1</v>
      </c>
      <c r="AI337" s="74">
        <f>_xlfn.IFNA(MATCH(MAD_S[[#This Row],[ACR4 : Does the host regulatory environment allows moving to cloud]],Scale!AB$6:AB$10,0),1)</f>
        <v>1</v>
      </c>
    </row>
    <row r="338" spans="1:35" ht="57.75" customHeight="1" x14ac:dyDescent="0.25">
      <c r="A338" s="74" t="str">
        <f>MAD_S!A338</f>
        <v>US.307</v>
      </c>
      <c r="B338" s="74" t="str">
        <f>MAD_PS3[[#This Row],[M1 : Name of All Applications]]</f>
        <v>eDelivery</v>
      </c>
      <c r="C338" s="74" t="str">
        <f>MAD_S[[#This Row],[Region]]</f>
        <v>NA</v>
      </c>
      <c r="D338" s="74" t="str">
        <f>MAD_S!D338</f>
        <v>Navish Dadighat</v>
      </c>
      <c r="E338" s="74" t="str">
        <f>MAD_S!E338</f>
        <v>Unknown</v>
      </c>
      <c r="F338" s="74" t="str">
        <f>MAD_S!F338</f>
        <v>Unknown</v>
      </c>
      <c r="G338" s="74" t="str">
        <f>MAD_S!G338</f>
        <v>Other</v>
      </c>
      <c r="H338" s="74" t="str">
        <f>MAD_S!H338</f>
        <v>Unknown</v>
      </c>
      <c r="I338" s="74" t="str">
        <f>MAD_S!I338</f>
        <v>Other</v>
      </c>
      <c r="J338" s="74" t="str">
        <f>MAD_S!J338</f>
        <v>Other</v>
      </c>
      <c r="K338" s="74" t="str">
        <f>MAD_S!K338</f>
        <v>Unknown</v>
      </c>
      <c r="L338" s="74">
        <f>MAD_S!L338</f>
        <v>0</v>
      </c>
      <c r="M338" s="74" t="str">
        <f>MAD_S!M338</f>
        <v>Not Available</v>
      </c>
      <c r="N338" s="74" t="str">
        <f>MAD_S!N338</f>
        <v>Manual Entry Req</v>
      </c>
      <c r="O338" s="74" t="str">
        <f>MAD_S!O338</f>
        <v>Manual Entry Req</v>
      </c>
      <c r="P338" s="74" t="str">
        <f>MAD_S!P338</f>
        <v>Manual Entry Req</v>
      </c>
      <c r="Q338" s="74">
        <f>MAD_S!Q338</f>
        <v>0</v>
      </c>
      <c r="R338" s="74">
        <f>_xlfn.IFNA(MATCH(MAD_S[[#This Row],[BCR1 : The extent to which application supports business operations]],Scale!K$6:K$10,0),1)</f>
        <v>1</v>
      </c>
      <c r="S338" s="74">
        <f>_xlfn.IFNA(MATCH(MAD_S[[#This Row],[BCR2 : Please indicate the business impact due to the application''s non-availability ]],Scale!L$6:L$10,0),1)</f>
        <v>1</v>
      </c>
      <c r="T338" s="74">
        <f>_xlfn.IFNA(MATCH(MAD_S[[#This Row],[BCR3 : Business Data Criticality]],Scale!M$6:M$10,0),1)</f>
        <v>4</v>
      </c>
      <c r="U338" s="74">
        <f>_xlfn.IFNA(MATCH(MAD_S[[#This Row],[BCR4 : Please indicate the user base]],Scale!N$6:N$10,0),1)</f>
        <v>1</v>
      </c>
      <c r="V338" s="74">
        <f>_xlfn.IFNA(MATCH(MAD_S[[#This Row],[AC1 : Categorize Interfaces]],Scale!O$6:O$10,0),1)</f>
        <v>1</v>
      </c>
      <c r="W338" s="74">
        <f>_xlfn.IFNA(MATCH(MAD_S[[#This Row],[AC2 : Diversity of Database(s)]],Scale!P$6:P$10,0),1)</f>
        <v>4</v>
      </c>
      <c r="X338" s="74">
        <f>_xlfn.IFNA(MATCH(MAD_S[[#This Row],[AC3 : Diversity of software languages]],Scale!Q$6:Q$10,0),1)</f>
        <v>4</v>
      </c>
      <c r="Y338" s="74">
        <f>_xlfn.IFNA(MATCH(MAD_S[[#This Row],[AM1 : Vendor Support available]],Scale!R$6:R$10,0),1)</f>
        <v>3</v>
      </c>
      <c r="Z338" s="74">
        <f>_xlfn.IFNA(MATCH(MAD_S[[#This Row],[AM2 : Availability of skills required to support the system]],Scale!S$6:S$10,0),1)</f>
        <v>1</v>
      </c>
      <c r="AA338" s="74">
        <f>_xlfn.IFNA(MATCH(MAD_S[[#This Row],[AM3 : Documents Available]],Scale!T$6:T$10,0),1)</f>
        <v>4</v>
      </c>
      <c r="AB338" s="74">
        <f>_xlfn.IFNA(MATCH(MAD_S[[#This Row],[AM4 : Lifecycle Stage of the application for Risk]],Scale!U$6:U$10,0),1)</f>
        <v>2</v>
      </c>
      <c r="AC338" s="74">
        <f>_xlfn.IFNA(MATCH(MAD_S[[#This Row],[AC1 : Implementation Cost]],Scale!V$6:V$10,0),1)</f>
        <v>1</v>
      </c>
      <c r="AD338" s="74">
        <f>_xlfn.IFNA(MATCH(MAD_S[[#This Row],[AC2 : Licence Cost]],Scale!W$6:W$10,0),1)</f>
        <v>1</v>
      </c>
      <c r="AE338" s="74">
        <f>_xlfn.IFNA(MATCH(MAD_S[[#This Row],[AC3 : Annual Maintenance Cost/Support Cost]],Scale!X$6:X$10,0),1)</f>
        <v>1</v>
      </c>
      <c r="AF338" s="74">
        <f>_xlfn.IFNA(MATCH(MAD_S[[#This Row],[ACR1 : Is Application Virtualized]],Scale!Y$6:Y$10,0),1)</f>
        <v>1</v>
      </c>
      <c r="AG338" s="74">
        <f>_xlfn.IFNA(MATCH(MAD_S[[#This Row],[ACR2 : Does the Application Support loosely coupled N tier Architecture &amp; Abstraction]],Scale!Z$6:Z$10,0),1)</f>
        <v>1</v>
      </c>
      <c r="AH338" s="74">
        <f>_xlfn.IFNA(MATCH(MAD_S[[#This Row],[ACR3 : Does it provide Micro Services / Coarse Grain APIs]],Scale!AA$6:AA$10,0),1)</f>
        <v>1</v>
      </c>
      <c r="AI338" s="74">
        <f>_xlfn.IFNA(MATCH(MAD_S[[#This Row],[ACR4 : Does the host regulatory environment allows moving to cloud]],Scale!AB$6:AB$10,0),1)</f>
        <v>1</v>
      </c>
    </row>
    <row r="339" spans="1:35" ht="57.75" customHeight="1" x14ac:dyDescent="0.25">
      <c r="A339" s="74" t="str">
        <f>MAD_S!A339</f>
        <v>US.308</v>
      </c>
      <c r="B339" s="74" t="str">
        <f>MAD_PS3[[#This Row],[M1 : Name of All Applications]]</f>
        <v>PODIO</v>
      </c>
      <c r="C339" s="74" t="str">
        <f>MAD_S[[#This Row],[Region]]</f>
        <v>NA</v>
      </c>
      <c r="D339" s="74" t="str">
        <f>MAD_S!D339</f>
        <v>Navish Dadighat</v>
      </c>
      <c r="E339" s="74" t="str">
        <f>MAD_S!E339</f>
        <v>Unknown</v>
      </c>
      <c r="F339" s="74" t="str">
        <f>MAD_S!F339</f>
        <v>Marketing</v>
      </c>
      <c r="G339" s="74" t="str">
        <f>MAD_S!G339</f>
        <v>Other</v>
      </c>
      <c r="H339" s="74" t="str">
        <f>MAD_S!H339</f>
        <v xml:space="preserve">
</v>
      </c>
      <c r="I339" s="74" t="str">
        <f>MAD_S!I339</f>
        <v>Other</v>
      </c>
      <c r="J339" s="74" t="str">
        <f>MAD_S!J339</f>
        <v>Other</v>
      </c>
      <c r="K339" s="74" t="str">
        <f>MAD_S!K339</f>
        <v>Unknown</v>
      </c>
      <c r="L339" s="74" t="str">
        <f>MAD_S!L339</f>
        <v xml:space="preserve">PODIO Cloud based App
File Sharing
Task Management 
Marketing
Workflow
Docusign Integration
</v>
      </c>
      <c r="M339" s="74" t="str">
        <f>MAD_S!M339</f>
        <v>Claims Management</v>
      </c>
      <c r="N339" s="74" t="str">
        <f>MAD_S!N339</f>
        <v>Manual Entry Req</v>
      </c>
      <c r="O339" s="74" t="str">
        <f>MAD_S!O339</f>
        <v>Manual Entry Req</v>
      </c>
      <c r="P339" s="74" t="str">
        <f>MAD_S!P339</f>
        <v>Manual Entry Req</v>
      </c>
      <c r="Q339" s="74">
        <f>MAD_S!Q339</f>
        <v>0</v>
      </c>
      <c r="R339" s="74">
        <f>_xlfn.IFNA(MATCH(MAD_S[[#This Row],[BCR1 : The extent to which application supports business operations]],Scale!K$6:K$10,0),1)</f>
        <v>1</v>
      </c>
      <c r="S339" s="74">
        <f>_xlfn.IFNA(MATCH(MAD_S[[#This Row],[BCR2 : Please indicate the business impact due to the application''s non-availability ]],Scale!L$6:L$10,0),1)</f>
        <v>1</v>
      </c>
      <c r="T339" s="74">
        <f>_xlfn.IFNA(MATCH(MAD_S[[#This Row],[BCR3 : Business Data Criticality]],Scale!M$6:M$10,0),1)</f>
        <v>4</v>
      </c>
      <c r="U339" s="74">
        <f>_xlfn.IFNA(MATCH(MAD_S[[#This Row],[BCR4 : Please indicate the user base]],Scale!N$6:N$10,0),1)</f>
        <v>1</v>
      </c>
      <c r="V339" s="74">
        <f>_xlfn.IFNA(MATCH(MAD_S[[#This Row],[AC1 : Categorize Interfaces]],Scale!O$6:O$10,0),1)</f>
        <v>2</v>
      </c>
      <c r="W339" s="74">
        <f>_xlfn.IFNA(MATCH(MAD_S[[#This Row],[AC2 : Diversity of Database(s)]],Scale!P$6:P$10,0),1)</f>
        <v>4</v>
      </c>
      <c r="X339" s="74">
        <f>_xlfn.IFNA(MATCH(MAD_S[[#This Row],[AC3 : Diversity of software languages]],Scale!Q$6:Q$10,0),1)</f>
        <v>4</v>
      </c>
      <c r="Y339" s="74">
        <f>_xlfn.IFNA(MATCH(MAD_S[[#This Row],[AM1 : Vendor Support available]],Scale!R$6:R$10,0),1)</f>
        <v>3</v>
      </c>
      <c r="Z339" s="74">
        <f>_xlfn.IFNA(MATCH(MAD_S[[#This Row],[AM2 : Availability of skills required to support the system]],Scale!S$6:S$10,0),1)</f>
        <v>1</v>
      </c>
      <c r="AA339" s="74">
        <f>_xlfn.IFNA(MATCH(MAD_S[[#This Row],[AM3 : Documents Available]],Scale!T$6:T$10,0),1)</f>
        <v>4</v>
      </c>
      <c r="AB339" s="74">
        <f>_xlfn.IFNA(MATCH(MAD_S[[#This Row],[AM4 : Lifecycle Stage of the application for Risk]],Scale!U$6:U$10,0),1)</f>
        <v>2</v>
      </c>
      <c r="AC339" s="74">
        <f>_xlfn.IFNA(MATCH(MAD_S[[#This Row],[AC1 : Implementation Cost]],Scale!V$6:V$10,0),1)</f>
        <v>1</v>
      </c>
      <c r="AD339" s="74">
        <f>_xlfn.IFNA(MATCH(MAD_S[[#This Row],[AC2 : Licence Cost]],Scale!W$6:W$10,0),1)</f>
        <v>1</v>
      </c>
      <c r="AE339" s="74">
        <f>_xlfn.IFNA(MATCH(MAD_S[[#This Row],[AC3 : Annual Maintenance Cost/Support Cost]],Scale!X$6:X$10,0),1)</f>
        <v>1</v>
      </c>
      <c r="AF339" s="74">
        <f>_xlfn.IFNA(MATCH(MAD_S[[#This Row],[ACR1 : Is Application Virtualized]],Scale!Y$6:Y$10,0),1)</f>
        <v>1</v>
      </c>
      <c r="AG339" s="74">
        <f>_xlfn.IFNA(MATCH(MAD_S[[#This Row],[ACR2 : Does the Application Support loosely coupled N tier Architecture &amp; Abstraction]],Scale!Z$6:Z$10,0),1)</f>
        <v>1</v>
      </c>
      <c r="AH339" s="74">
        <f>_xlfn.IFNA(MATCH(MAD_S[[#This Row],[ACR3 : Does it provide Micro Services / Coarse Grain APIs]],Scale!AA$6:AA$10,0),1)</f>
        <v>1</v>
      </c>
      <c r="AI339" s="74">
        <f>_xlfn.IFNA(MATCH(MAD_S[[#This Row],[ACR4 : Does the host regulatory environment allows moving to cloud]],Scale!AB$6:AB$10,0),1)</f>
        <v>1</v>
      </c>
    </row>
    <row r="340" spans="1:35" ht="57.75" customHeight="1" x14ac:dyDescent="0.25">
      <c r="A340" s="74" t="str">
        <f>MAD_S!A340</f>
        <v>US.122</v>
      </c>
      <c r="B340" s="74" t="str">
        <f>MAD_PS3[[#This Row],[M1 : Name of All Applications]]</f>
        <v>ICM</v>
      </c>
      <c r="C340" s="74" t="str">
        <f>MAD_S[[#This Row],[Region]]</f>
        <v>NA</v>
      </c>
      <c r="D340" s="74" t="str">
        <f>MAD_S!D340</f>
        <v>Tami Moore</v>
      </c>
      <c r="E340" s="74" t="str">
        <f>MAD_S!E340</f>
        <v>Active</v>
      </c>
      <c r="F340" s="74" t="str">
        <f>MAD_S!F340</f>
        <v>Finance, Sales</v>
      </c>
      <c r="G340" s="74" t="str">
        <f>MAD_S!G340</f>
        <v>3rd Party</v>
      </c>
      <c r="H340" s="74" t="str">
        <f>MAD_S!H340</f>
        <v xml:space="preserve">
Hosted on Cloud
</v>
      </c>
      <c r="I340" s="74" t="str">
        <f>MAD_S!I340</f>
        <v>Website</v>
      </c>
      <c r="J340" s="74" t="str">
        <f>MAD_S!J340</f>
        <v>3rd Party</v>
      </c>
      <c r="K340" s="74" t="str">
        <f>MAD_S!K340</f>
        <v xml:space="preserve">Third Party </v>
      </c>
      <c r="L340" s="74" t="str">
        <f>MAD_S!L340</f>
        <v>Sales compensation system
Replaces SPM and SMART;</v>
      </c>
      <c r="M340" s="74" t="str">
        <f>MAD_S!M340</f>
        <v>HumanResources</v>
      </c>
      <c r="N340" s="74" t="str">
        <f>MAD_S!N340</f>
        <v>Associateadministration</v>
      </c>
      <c r="O340" s="74" t="str">
        <f>MAD_S!O340</f>
        <v>Incentives Commissions Management</v>
      </c>
      <c r="P340" s="74" t="str">
        <f>MAD_S!P340</f>
        <v>Manual Entry Req</v>
      </c>
      <c r="Q340" s="74">
        <f>MAD_S!Q340</f>
        <v>0</v>
      </c>
      <c r="R340" s="74">
        <f>_xlfn.IFNA(MATCH(MAD_S[[#This Row],[BCR1 : The extent to which application supports business operations]],Scale!K$6:K$10,0),1)</f>
        <v>3</v>
      </c>
      <c r="S340" s="74">
        <f>_xlfn.IFNA(MATCH(MAD_S[[#This Row],[BCR2 : Please indicate the business impact due to the application''s non-availability ]],Scale!L$6:L$10,0),1)</f>
        <v>5</v>
      </c>
      <c r="T340" s="74">
        <f>_xlfn.IFNA(MATCH(MAD_S[[#This Row],[BCR3 : Business Data Criticality]],Scale!M$6:M$10,0),1)</f>
        <v>5</v>
      </c>
      <c r="U340" s="74">
        <f>_xlfn.IFNA(MATCH(MAD_S[[#This Row],[BCR4 : Please indicate the user base]],Scale!N$6:N$10,0),1)</f>
        <v>1</v>
      </c>
      <c r="V340" s="74">
        <f>_xlfn.IFNA(MATCH(MAD_S[[#This Row],[AC1 : Categorize Interfaces]],Scale!O$6:O$10,0),1)</f>
        <v>1</v>
      </c>
      <c r="W340" s="74">
        <f>_xlfn.IFNA(MATCH(MAD_S[[#This Row],[AC2 : Diversity of Database(s)]],Scale!P$6:P$10,0),1)</f>
        <v>4</v>
      </c>
      <c r="X340" s="74">
        <f>_xlfn.IFNA(MATCH(MAD_S[[#This Row],[AC3 : Diversity of software languages]],Scale!Q$6:Q$10,0),1)</f>
        <v>4</v>
      </c>
      <c r="Y340" s="74">
        <f>_xlfn.IFNA(MATCH(MAD_S[[#This Row],[AM1 : Vendor Support available]],Scale!R$6:R$10,0),1)</f>
        <v>4</v>
      </c>
      <c r="Z340" s="74">
        <f>_xlfn.IFNA(MATCH(MAD_S[[#This Row],[AM2 : Availability of skills required to support the system]],Scale!S$6:S$10,0),1)</f>
        <v>1</v>
      </c>
      <c r="AA340" s="74">
        <f>_xlfn.IFNA(MATCH(MAD_S[[#This Row],[AM3 : Documents Available]],Scale!T$6:T$10,0),1)</f>
        <v>4</v>
      </c>
      <c r="AB340" s="74">
        <f>_xlfn.IFNA(MATCH(MAD_S[[#This Row],[AM4 : Lifecycle Stage of the application for Risk]],Scale!U$6:U$10,0),1)</f>
        <v>1</v>
      </c>
      <c r="AC340" s="74">
        <f>_xlfn.IFNA(MATCH(MAD_S[[#This Row],[AC1 : Implementation Cost]],Scale!V$6:V$10,0),1)</f>
        <v>1</v>
      </c>
      <c r="AD340" s="74">
        <f>_xlfn.IFNA(MATCH(MAD_S[[#This Row],[AC2 : Licence Cost]],Scale!W$6:W$10,0),1)</f>
        <v>1</v>
      </c>
      <c r="AE340" s="74">
        <f>_xlfn.IFNA(MATCH(MAD_S[[#This Row],[AC3 : Annual Maintenance Cost/Support Cost]],Scale!X$6:X$10,0),1)</f>
        <v>1</v>
      </c>
      <c r="AF340" s="74">
        <f>_xlfn.IFNA(MATCH(MAD_S[[#This Row],[ACR1 : Is Application Virtualized]],Scale!Y$6:Y$10,0),1)</f>
        <v>1</v>
      </c>
      <c r="AG340" s="74">
        <f>_xlfn.IFNA(MATCH(MAD_S[[#This Row],[ACR2 : Does the Application Support loosely coupled N tier Architecture &amp; Abstraction]],Scale!Z$6:Z$10,0),1)</f>
        <v>1</v>
      </c>
      <c r="AH340" s="74">
        <f>_xlfn.IFNA(MATCH(MAD_S[[#This Row],[ACR3 : Does it provide Micro Services / Coarse Grain APIs]],Scale!AA$6:AA$10,0),1)</f>
        <v>1</v>
      </c>
      <c r="AI340" s="74">
        <f>_xlfn.IFNA(MATCH(MAD_S[[#This Row],[ACR4 : Does the host regulatory environment allows moving to cloud]],Scale!AB$6:AB$10,0),1)</f>
        <v>1</v>
      </c>
    </row>
    <row r="341" spans="1:35" ht="57.75" customHeight="1" x14ac:dyDescent="0.25">
      <c r="A341" s="74" t="str">
        <f>MAD_S!A341</f>
        <v>US.15</v>
      </c>
      <c r="B341" s="74" t="str">
        <f>MAD_PS3[[#This Row],[M1 : Name of All Applications]]</f>
        <v>BCP</v>
      </c>
      <c r="C341" s="74" t="str">
        <f>MAD_S[[#This Row],[Region]]</f>
        <v>NA</v>
      </c>
      <c r="D341" s="74" t="str">
        <f>MAD_S!D341</f>
        <v>Business Owned</v>
      </c>
      <c r="E341" s="74" t="str">
        <f>MAD_S!E341</f>
        <v>Unknown</v>
      </c>
      <c r="F341" s="74" t="str">
        <f>MAD_S!F341</f>
        <v>Finance Management</v>
      </c>
      <c r="G341" s="74" t="str">
        <f>MAD_S!G341</f>
        <v>Other</v>
      </c>
      <c r="H341" s="74" t="str">
        <f>MAD_S!H341</f>
        <v xml:space="preserve">HTML
</v>
      </c>
      <c r="I341" s="74" t="str">
        <f>MAD_S!I341</f>
        <v>Other</v>
      </c>
      <c r="J341" s="74" t="str">
        <f>MAD_S!J341</f>
        <v>Other</v>
      </c>
      <c r="K341" s="74" t="str">
        <f>MAD_S!K341</f>
        <v>Unknown</v>
      </c>
      <c r="L341" s="74" t="str">
        <f>MAD_S!L341</f>
        <v xml:space="preserve">Business Continuity Planning
</v>
      </c>
      <c r="M341" s="74" t="str">
        <f>MAD_S!M341</f>
        <v>Not Available</v>
      </c>
      <c r="N341" s="74" t="str">
        <f>MAD_S!N341</f>
        <v>Manual Entry Req</v>
      </c>
      <c r="O341" s="74" t="str">
        <f>MAD_S!O341</f>
        <v>Manual Entry Req</v>
      </c>
      <c r="P341" s="74" t="str">
        <f>MAD_S!P341</f>
        <v>Manual Entry Req</v>
      </c>
      <c r="Q341" s="74" t="str">
        <f>MAD_S!Q341</f>
        <v>OTC-Sales-Sales Management</v>
      </c>
      <c r="R341" s="74">
        <f>_xlfn.IFNA(MATCH(MAD_S[[#This Row],[BCR1 : The extent to which application supports business operations]],Scale!K$6:K$10,0),1)</f>
        <v>5</v>
      </c>
      <c r="S341" s="74">
        <f>_xlfn.IFNA(MATCH(MAD_S[[#This Row],[BCR2 : Please indicate the business impact due to the application''s non-availability ]],Scale!L$6:L$10,0),1)</f>
        <v>3</v>
      </c>
      <c r="T341" s="74">
        <f>_xlfn.IFNA(MATCH(MAD_S[[#This Row],[BCR3 : Business Data Criticality]],Scale!M$6:M$10,0),1)</f>
        <v>4</v>
      </c>
      <c r="U341" s="74">
        <f>_xlfn.IFNA(MATCH(MAD_S[[#This Row],[BCR4 : Please indicate the user base]],Scale!N$6:N$10,0),1)</f>
        <v>1</v>
      </c>
      <c r="V341" s="74">
        <f>_xlfn.IFNA(MATCH(MAD_S[[#This Row],[AC1 : Categorize Interfaces]],Scale!O$6:O$10,0),1)</f>
        <v>4</v>
      </c>
      <c r="W341" s="74">
        <f>_xlfn.IFNA(MATCH(MAD_S[[#This Row],[AC2 : Diversity of Database(s)]],Scale!P$6:P$10,0),1)</f>
        <v>4</v>
      </c>
      <c r="X341" s="74">
        <f>_xlfn.IFNA(MATCH(MAD_S[[#This Row],[AC3 : Diversity of software languages]],Scale!Q$6:Q$10,0),1)</f>
        <v>4</v>
      </c>
      <c r="Y341" s="74">
        <f>_xlfn.IFNA(MATCH(MAD_S[[#This Row],[AM1 : Vendor Support available]],Scale!R$6:R$10,0),1)</f>
        <v>3</v>
      </c>
      <c r="Z341" s="74">
        <f>_xlfn.IFNA(MATCH(MAD_S[[#This Row],[AM2 : Availability of skills required to support the system]],Scale!S$6:S$10,0),1)</f>
        <v>1</v>
      </c>
      <c r="AA341" s="74">
        <f>_xlfn.IFNA(MATCH(MAD_S[[#This Row],[AM3 : Documents Available]],Scale!T$6:T$10,0),1)</f>
        <v>4</v>
      </c>
      <c r="AB341" s="74">
        <f>_xlfn.IFNA(MATCH(MAD_S[[#This Row],[AM4 : Lifecycle Stage of the application for Risk]],Scale!U$6:U$10,0),1)</f>
        <v>4</v>
      </c>
      <c r="AC341" s="74">
        <f>_xlfn.IFNA(MATCH(MAD_S[[#This Row],[AC1 : Implementation Cost]],Scale!V$6:V$10,0),1)</f>
        <v>1</v>
      </c>
      <c r="AD341" s="74">
        <f>_xlfn.IFNA(MATCH(MAD_S[[#This Row],[AC2 : Licence Cost]],Scale!W$6:W$10,0),1)</f>
        <v>1</v>
      </c>
      <c r="AE341" s="74">
        <f>_xlfn.IFNA(MATCH(MAD_S[[#This Row],[AC3 : Annual Maintenance Cost/Support Cost]],Scale!X$6:X$10,0),1)</f>
        <v>1</v>
      </c>
      <c r="AF341" s="74">
        <f>_xlfn.IFNA(MATCH(MAD_S[[#This Row],[ACR1 : Is Application Virtualized]],Scale!Y$6:Y$10,0),1)</f>
        <v>1</v>
      </c>
      <c r="AG341" s="74">
        <f>_xlfn.IFNA(MATCH(MAD_S[[#This Row],[ACR2 : Does the Application Support loosely coupled N tier Architecture &amp; Abstraction]],Scale!Z$6:Z$10,0),1)</f>
        <v>1</v>
      </c>
      <c r="AH341" s="74">
        <f>_xlfn.IFNA(MATCH(MAD_S[[#This Row],[ACR3 : Does it provide Micro Services / Coarse Grain APIs]],Scale!AA$6:AA$10,0),1)</f>
        <v>1</v>
      </c>
      <c r="AI341" s="74">
        <f>_xlfn.IFNA(MATCH(MAD_S[[#This Row],[ACR4 : Does the host regulatory environment allows moving to cloud]],Scale!AB$6:AB$10,0),1)</f>
        <v>1</v>
      </c>
    </row>
    <row r="342" spans="1:35" ht="57.75" customHeight="1" x14ac:dyDescent="0.25">
      <c r="A342" s="74" t="str">
        <f>MAD_S!A342</f>
        <v>US.270</v>
      </c>
      <c r="B342" s="74" t="str">
        <f>MAD_PS3[[#This Row],[M1 : Name of All Applications]]</f>
        <v>TPS</v>
      </c>
      <c r="C342" s="74" t="str">
        <f>MAD_S[[#This Row],[Region]]</f>
        <v>NA</v>
      </c>
      <c r="D342" s="74" t="str">
        <f>MAD_S!D342</f>
        <v>Mike Shepherd</v>
      </c>
      <c r="E342" s="74" t="str">
        <f>MAD_S!E342</f>
        <v>Active</v>
      </c>
      <c r="F342" s="74" t="str">
        <f>MAD_S!F342</f>
        <v>Partner Planning</v>
      </c>
      <c r="G342" s="74" t="str">
        <f>MAD_S!G342</f>
        <v>Homegrown</v>
      </c>
      <c r="H342" s="74" t="str">
        <f>MAD_S!H342</f>
        <v>MS Excel, VBA and Rumba</v>
      </c>
      <c r="I342" s="74" t="str">
        <f>MAD_S!I342</f>
        <v>Other</v>
      </c>
      <c r="J342" s="74" t="str">
        <f>MAD_S!J342</f>
        <v>On-Prem</v>
      </c>
      <c r="K342" s="74" t="str">
        <f>MAD_S!K342</f>
        <v>monolith (non-tiered) architecture</v>
      </c>
      <c r="L342" s="74" t="str">
        <f>MAD_S!L342</f>
        <v>Ordering tool that incorporates DPM information
  -updates to NA VM Operations regarding back orders, run rate etc., and recommendations on inventory IM should purchase 
  Created by Scott Spencer using VBA, Microsoft Excel, and Rumba.  
  TPS was completed in 2007, and was developed from the base Ordering Worksheets, which started in 2002
  Was never supported by ACS 
  The input is mainframe reports.  
  There is output that is used to update IMPulse which also updates mainframe reports.
  All buyers should be using it
  (As of, 4/8/10) In the past 30 days, there have been 53 unique US TPS users and 17 unique CA TPS users
  </v>
      </c>
      <c r="M342" s="74" t="str">
        <f>MAD_S!M342</f>
        <v>Products</v>
      </c>
      <c r="N342" s="74" t="str">
        <f>MAD_S!N342</f>
        <v>Procurement</v>
      </c>
      <c r="O342" s="74" t="str">
        <f>MAD_S!O342</f>
        <v>Manual Entry Req</v>
      </c>
      <c r="P342" s="74" t="str">
        <f>MAD_S!P342</f>
        <v>Manual Entry Req</v>
      </c>
      <c r="Q342" s="74" t="str">
        <f>MAD_S!Q342</f>
        <v>P2P-Procurement-Purchasing</v>
      </c>
      <c r="R342" s="74">
        <f>_xlfn.IFNA(MATCH(MAD_S[[#This Row],[BCR1 : The extent to which application supports business operations]],Scale!K$6:K$10,0),1)</f>
        <v>3</v>
      </c>
      <c r="S342" s="74">
        <f>_xlfn.IFNA(MATCH(MAD_S[[#This Row],[BCR2 : Please indicate the business impact due to the application''s non-availability ]],Scale!L$6:L$10,0),1)</f>
        <v>3</v>
      </c>
      <c r="T342" s="74">
        <f>_xlfn.IFNA(MATCH(MAD_S[[#This Row],[BCR3 : Business Data Criticality]],Scale!M$6:M$10,0),1)</f>
        <v>4</v>
      </c>
      <c r="U342" s="74">
        <f>_xlfn.IFNA(MATCH(MAD_S[[#This Row],[BCR4 : Please indicate the user base]],Scale!N$6:N$10,0),1)</f>
        <v>2</v>
      </c>
      <c r="V342" s="74">
        <f>_xlfn.IFNA(MATCH(MAD_S[[#This Row],[AC1 : Categorize Interfaces]],Scale!O$6:O$10,0),1)</f>
        <v>4</v>
      </c>
      <c r="W342" s="74">
        <f>_xlfn.IFNA(MATCH(MAD_S[[#This Row],[AC2 : Diversity of Database(s)]],Scale!P$6:P$10,0),1)</f>
        <v>5</v>
      </c>
      <c r="X342" s="74">
        <f>_xlfn.IFNA(MATCH(MAD_S[[#This Row],[AC3 : Diversity of software languages]],Scale!Q$6:Q$10,0),1)</f>
        <v>5</v>
      </c>
      <c r="Y342" s="74">
        <f>_xlfn.IFNA(MATCH(MAD_S[[#This Row],[AM1 : Vendor Support available]],Scale!R$6:R$10,0),1)</f>
        <v>3</v>
      </c>
      <c r="Z342" s="74">
        <f>_xlfn.IFNA(MATCH(MAD_S[[#This Row],[AM2 : Availability of skills required to support the system]],Scale!S$6:S$10,0),1)</f>
        <v>1</v>
      </c>
      <c r="AA342" s="74">
        <f>_xlfn.IFNA(MATCH(MAD_S[[#This Row],[AM3 : Documents Available]],Scale!T$6:T$10,0),1)</f>
        <v>5</v>
      </c>
      <c r="AB342" s="74">
        <f>_xlfn.IFNA(MATCH(MAD_S[[#This Row],[AM4 : Lifecycle Stage of the application for Risk]],Scale!U$6:U$10,0),1)</f>
        <v>2</v>
      </c>
      <c r="AC342" s="74">
        <f>_xlfn.IFNA(MATCH(MAD_S[[#This Row],[AC1 : Implementation Cost]],Scale!V$6:V$10,0),1)</f>
        <v>1</v>
      </c>
      <c r="AD342" s="74">
        <f>_xlfn.IFNA(MATCH(MAD_S[[#This Row],[AC2 : Licence Cost]],Scale!W$6:W$10,0),1)</f>
        <v>1</v>
      </c>
      <c r="AE342" s="74">
        <f>_xlfn.IFNA(MATCH(MAD_S[[#This Row],[AC3 : Annual Maintenance Cost/Support Cost]],Scale!X$6:X$10,0),1)</f>
        <v>1</v>
      </c>
      <c r="AF342" s="74">
        <f>_xlfn.IFNA(MATCH(MAD_S[[#This Row],[ACR1 : Is Application Virtualized]],Scale!Y$6:Y$10,0),1)</f>
        <v>1</v>
      </c>
      <c r="AG342" s="74">
        <f>_xlfn.IFNA(MATCH(MAD_S[[#This Row],[ACR2 : Does the Application Support loosely coupled N tier Architecture &amp; Abstraction]],Scale!Z$6:Z$10,0),1)</f>
        <v>1</v>
      </c>
      <c r="AH342" s="74">
        <f>_xlfn.IFNA(MATCH(MAD_S[[#This Row],[ACR3 : Does it provide Micro Services / Coarse Grain APIs]],Scale!AA$6:AA$10,0),1)</f>
        <v>1</v>
      </c>
      <c r="AI342" s="74">
        <f>_xlfn.IFNA(MATCH(MAD_S[[#This Row],[ACR4 : Does the host regulatory environment allows moving to cloud]],Scale!AB$6:AB$10,0),1)</f>
        <v>1</v>
      </c>
    </row>
    <row r="343" spans="1:35" ht="57.75" customHeight="1" x14ac:dyDescent="0.25">
      <c r="A343" s="74" t="str">
        <f>MAD_S!A343</f>
        <v>US.26</v>
      </c>
      <c r="B343" s="74" t="str">
        <f>MAD_PS3[[#This Row],[M1 : Name of All Applications]]</f>
        <v>BVD</v>
      </c>
      <c r="C343" s="74" t="str">
        <f>MAD_S[[#This Row],[Region]]</f>
        <v>NA</v>
      </c>
      <c r="D343" s="74" t="str">
        <f>MAD_S!D343</f>
        <v>Mike Shepherd</v>
      </c>
      <c r="E343" s="74" t="str">
        <f>MAD_S!E343</f>
        <v>Active</v>
      </c>
      <c r="F343" s="74" t="str">
        <f>MAD_S!F343</f>
        <v>Partner Planning</v>
      </c>
      <c r="G343" s="74" t="str">
        <f>MAD_S!G343</f>
        <v>Homegrown</v>
      </c>
      <c r="H343" s="74" t="str">
        <f>MAD_S!H343</f>
        <v>Unknown</v>
      </c>
      <c r="I343" s="74" t="str">
        <f>MAD_S!I343</f>
        <v>Other</v>
      </c>
      <c r="J343" s="74" t="str">
        <f>MAD_S!J343</f>
        <v>On-Prem</v>
      </c>
      <c r="K343" s="74" t="str">
        <f>MAD_S!K343</f>
        <v>monolith (non-tiered) architecture</v>
      </c>
      <c r="L343" s="74" t="str">
        <f>MAD_S!L343</f>
        <v>Database that houses Vendor-specific information, such as contacts, vendor tendancies, how to set up product, vendor website info, &amp; calendars the vendor works on.  Aslo includes sections for SCC &amp; CS Databases, which show similar info from the role's perspective</v>
      </c>
      <c r="M343" s="74" t="str">
        <f>MAD_S!M343</f>
        <v>DataStewardship</v>
      </c>
      <c r="N343" s="74" t="str">
        <f>MAD_S!N343</f>
        <v>VendorMasterData</v>
      </c>
      <c r="O343" s="74" t="str">
        <f>MAD_S!O343</f>
        <v>Manual Entry Req</v>
      </c>
      <c r="P343" s="74" t="str">
        <f>MAD_S!P343</f>
        <v>Manual Entry Req</v>
      </c>
      <c r="Q343" s="74" t="str">
        <f>MAD_S!Q343</f>
        <v>P2P</v>
      </c>
      <c r="R343" s="74">
        <f>_xlfn.IFNA(MATCH(MAD_S[[#This Row],[BCR1 : The extent to which application supports business operations]],Scale!K$6:K$10,0),1)</f>
        <v>3</v>
      </c>
      <c r="S343" s="74">
        <f>_xlfn.IFNA(MATCH(MAD_S[[#This Row],[BCR2 : Please indicate the business impact due to the application''s non-availability ]],Scale!L$6:L$10,0),1)</f>
        <v>3</v>
      </c>
      <c r="T343" s="74">
        <f>_xlfn.IFNA(MATCH(MAD_S[[#This Row],[BCR3 : Business Data Criticality]],Scale!M$6:M$10,0),1)</f>
        <v>4</v>
      </c>
      <c r="U343" s="74">
        <f>_xlfn.IFNA(MATCH(MAD_S[[#This Row],[BCR4 : Please indicate the user base]],Scale!N$6:N$10,0),1)</f>
        <v>1</v>
      </c>
      <c r="V343" s="74">
        <f>_xlfn.IFNA(MATCH(MAD_S[[#This Row],[AC1 : Categorize Interfaces]],Scale!O$6:O$10,0),1)</f>
        <v>4</v>
      </c>
      <c r="W343" s="74">
        <f>_xlfn.IFNA(MATCH(MAD_S[[#This Row],[AC2 : Diversity of Database(s)]],Scale!P$6:P$10,0),1)</f>
        <v>5</v>
      </c>
      <c r="X343" s="74">
        <f>_xlfn.IFNA(MATCH(MAD_S[[#This Row],[AC3 : Diversity of software languages]],Scale!Q$6:Q$10,0),1)</f>
        <v>5</v>
      </c>
      <c r="Y343" s="74">
        <f>_xlfn.IFNA(MATCH(MAD_S[[#This Row],[AM1 : Vendor Support available]],Scale!R$6:R$10,0),1)</f>
        <v>3</v>
      </c>
      <c r="Z343" s="74">
        <f>_xlfn.IFNA(MATCH(MAD_S[[#This Row],[AM2 : Availability of skills required to support the system]],Scale!S$6:S$10,0),1)</f>
        <v>1</v>
      </c>
      <c r="AA343" s="74">
        <f>_xlfn.IFNA(MATCH(MAD_S[[#This Row],[AM3 : Documents Available]],Scale!T$6:T$10,0),1)</f>
        <v>5</v>
      </c>
      <c r="AB343" s="74">
        <f>_xlfn.IFNA(MATCH(MAD_S[[#This Row],[AM4 : Lifecycle Stage of the application for Risk]],Scale!U$6:U$10,0),1)</f>
        <v>2</v>
      </c>
      <c r="AC343" s="74">
        <f>_xlfn.IFNA(MATCH(MAD_S[[#This Row],[AC1 : Implementation Cost]],Scale!V$6:V$10,0),1)</f>
        <v>1</v>
      </c>
      <c r="AD343" s="74">
        <f>_xlfn.IFNA(MATCH(MAD_S[[#This Row],[AC2 : Licence Cost]],Scale!W$6:W$10,0),1)</f>
        <v>1</v>
      </c>
      <c r="AE343" s="74">
        <f>_xlfn.IFNA(MATCH(MAD_S[[#This Row],[AC3 : Annual Maintenance Cost/Support Cost]],Scale!X$6:X$10,0),1)</f>
        <v>1</v>
      </c>
      <c r="AF343" s="74">
        <f>_xlfn.IFNA(MATCH(MAD_S[[#This Row],[ACR1 : Is Application Virtualized]],Scale!Y$6:Y$10,0),1)</f>
        <v>1</v>
      </c>
      <c r="AG343" s="74">
        <f>_xlfn.IFNA(MATCH(MAD_S[[#This Row],[ACR2 : Does the Application Support loosely coupled N tier Architecture &amp; Abstraction]],Scale!Z$6:Z$10,0),1)</f>
        <v>1</v>
      </c>
      <c r="AH343" s="74">
        <f>_xlfn.IFNA(MATCH(MAD_S[[#This Row],[ACR3 : Does it provide Micro Services / Coarse Grain APIs]],Scale!AA$6:AA$10,0),1)</f>
        <v>1</v>
      </c>
      <c r="AI343" s="74">
        <f>_xlfn.IFNA(MATCH(MAD_S[[#This Row],[ACR4 : Does the host regulatory environment allows moving to cloud]],Scale!AB$6:AB$10,0),1)</f>
        <v>1</v>
      </c>
    </row>
    <row r="344" spans="1:35" ht="57.75" customHeight="1" x14ac:dyDescent="0.25">
      <c r="A344" s="74" t="str">
        <f>MAD_S!A344</f>
        <v>US.43</v>
      </c>
      <c r="B344" s="74" t="str">
        <f>MAD_PS3[[#This Row],[M1 : Name of All Applications]]</f>
        <v>COG</v>
      </c>
      <c r="C344" s="74" t="str">
        <f>MAD_S[[#This Row],[Region]]</f>
        <v>NA</v>
      </c>
      <c r="D344" s="74" t="str">
        <f>MAD_S!D344</f>
        <v>Ed Masoud</v>
      </c>
      <c r="E344" s="74" t="str">
        <f>MAD_S!E344</f>
        <v>Active</v>
      </c>
      <c r="F344" s="74" t="str">
        <f>MAD_S!F344</f>
        <v>AppDev.AMER.IM.SUP</v>
      </c>
      <c r="G344" s="74" t="str">
        <f>MAD_S!G344</f>
        <v>Homegrown</v>
      </c>
      <c r="H344" s="74" t="str">
        <f>MAD_S!H344</f>
        <v>Windows SERVER 2016/ServerSQL Server/Classic asp/Java Script</v>
      </c>
      <c r="I344" s="74" t="str">
        <f>MAD_S!I344</f>
        <v>Website</v>
      </c>
      <c r="J344" s="74" t="str">
        <f>MAD_S!J344</f>
        <v>On-Prem</v>
      </c>
      <c r="K344" s="74" t="str">
        <f>MAD_S!K344</f>
        <v>2-tier</v>
      </c>
      <c r="L344" s="74" t="str">
        <f>MAD_S!L344</f>
        <v>Inventory Cost Override Management Web Application. Used by sales / VM/ Market Dev to request that ACOPS are loaded into Impulse. Also used as a document repository.</v>
      </c>
      <c r="M344" s="74" t="str">
        <f>MAD_S!M344</f>
        <v>Sales</v>
      </c>
      <c r="N344" s="74" t="str">
        <f>MAD_S!N344</f>
        <v>ReturnsandDisputes</v>
      </c>
      <c r="O344" s="74" t="str">
        <f>MAD_S!O344</f>
        <v>Standard RMA Returns Management</v>
      </c>
      <c r="P344" s="74" t="str">
        <f>MAD_S!P344</f>
        <v>Manual Entry Req</v>
      </c>
      <c r="Q344" s="74" t="str">
        <f>MAD_S!Q344</f>
        <v>FIN-Finance-Accounting</v>
      </c>
      <c r="R344" s="74">
        <f>_xlfn.IFNA(MATCH(MAD_S[[#This Row],[BCR1 : The extent to which application supports business operations]],Scale!K$6:K$10,0),1)</f>
        <v>3</v>
      </c>
      <c r="S344" s="74">
        <f>_xlfn.IFNA(MATCH(MAD_S[[#This Row],[BCR2 : Please indicate the business impact due to the application''s non-availability ]],Scale!L$6:L$10,0),1)</f>
        <v>5</v>
      </c>
      <c r="T344" s="74">
        <f>_xlfn.IFNA(MATCH(MAD_S[[#This Row],[BCR3 : Business Data Criticality]],Scale!M$6:M$10,0),1)</f>
        <v>4</v>
      </c>
      <c r="U344" s="74">
        <f>_xlfn.IFNA(MATCH(MAD_S[[#This Row],[BCR4 : Please indicate the user base]],Scale!N$6:N$10,0),1)</f>
        <v>2</v>
      </c>
      <c r="V344" s="74">
        <f>_xlfn.IFNA(MATCH(MAD_S[[#This Row],[AC1 : Categorize Interfaces]],Scale!O$6:O$10,0),1)</f>
        <v>3</v>
      </c>
      <c r="W344" s="74">
        <f>_xlfn.IFNA(MATCH(MAD_S[[#This Row],[AC2 : Diversity of Database(s)]],Scale!P$6:P$10,0),1)</f>
        <v>4</v>
      </c>
      <c r="X344" s="74">
        <f>_xlfn.IFNA(MATCH(MAD_S[[#This Row],[AC3 : Diversity of software languages]],Scale!Q$6:Q$10,0),1)</f>
        <v>4</v>
      </c>
      <c r="Y344" s="74">
        <f>_xlfn.IFNA(MATCH(MAD_S[[#This Row],[AM1 : Vendor Support available]],Scale!R$6:R$10,0),1)</f>
        <v>1</v>
      </c>
      <c r="Z344" s="74">
        <f>_xlfn.IFNA(MATCH(MAD_S[[#This Row],[AM2 : Availability of skills required to support the system]],Scale!S$6:S$10,0),1)</f>
        <v>1</v>
      </c>
      <c r="AA344" s="74">
        <f>_xlfn.IFNA(MATCH(MAD_S[[#This Row],[AM3 : Documents Available]],Scale!T$6:T$10,0),1)</f>
        <v>1</v>
      </c>
      <c r="AB344" s="74">
        <f>_xlfn.IFNA(MATCH(MAD_S[[#This Row],[AM4 : Lifecycle Stage of the application for Risk]],Scale!U$6:U$10,0),1)</f>
        <v>2</v>
      </c>
      <c r="AC344" s="74">
        <f>_xlfn.IFNA(MATCH(MAD_S[[#This Row],[AC1 : Implementation Cost]],Scale!V$6:V$10,0),1)</f>
        <v>1</v>
      </c>
      <c r="AD344" s="74">
        <f>_xlfn.IFNA(MATCH(MAD_S[[#This Row],[AC2 : Licence Cost]],Scale!W$6:W$10,0),1)</f>
        <v>1</v>
      </c>
      <c r="AE344" s="74">
        <f>_xlfn.IFNA(MATCH(MAD_S[[#This Row],[AC3 : Annual Maintenance Cost/Support Cost]],Scale!X$6:X$10,0),1)</f>
        <v>1</v>
      </c>
      <c r="AF344" s="74">
        <f>_xlfn.IFNA(MATCH(MAD_S[[#This Row],[ACR1 : Is Application Virtualized]],Scale!Y$6:Y$10,0),1)</f>
        <v>5</v>
      </c>
      <c r="AG344" s="74">
        <f>_xlfn.IFNA(MATCH(MAD_S[[#This Row],[ACR2 : Does the Application Support loosely coupled N tier Architecture &amp; Abstraction]],Scale!Z$6:Z$10,0),1)</f>
        <v>3</v>
      </c>
      <c r="AH344" s="74">
        <f>_xlfn.IFNA(MATCH(MAD_S[[#This Row],[ACR3 : Does it provide Micro Services / Coarse Grain APIs]],Scale!AA$6:AA$10,0),1)</f>
        <v>1</v>
      </c>
      <c r="AI344" s="74">
        <f>_xlfn.IFNA(MATCH(MAD_S[[#This Row],[ACR4 : Does the host regulatory environment allows moving to cloud]],Scale!AB$6:AB$10,0),1)</f>
        <v>3</v>
      </c>
    </row>
    <row r="345" spans="1:35" ht="57.75" customHeight="1" x14ac:dyDescent="0.25">
      <c r="A345" s="74" t="str">
        <f>MAD_S!A345</f>
        <v>US.189</v>
      </c>
      <c r="B345" s="74" t="str">
        <f>MAD_PS3[[#This Row],[M1 : Name of All Applications]]</f>
        <v>Miami General Business Macros</v>
      </c>
      <c r="C345" s="74" t="str">
        <f>MAD_S[[#This Row],[Region]]</f>
        <v>NA</v>
      </c>
      <c r="D345" s="74" t="str">
        <f>MAD_S!D345</f>
        <v>Annemarie Valladares</v>
      </c>
      <c r="E345" s="74" t="str">
        <f>MAD_S!E345</f>
        <v>Active</v>
      </c>
      <c r="F345" s="74" t="str">
        <f>MAD_S!F345</f>
        <v>Warehouse</v>
      </c>
      <c r="G345" s="74" t="str">
        <f>MAD_S!G345</f>
        <v>Homegrown</v>
      </c>
      <c r="H345" s="74" t="str">
        <f>MAD_S!H345</f>
        <v>Excel VBA</v>
      </c>
      <c r="I345" s="74" t="str">
        <f>MAD_S!I345</f>
        <v>Other</v>
      </c>
      <c r="J345" s="74" t="str">
        <f>MAD_S!J345</f>
        <v>On-Prem</v>
      </c>
      <c r="K345" s="74" t="str">
        <f>MAD_S!K345</f>
        <v>monolith (non-tiered) architecture</v>
      </c>
      <c r="L345" s="74" t="str">
        <f>MAD_S!L345</f>
        <v>Macros to support different needs; warehouse backup for Electronic Documents BCP</v>
      </c>
      <c r="M345" s="74" t="str">
        <f>MAD_S!M345</f>
        <v>SupplyChain</v>
      </c>
      <c r="N345" s="74" t="str">
        <f>MAD_S!N345</f>
        <v>Global Trade Compliance</v>
      </c>
      <c r="O345" s="74" t="str">
        <f>MAD_S!O345</f>
        <v>Manual Entry Req</v>
      </c>
      <c r="P345" s="74" t="str">
        <f>MAD_S!P345</f>
        <v>Manual Entry Req</v>
      </c>
      <c r="Q345" s="74">
        <f>MAD_S!Q345</f>
        <v>0</v>
      </c>
      <c r="R345" s="74">
        <f>_xlfn.IFNA(MATCH(MAD_S[[#This Row],[BCR1 : The extent to which application supports business operations]],Scale!K$6:K$10,0),1)</f>
        <v>3</v>
      </c>
      <c r="S345" s="74">
        <f>_xlfn.IFNA(MATCH(MAD_S[[#This Row],[BCR2 : Please indicate the business impact due to the application''s non-availability ]],Scale!L$6:L$10,0),1)</f>
        <v>1</v>
      </c>
      <c r="T345" s="74">
        <f>_xlfn.IFNA(MATCH(MAD_S[[#This Row],[BCR3 : Business Data Criticality]],Scale!M$6:M$10,0),1)</f>
        <v>2</v>
      </c>
      <c r="U345" s="74">
        <f>_xlfn.IFNA(MATCH(MAD_S[[#This Row],[BCR4 : Please indicate the user base]],Scale!N$6:N$10,0),1)</f>
        <v>1</v>
      </c>
      <c r="V345" s="74">
        <f>_xlfn.IFNA(MATCH(MAD_S[[#This Row],[AC1 : Categorize Interfaces]],Scale!O$6:O$10,0),1)</f>
        <v>5</v>
      </c>
      <c r="W345" s="74">
        <f>_xlfn.IFNA(MATCH(MAD_S[[#This Row],[AC2 : Diversity of Database(s)]],Scale!P$6:P$10,0),1)</f>
        <v>4</v>
      </c>
      <c r="X345" s="74">
        <f>_xlfn.IFNA(MATCH(MAD_S[[#This Row],[AC3 : Diversity of software languages]],Scale!Q$6:Q$10,0),1)</f>
        <v>5</v>
      </c>
      <c r="Y345" s="74">
        <f>_xlfn.IFNA(MATCH(MAD_S[[#This Row],[AM1 : Vendor Support available]],Scale!R$6:R$10,0),1)</f>
        <v>4</v>
      </c>
      <c r="Z345" s="74">
        <f>_xlfn.IFNA(MATCH(MAD_S[[#This Row],[AM2 : Availability of skills required to support the system]],Scale!S$6:S$10,0),1)</f>
        <v>1</v>
      </c>
      <c r="AA345" s="74">
        <f>_xlfn.IFNA(MATCH(MAD_S[[#This Row],[AM3 : Documents Available]],Scale!T$6:T$10,0),1)</f>
        <v>5</v>
      </c>
      <c r="AB345" s="74">
        <f>_xlfn.IFNA(MATCH(MAD_S[[#This Row],[AM4 : Lifecycle Stage of the application for Risk]],Scale!U$6:U$10,0),1)</f>
        <v>2</v>
      </c>
      <c r="AC345" s="74">
        <f>_xlfn.IFNA(MATCH(MAD_S[[#This Row],[AC1 : Implementation Cost]],Scale!V$6:V$10,0),1)</f>
        <v>1</v>
      </c>
      <c r="AD345" s="74">
        <f>_xlfn.IFNA(MATCH(MAD_S[[#This Row],[AC2 : Licence Cost]],Scale!W$6:W$10,0),1)</f>
        <v>1</v>
      </c>
      <c r="AE345" s="74">
        <f>_xlfn.IFNA(MATCH(MAD_S[[#This Row],[AC3 : Annual Maintenance Cost/Support Cost]],Scale!X$6:X$10,0),1)</f>
        <v>1</v>
      </c>
      <c r="AF345" s="74">
        <f>_xlfn.IFNA(MATCH(MAD_S[[#This Row],[ACR1 : Is Application Virtualized]],Scale!Y$6:Y$10,0),1)</f>
        <v>1</v>
      </c>
      <c r="AG345" s="74">
        <f>_xlfn.IFNA(MATCH(MAD_S[[#This Row],[ACR2 : Does the Application Support loosely coupled N tier Architecture &amp; Abstraction]],Scale!Z$6:Z$10,0),1)</f>
        <v>1</v>
      </c>
      <c r="AH345" s="74">
        <f>_xlfn.IFNA(MATCH(MAD_S[[#This Row],[ACR3 : Does it provide Micro Services / Coarse Grain APIs]],Scale!AA$6:AA$10,0),1)</f>
        <v>1</v>
      </c>
      <c r="AI345" s="74">
        <f>_xlfn.IFNA(MATCH(MAD_S[[#This Row],[ACR4 : Does the host regulatory environment allows moving to cloud]],Scale!AB$6:AB$10,0),1)</f>
        <v>1</v>
      </c>
    </row>
    <row r="346" spans="1:35" ht="57.75" customHeight="1" x14ac:dyDescent="0.25">
      <c r="A346" s="74" t="str">
        <f>MAD_S!A346</f>
        <v>US. A1</v>
      </c>
      <c r="B346" s="74" t="str">
        <f>MAD_PS3[[#This Row],[M1 : Name of All Applications]]</f>
        <v>Maverick</v>
      </c>
      <c r="C346" s="74" t="str">
        <f>MAD_S[[#This Row],[Region]]</f>
        <v>NA</v>
      </c>
      <c r="D346" s="74" t="str">
        <f>MAD_S!D346</f>
        <v>Navish Dadighat</v>
      </c>
      <c r="E346" s="74" t="str">
        <f>MAD_S!E346</f>
        <v>Active</v>
      </c>
      <c r="F346" s="74" t="str">
        <f>MAD_S!F346</f>
        <v>AppDev.AMER.IM.SUP</v>
      </c>
      <c r="G346" s="74" t="str">
        <f>MAD_S!G346</f>
        <v>Homegrown</v>
      </c>
      <c r="H346" s="74" t="str">
        <f>MAD_S!H346</f>
        <v>LAMP Stack/Debian/MySQL/PHP/Javascript</v>
      </c>
      <c r="I346" s="74" t="str">
        <f>MAD_S!I346</f>
        <v>Website</v>
      </c>
      <c r="J346" s="74" t="str">
        <f>MAD_S!J346</f>
        <v>Hybrid</v>
      </c>
      <c r="K346" s="74" t="str">
        <f>MAD_S!K346</f>
        <v>3-tier (or more)</v>
      </c>
      <c r="L346" s="74" t="str">
        <f>MAD_S!L346</f>
        <v>CRM with Emphasis on Asset Provisioning. Provides customer-facing API, internal operations for Inventory Management, RMA, Ordering, Shipping, Rebates, Pricing, Provisioning, ERP and Carrier connectivity</v>
      </c>
      <c r="M346" s="74" t="str">
        <f>MAD_S!M346</f>
        <v>Sales</v>
      </c>
      <c r="N346" s="74" t="str">
        <f>MAD_S!N346</f>
        <v>Manual Entry Req</v>
      </c>
      <c r="O346" s="74" t="str">
        <f>MAD_S!O346</f>
        <v>Manual Entry Req</v>
      </c>
      <c r="P346" s="74" t="str">
        <f>MAD_S!P346</f>
        <v>Manual Entry Req</v>
      </c>
      <c r="Q346" s="74" t="str">
        <f>MAD_S!Q346</f>
        <v>Manual Entry Req</v>
      </c>
      <c r="R346" s="74">
        <f>_xlfn.IFNA(MATCH(MAD_S[[#This Row],[BCR1 : The extent to which application supports business operations]],Scale!K$6:K$10,0),1)</f>
        <v>5</v>
      </c>
      <c r="S346" s="74">
        <f>_xlfn.IFNA(MATCH(MAD_S[[#This Row],[BCR2 : Please indicate the business impact due to the application''s non-availability ]],Scale!L$6:L$10,0),1)</f>
        <v>5</v>
      </c>
      <c r="T346" s="74">
        <f>_xlfn.IFNA(MATCH(MAD_S[[#This Row],[BCR3 : Business Data Criticality]],Scale!M$6:M$10,0),1)</f>
        <v>5</v>
      </c>
      <c r="U346" s="74">
        <f>_xlfn.IFNA(MATCH(MAD_S[[#This Row],[BCR4 : Please indicate the user base]],Scale!N$6:N$10,0),1)</f>
        <v>3</v>
      </c>
      <c r="V346" s="74">
        <f>_xlfn.IFNA(MATCH(MAD_S[[#This Row],[AC1 : Categorize Interfaces]],Scale!O$6:O$10,0),1)</f>
        <v>1</v>
      </c>
      <c r="W346" s="74">
        <f>_xlfn.IFNA(MATCH(MAD_S[[#This Row],[AC2 : Diversity of Database(s)]],Scale!P$6:P$10,0),1)</f>
        <v>5</v>
      </c>
      <c r="X346" s="74">
        <f>_xlfn.IFNA(MATCH(MAD_S[[#This Row],[AC3 : Diversity of software languages]],Scale!Q$6:Q$10,0),1)</f>
        <v>4</v>
      </c>
      <c r="Y346" s="74">
        <f>_xlfn.IFNA(MATCH(MAD_S[[#This Row],[AM1 : Vendor Support available]],Scale!R$6:R$10,0),1)</f>
        <v>1</v>
      </c>
      <c r="Z346" s="74">
        <f>_xlfn.IFNA(MATCH(MAD_S[[#This Row],[AM2 : Availability of skills required to support the system]],Scale!S$6:S$10,0),1)</f>
        <v>3</v>
      </c>
      <c r="AA346" s="74">
        <f>_xlfn.IFNA(MATCH(MAD_S[[#This Row],[AM3 : Documents Available]],Scale!T$6:T$10,0),1)</f>
        <v>4</v>
      </c>
      <c r="AB346" s="74">
        <f>_xlfn.IFNA(MATCH(MAD_S[[#This Row],[AM4 : Lifecycle Stage of the application for Risk]],Scale!U$6:U$10,0),1)</f>
        <v>4</v>
      </c>
      <c r="AC346" s="74">
        <f>_xlfn.IFNA(MATCH(MAD_S[[#This Row],[AC1 : Implementation Cost]],Scale!V$6:V$10,0),1)</f>
        <v>1</v>
      </c>
      <c r="AD346" s="74">
        <f>_xlfn.IFNA(MATCH(MAD_S[[#This Row],[AC2 : Licence Cost]],Scale!W$6:W$10,0),1)</f>
        <v>1</v>
      </c>
      <c r="AE346" s="74">
        <f>_xlfn.IFNA(MATCH(MAD_S[[#This Row],[AC3 : Annual Maintenance Cost/Support Cost]],Scale!X$6:X$10,0),1)</f>
        <v>1</v>
      </c>
      <c r="AF346" s="74">
        <f>_xlfn.IFNA(MATCH(MAD_S[[#This Row],[ACR1 : Is Application Virtualized]],Scale!Y$6:Y$10,0),1)</f>
        <v>3</v>
      </c>
      <c r="AG346" s="74">
        <f>_xlfn.IFNA(MATCH(MAD_S[[#This Row],[ACR2 : Does the Application Support loosely coupled N tier Architecture &amp; Abstraction]],Scale!Z$6:Z$10,0),1)</f>
        <v>3</v>
      </c>
      <c r="AH346" s="74">
        <f>_xlfn.IFNA(MATCH(MAD_S[[#This Row],[ACR3 : Does it provide Micro Services / Coarse Grain APIs]],Scale!AA$6:AA$10,0),1)</f>
        <v>1</v>
      </c>
      <c r="AI346" s="74">
        <f>_xlfn.IFNA(MATCH(MAD_S[[#This Row],[ACR4 : Does the host regulatory environment allows moving to cloud]],Scale!AB$6:AB$10,0),1)</f>
        <v>1</v>
      </c>
    </row>
    <row r="347" spans="1:35" ht="57.75" customHeight="1" x14ac:dyDescent="0.25">
      <c r="A347" s="74" t="str">
        <f>MAD_S!A347</f>
        <v>US. A2</v>
      </c>
      <c r="B347" s="74" t="str">
        <f>MAD_PS3[[#This Row],[M1 : Name of All Applications]]</f>
        <v>Customer Lifecycle Management (Gainsight)</v>
      </c>
      <c r="C347" s="74" t="str">
        <f>MAD_S[[#This Row],[Region]]</f>
        <v>NA</v>
      </c>
      <c r="D347" s="74" t="str">
        <f>MAD_S!D347</f>
        <v>Navish Dadighat</v>
      </c>
      <c r="E347" s="74" t="str">
        <f>MAD_S!E347</f>
        <v>Active</v>
      </c>
      <c r="F347" s="74" t="str">
        <f>MAD_S!F347</f>
        <v>AppDev.AMER.IM.SUP</v>
      </c>
      <c r="G347" s="74" t="str">
        <f>MAD_S!G347</f>
        <v>Homegrown</v>
      </c>
      <c r="H347" s="74" t="str">
        <f>MAD_S!H347</f>
        <v>Java</v>
      </c>
      <c r="I347" s="74" t="str">
        <f>MAD_S!I347</f>
        <v>Website</v>
      </c>
      <c r="J347" s="74" t="str">
        <f>MAD_S!J347</f>
        <v>On-Prem</v>
      </c>
      <c r="K347" s="74" t="str">
        <f>MAD_S!K347</f>
        <v>Unknown</v>
      </c>
      <c r="L347" s="74" t="str">
        <f>MAD_S!L347</f>
        <v>Pool various data on orders, subscriptions and consumption into SaaS Gainsight for customer lifecycle management of premier partners</v>
      </c>
      <c r="M347" s="74" t="str">
        <f>MAD_S!M347</f>
        <v>PartnerConnectivity</v>
      </c>
      <c r="N347" s="74" t="str">
        <f>MAD_S!N347</f>
        <v>PartnerPortals</v>
      </c>
      <c r="O347" s="74" t="str">
        <f>MAD_S!O347</f>
        <v>Logistics Portal (Partner)</v>
      </c>
      <c r="P347" s="74" t="str">
        <f>MAD_S!P347</f>
        <v>Manual Entry Req</v>
      </c>
      <c r="Q347" s="74" t="str">
        <f>MAD_S!Q347</f>
        <v>Manual Entry Req</v>
      </c>
      <c r="R347" s="74">
        <f>_xlfn.IFNA(MATCH(MAD_S[[#This Row],[BCR1 : The extent to which application supports business operations]],Scale!K$6:K$10,0),1)</f>
        <v>5</v>
      </c>
      <c r="S347" s="74">
        <f>_xlfn.IFNA(MATCH(MAD_S[[#This Row],[BCR2 : Please indicate the business impact due to the application''s non-availability ]],Scale!L$6:L$10,0),1)</f>
        <v>3</v>
      </c>
      <c r="T347" s="74">
        <f>_xlfn.IFNA(MATCH(MAD_S[[#This Row],[BCR3 : Business Data Criticality]],Scale!M$6:M$10,0),1)</f>
        <v>2</v>
      </c>
      <c r="U347" s="74">
        <f>_xlfn.IFNA(MATCH(MAD_S[[#This Row],[BCR4 : Please indicate the user base]],Scale!N$6:N$10,0),1)</f>
        <v>1</v>
      </c>
      <c r="V347" s="74">
        <f>_xlfn.IFNA(MATCH(MAD_S[[#This Row],[AC1 : Categorize Interfaces]],Scale!O$6:O$10,0),1)</f>
        <v>4</v>
      </c>
      <c r="W347" s="74">
        <f>_xlfn.IFNA(MATCH(MAD_S[[#This Row],[AC2 : Diversity of Database(s)]],Scale!P$6:P$10,0),1)</f>
        <v>4</v>
      </c>
      <c r="X347" s="74">
        <f>_xlfn.IFNA(MATCH(MAD_S[[#This Row],[AC3 : Diversity of software languages]],Scale!Q$6:Q$10,0),1)</f>
        <v>5</v>
      </c>
      <c r="Y347" s="74">
        <f>_xlfn.IFNA(MATCH(MAD_S[[#This Row],[AM1 : Vendor Support available]],Scale!R$6:R$10,0),1)</f>
        <v>3</v>
      </c>
      <c r="Z347" s="74">
        <f>_xlfn.IFNA(MATCH(MAD_S[[#This Row],[AM2 : Availability of skills required to support the system]],Scale!S$6:S$10,0),1)</f>
        <v>1</v>
      </c>
      <c r="AA347" s="74">
        <f>_xlfn.IFNA(MATCH(MAD_S[[#This Row],[AM3 : Documents Available]],Scale!T$6:T$10,0),1)</f>
        <v>4</v>
      </c>
      <c r="AB347" s="74">
        <f>_xlfn.IFNA(MATCH(MAD_S[[#This Row],[AM4 : Lifecycle Stage of the application for Risk]],Scale!U$6:U$10,0),1)</f>
        <v>3</v>
      </c>
      <c r="AC347" s="74">
        <f>_xlfn.IFNA(MATCH(MAD_S[[#This Row],[AC1 : Implementation Cost]],Scale!V$6:V$10,0),1)</f>
        <v>1</v>
      </c>
      <c r="AD347" s="74">
        <f>_xlfn.IFNA(MATCH(MAD_S[[#This Row],[AC2 : Licence Cost]],Scale!W$6:W$10,0),1)</f>
        <v>1</v>
      </c>
      <c r="AE347" s="74">
        <f>_xlfn.IFNA(MATCH(MAD_S[[#This Row],[AC3 : Annual Maintenance Cost/Support Cost]],Scale!X$6:X$10,0),1)</f>
        <v>1</v>
      </c>
      <c r="AF347" s="74">
        <f>_xlfn.IFNA(MATCH(MAD_S[[#This Row],[ACR1 : Is Application Virtualized]],Scale!Y$6:Y$10,0),1)</f>
        <v>3</v>
      </c>
      <c r="AG347" s="74">
        <f>_xlfn.IFNA(MATCH(MAD_S[[#This Row],[ACR2 : Does the Application Support loosely coupled N tier Architecture &amp; Abstraction]],Scale!Z$6:Z$10,0),1)</f>
        <v>5</v>
      </c>
      <c r="AH347" s="74">
        <f>_xlfn.IFNA(MATCH(MAD_S[[#This Row],[ACR3 : Does it provide Micro Services / Coarse Grain APIs]],Scale!AA$6:AA$10,0),1)</f>
        <v>1</v>
      </c>
      <c r="AI347" s="74">
        <f>_xlfn.IFNA(MATCH(MAD_S[[#This Row],[ACR4 : Does the host regulatory environment allows moving to cloud]],Scale!AB$6:AB$10,0),1)</f>
        <v>5</v>
      </c>
    </row>
    <row r="348" spans="1:35" ht="57.75" customHeight="1" x14ac:dyDescent="0.25">
      <c r="A348" s="74" t="str">
        <f>MAD_S!A348</f>
        <v>US. A3</v>
      </c>
      <c r="B348" s="74" t="str">
        <f>MAD_PS3[[#This Row],[M1 : Name of All Applications]]</f>
        <v>Instaquote (Zendesk)</v>
      </c>
      <c r="C348" s="74" t="str">
        <f>MAD_S[[#This Row],[Region]]</f>
        <v>NA</v>
      </c>
      <c r="D348" s="74" t="str">
        <f>MAD_S!D348</f>
        <v>Navish Dadighat</v>
      </c>
      <c r="E348" s="74" t="str">
        <f>MAD_S!E348</f>
        <v>Active</v>
      </c>
      <c r="F348" s="74" t="str">
        <f>MAD_S!F348</f>
        <v>AppDev.AMER.IM.SUP</v>
      </c>
      <c r="G348" s="74" t="str">
        <f>MAD_S!G348</f>
        <v>Homegrown</v>
      </c>
      <c r="H348" s="74" t="str">
        <f>MAD_S!H348</f>
        <v>Java</v>
      </c>
      <c r="I348" s="74" t="str">
        <f>MAD_S!I348</f>
        <v>Other</v>
      </c>
      <c r="J348" s="74" t="str">
        <f>MAD_S!J348</f>
        <v>On-Prem</v>
      </c>
      <c r="K348" s="74" t="str">
        <f>MAD_S!K348</f>
        <v>2-tier</v>
      </c>
      <c r="L348" s="74" t="str">
        <f>MAD_S!L348</f>
        <v>APIs to support Zendesk calls and Power Automate postbacks on Zendesk tickets exhibiting quote requests to be sent to IM360/XFA</v>
      </c>
      <c r="M348" s="74" t="str">
        <f>MAD_S!M348</f>
        <v>Sales</v>
      </c>
      <c r="N348" s="74" t="str">
        <f>MAD_S!N348</f>
        <v>Orders</v>
      </c>
      <c r="O348" s="74" t="str">
        <f>MAD_S!O348</f>
        <v>Quotes (Sales Order) Management</v>
      </c>
      <c r="P348" s="74" t="str">
        <f>MAD_S!P348</f>
        <v>Manual Entry Req</v>
      </c>
      <c r="Q348" s="74" t="str">
        <f>MAD_S!Q348</f>
        <v>Manual Entry Req</v>
      </c>
      <c r="R348" s="74">
        <f>_xlfn.IFNA(MATCH(MAD_S[[#This Row],[BCR1 : The extent to which application supports business operations]],Scale!K$6:K$10,0),1)</f>
        <v>5</v>
      </c>
      <c r="S348" s="74">
        <f>_xlfn.IFNA(MATCH(MAD_S[[#This Row],[BCR2 : Please indicate the business impact due to the application''s non-availability ]],Scale!L$6:L$10,0),1)</f>
        <v>5</v>
      </c>
      <c r="T348" s="74">
        <f>_xlfn.IFNA(MATCH(MAD_S[[#This Row],[BCR3 : Business Data Criticality]],Scale!M$6:M$10,0),1)</f>
        <v>2</v>
      </c>
      <c r="U348" s="74">
        <f>_xlfn.IFNA(MATCH(MAD_S[[#This Row],[BCR4 : Please indicate the user base]],Scale!N$6:N$10,0),1)</f>
        <v>5</v>
      </c>
      <c r="V348" s="74">
        <f>_xlfn.IFNA(MATCH(MAD_S[[#This Row],[AC1 : Categorize Interfaces]],Scale!O$6:O$10,0),1)</f>
        <v>4</v>
      </c>
      <c r="W348" s="74">
        <f>_xlfn.IFNA(MATCH(MAD_S[[#This Row],[AC2 : Diversity of Database(s)]],Scale!P$6:P$10,0),1)</f>
        <v>5</v>
      </c>
      <c r="X348" s="74">
        <f>_xlfn.IFNA(MATCH(MAD_S[[#This Row],[AC3 : Diversity of software languages]],Scale!Q$6:Q$10,0),1)</f>
        <v>5</v>
      </c>
      <c r="Y348" s="74">
        <f>_xlfn.IFNA(MATCH(MAD_S[[#This Row],[AM1 : Vendor Support available]],Scale!R$6:R$10,0),1)</f>
        <v>1</v>
      </c>
      <c r="Z348" s="74">
        <f>_xlfn.IFNA(MATCH(MAD_S[[#This Row],[AM2 : Availability of skills required to support the system]],Scale!S$6:S$10,0),1)</f>
        <v>1</v>
      </c>
      <c r="AA348" s="74">
        <f>_xlfn.IFNA(MATCH(MAD_S[[#This Row],[AM3 : Documents Available]],Scale!T$6:T$10,0),1)</f>
        <v>1</v>
      </c>
      <c r="AB348" s="74">
        <f>_xlfn.IFNA(MATCH(MAD_S[[#This Row],[AM4 : Lifecycle Stage of the application for Risk]],Scale!U$6:U$10,0),1)</f>
        <v>1</v>
      </c>
      <c r="AC348" s="74">
        <f>_xlfn.IFNA(MATCH(MAD_S[[#This Row],[AC1 : Implementation Cost]],Scale!V$6:V$10,0),1)</f>
        <v>1</v>
      </c>
      <c r="AD348" s="74">
        <f>_xlfn.IFNA(MATCH(MAD_S[[#This Row],[AC2 : Licence Cost]],Scale!W$6:W$10,0),1)</f>
        <v>1</v>
      </c>
      <c r="AE348" s="74">
        <f>_xlfn.IFNA(MATCH(MAD_S[[#This Row],[AC3 : Annual Maintenance Cost/Support Cost]],Scale!X$6:X$10,0),1)</f>
        <v>1</v>
      </c>
      <c r="AF348" s="74">
        <f>_xlfn.IFNA(MATCH(MAD_S[[#This Row],[ACR1 : Is Application Virtualized]],Scale!Y$6:Y$10,0),1)</f>
        <v>3</v>
      </c>
      <c r="AG348" s="74">
        <f>_xlfn.IFNA(MATCH(MAD_S[[#This Row],[ACR2 : Does the Application Support loosely coupled N tier Architecture &amp; Abstraction]],Scale!Z$6:Z$10,0),1)</f>
        <v>5</v>
      </c>
      <c r="AH348" s="74">
        <f>_xlfn.IFNA(MATCH(MAD_S[[#This Row],[ACR3 : Does it provide Micro Services / Coarse Grain APIs]],Scale!AA$6:AA$10,0),1)</f>
        <v>5</v>
      </c>
      <c r="AI348" s="74">
        <f>_xlfn.IFNA(MATCH(MAD_S[[#This Row],[ACR4 : Does the host regulatory environment allows moving to cloud]],Scale!AB$6:AB$10,0),1)</f>
        <v>5</v>
      </c>
    </row>
    <row r="349" spans="1:35" ht="57.75" customHeight="1" x14ac:dyDescent="0.25">
      <c r="A349" s="74" t="str">
        <f>MAD_S!A349</f>
        <v>US. A4</v>
      </c>
      <c r="B349" s="74" t="str">
        <f>MAD_PS3[[#This Row],[M1 : Name of All Applications]]</f>
        <v>Cisco DPP</v>
      </c>
      <c r="C349" s="74" t="str">
        <f>MAD_S[[#This Row],[Region]]</f>
        <v>NA</v>
      </c>
      <c r="D349" s="74" t="str">
        <f>MAD_S!D349</f>
        <v>Annemarie Valladares</v>
      </c>
      <c r="E349" s="74" t="str">
        <f>MAD_S!E349</f>
        <v>Active</v>
      </c>
      <c r="F349" s="74" t="str">
        <f>MAD_S!F349</f>
        <v>Sales</v>
      </c>
      <c r="G349" s="74" t="str">
        <f>MAD_S!G349</f>
        <v>Homegrown</v>
      </c>
      <c r="H349" s="74" t="str">
        <f>MAD_S!H349</f>
        <v>SSIS, ZappySys</v>
      </c>
      <c r="I349" s="74" t="str">
        <f>MAD_S!I349</f>
        <v>Other</v>
      </c>
      <c r="J349" s="74" t="str">
        <f>MAD_S!J349</f>
        <v>On-Prem</v>
      </c>
      <c r="K349" s="74" t="str">
        <f>MAD_S!K349</f>
        <v>2-tier</v>
      </c>
      <c r="L349" s="74" t="str">
        <f>MAD_S!L349</f>
        <v>Consumes daily Cisco 2A1/DPP files and breaks them down into a list of tables comprising of the entire Cisco Catalog which is shared with Elastic Search (for Cisco Mandatory Attach) and SBO for VPN lookup of product details.  And API for Mandatory Attach call to retrieve updated Mandatory Attach data</v>
      </c>
      <c r="M349" s="74" t="str">
        <f>MAD_S!M349</f>
        <v>Sales</v>
      </c>
      <c r="N349" s="74" t="str">
        <f>MAD_S!N349</f>
        <v>Orders</v>
      </c>
      <c r="O349" s="74" t="str">
        <f>MAD_S!O349</f>
        <v>Pricing</v>
      </c>
      <c r="P349" s="74" t="str">
        <f>MAD_S!P349</f>
        <v>Manual Entry Req</v>
      </c>
      <c r="Q349" s="74" t="str">
        <f>MAD_S!Q349</f>
        <v>Manual Entry Req</v>
      </c>
      <c r="R349" s="74">
        <f>_xlfn.IFNA(MATCH(MAD_S[[#This Row],[BCR1 : The extent to which application supports business operations]],Scale!K$6:K$10,0),1)</f>
        <v>3</v>
      </c>
      <c r="S349" s="74">
        <f>_xlfn.IFNA(MATCH(MAD_S[[#This Row],[BCR2 : Please indicate the business impact due to the application''s non-availability ]],Scale!L$6:L$10,0),1)</f>
        <v>3</v>
      </c>
      <c r="T349" s="74">
        <f>_xlfn.IFNA(MATCH(MAD_S[[#This Row],[BCR3 : Business Data Criticality]],Scale!M$6:M$10,0),1)</f>
        <v>4</v>
      </c>
      <c r="U349" s="74">
        <f>_xlfn.IFNA(MATCH(MAD_S[[#This Row],[BCR4 : Please indicate the user base]],Scale!N$6:N$10,0),1)</f>
        <v>1</v>
      </c>
      <c r="V349" s="74">
        <f>_xlfn.IFNA(MATCH(MAD_S[[#This Row],[AC1 : Categorize Interfaces]],Scale!O$6:O$10,0),1)</f>
        <v>4</v>
      </c>
      <c r="W349" s="74">
        <f>_xlfn.IFNA(MATCH(MAD_S[[#This Row],[AC2 : Diversity of Database(s)]],Scale!P$6:P$10,0),1)</f>
        <v>5</v>
      </c>
      <c r="X349" s="74">
        <f>_xlfn.IFNA(MATCH(MAD_S[[#This Row],[AC3 : Diversity of software languages]],Scale!Q$6:Q$10,0),1)</f>
        <v>5</v>
      </c>
      <c r="Y349" s="74">
        <f>_xlfn.IFNA(MATCH(MAD_S[[#This Row],[AM1 : Vendor Support available]],Scale!R$6:R$10,0),1)</f>
        <v>4</v>
      </c>
      <c r="Z349" s="74">
        <f>_xlfn.IFNA(MATCH(MAD_S[[#This Row],[AM2 : Availability of skills required to support the system]],Scale!S$6:S$10,0),1)</f>
        <v>3</v>
      </c>
      <c r="AA349" s="74">
        <f>_xlfn.IFNA(MATCH(MAD_S[[#This Row],[AM3 : Documents Available]],Scale!T$6:T$10,0),1)</f>
        <v>5</v>
      </c>
      <c r="AB349" s="74">
        <f>_xlfn.IFNA(MATCH(MAD_S[[#This Row],[AM4 : Lifecycle Stage of the application for Risk]],Scale!U$6:U$10,0),1)</f>
        <v>2</v>
      </c>
      <c r="AC349" s="74">
        <f>_xlfn.IFNA(MATCH(MAD_S[[#This Row],[AC1 : Implementation Cost]],Scale!V$6:V$10,0),1)</f>
        <v>1</v>
      </c>
      <c r="AD349" s="74">
        <f>_xlfn.IFNA(MATCH(MAD_S[[#This Row],[AC2 : Licence Cost]],Scale!W$6:W$10,0),1)</f>
        <v>1</v>
      </c>
      <c r="AE349" s="74">
        <f>_xlfn.IFNA(MATCH(MAD_S[[#This Row],[AC3 : Annual Maintenance Cost/Support Cost]],Scale!X$6:X$10,0),1)</f>
        <v>1</v>
      </c>
      <c r="AF349" s="74">
        <f>_xlfn.IFNA(MATCH(MAD_S[[#This Row],[ACR1 : Is Application Virtualized]],Scale!Y$6:Y$10,0),1)</f>
        <v>3</v>
      </c>
      <c r="AG349" s="74">
        <f>_xlfn.IFNA(MATCH(MAD_S[[#This Row],[ACR2 : Does the Application Support loosely coupled N tier Architecture &amp; Abstraction]],Scale!Z$6:Z$10,0),1)</f>
        <v>5</v>
      </c>
      <c r="AH349" s="74">
        <f>_xlfn.IFNA(MATCH(MAD_S[[#This Row],[ACR3 : Does it provide Micro Services / Coarse Grain APIs]],Scale!AA$6:AA$10,0),1)</f>
        <v>1</v>
      </c>
      <c r="AI349" s="74">
        <f>_xlfn.IFNA(MATCH(MAD_S[[#This Row],[ACR4 : Does the host regulatory environment allows moving to cloud]],Scale!AB$6:AB$10,0),1)</f>
        <v>5</v>
      </c>
    </row>
    <row r="350" spans="1:35" ht="57.75" customHeight="1" x14ac:dyDescent="0.25">
      <c r="A350" s="74" t="str">
        <f>MAD_S!A350</f>
        <v>LATAM.01</v>
      </c>
      <c r="B350" s="74" t="str">
        <f>MAD_PS3[[#This Row],[M1 : Name of All Applications]]</f>
        <v>Crivo</v>
      </c>
      <c r="C350" s="74" t="str">
        <f>MAD_S[[#This Row],[Region]]</f>
        <v>LATAM</v>
      </c>
      <c r="D350" s="74" t="str">
        <f>MAD_S!D350</f>
        <v>Daniel Cruz</v>
      </c>
      <c r="E350" s="74" t="str">
        <f>MAD_S!E350</f>
        <v>Active</v>
      </c>
      <c r="F350" s="74" t="str">
        <f>MAD_S!F350</f>
        <v>Finance
Finance Management</v>
      </c>
      <c r="G350" s="74" t="str">
        <f>MAD_S!G350</f>
        <v>3rd Party</v>
      </c>
      <c r="H350" s="74" t="str">
        <f>MAD_S!H350</f>
        <v>SQL Server 2008 or above</v>
      </c>
      <c r="I350" s="74" t="str">
        <f>MAD_S!I350</f>
        <v>Other</v>
      </c>
      <c r="J350" s="74" t="str">
        <f>MAD_S!J350</f>
        <v>On-Prem</v>
      </c>
      <c r="K350" s="74" t="str">
        <f>MAD_S!K350</f>
        <v>Windows Server 2012 R2
SQL Server</v>
      </c>
      <c r="L350" s="74" t="str">
        <f>MAD_S!L350</f>
        <v>Customer and credit information automatic inquiries</v>
      </c>
      <c r="M350" s="74" t="str">
        <f>MAD_S!M350</f>
        <v>Not Available</v>
      </c>
      <c r="N350" s="74" t="str">
        <f>MAD_S!N350</f>
        <v>Manual Entry Req</v>
      </c>
      <c r="O350" s="74" t="str">
        <f>MAD_S!O350</f>
        <v>Manual Entry Req</v>
      </c>
      <c r="P350" s="74" t="str">
        <f>MAD_S!P350</f>
        <v>Manual Entry Req</v>
      </c>
      <c r="Q350" s="74" t="str">
        <f>MAD_S!Q350</f>
        <v>Crivo
Credit analysis and credit score</v>
      </c>
      <c r="R350" s="74">
        <f>_xlfn.IFNA(MATCH(MAD_S[[#This Row],[BCR1 : The extent to which application supports business operations]],Scale!K$6:K$10,0),1)</f>
        <v>5</v>
      </c>
      <c r="S350" s="74">
        <f>_xlfn.IFNA(MATCH(MAD_S[[#This Row],[BCR2 : Please indicate the business impact due to the application''s non-availability ]],Scale!L$6:L$10,0),1)</f>
        <v>1</v>
      </c>
      <c r="T350" s="74">
        <f>_xlfn.IFNA(MATCH(MAD_S[[#This Row],[BCR3 : Business Data Criticality]],Scale!M$6:M$10,0),1)</f>
        <v>5</v>
      </c>
      <c r="U350" s="74">
        <f>_xlfn.IFNA(MATCH(MAD_S[[#This Row],[BCR4 : Please indicate the user base]],Scale!N$6:N$10,0),1)</f>
        <v>1</v>
      </c>
      <c r="V350" s="74">
        <f>_xlfn.IFNA(MATCH(MAD_S[[#This Row],[AC1 : Categorize Interfaces]],Scale!O$6:O$10,0),1)</f>
        <v>1</v>
      </c>
      <c r="W350" s="74">
        <f>_xlfn.IFNA(MATCH(MAD_S[[#This Row],[AC2 : Diversity of Database(s)]],Scale!P$6:P$10,0),1)</f>
        <v>4</v>
      </c>
      <c r="X350" s="74">
        <f>_xlfn.IFNA(MATCH(MAD_S[[#This Row],[AC3 : Diversity of software languages]],Scale!Q$6:Q$10,0),1)</f>
        <v>4</v>
      </c>
      <c r="Y350" s="74">
        <f>_xlfn.IFNA(MATCH(MAD_S[[#This Row],[AM1 : Vendor Support available]],Scale!R$6:R$10,0),1)</f>
        <v>1</v>
      </c>
      <c r="Z350" s="74">
        <f>_xlfn.IFNA(MATCH(MAD_S[[#This Row],[AM2 : Availability of skills required to support the system]],Scale!S$6:S$10,0),1)</f>
        <v>1</v>
      </c>
      <c r="AA350" s="74">
        <f>_xlfn.IFNA(MATCH(MAD_S[[#This Row],[AM3 : Documents Available]],Scale!T$6:T$10,0),1)</f>
        <v>4</v>
      </c>
      <c r="AB350" s="74">
        <f>_xlfn.IFNA(MATCH(MAD_S[[#This Row],[AM4 : Lifecycle Stage of the application for Risk]],Scale!U$6:U$10,0),1)</f>
        <v>1</v>
      </c>
      <c r="AC350" s="74">
        <f>_xlfn.IFNA(MATCH(MAD_S[[#This Row],[AC1 : Implementation Cost]],Scale!V$6:V$10,0),1)</f>
        <v>1</v>
      </c>
      <c r="AD350" s="74">
        <f>_xlfn.IFNA(MATCH(MAD_S[[#This Row],[AC2 : Licence Cost]],Scale!W$6:W$10,0),1)</f>
        <v>1</v>
      </c>
      <c r="AE350" s="74">
        <f>_xlfn.IFNA(MATCH(MAD_S[[#This Row],[AC3 : Annual Maintenance Cost/Support Cost]],Scale!X$6:X$10,0),1)</f>
        <v>1</v>
      </c>
      <c r="AF350" s="74">
        <f>_xlfn.IFNA(MATCH(MAD_S[[#This Row],[ACR1 : Is Application Virtualized]],Scale!Y$6:Y$10,0),1)</f>
        <v>1</v>
      </c>
      <c r="AG350" s="74">
        <f>_xlfn.IFNA(MATCH(MAD_S[[#This Row],[ACR2 : Does the Application Support loosely coupled N tier Architecture &amp; Abstraction]],Scale!Z$6:Z$10,0),1)</f>
        <v>1</v>
      </c>
      <c r="AH350" s="74">
        <f>_xlfn.IFNA(MATCH(MAD_S[[#This Row],[ACR3 : Does it provide Micro Services / Coarse Grain APIs]],Scale!AA$6:AA$10,0),1)</f>
        <v>1</v>
      </c>
      <c r="AI350" s="74">
        <f>_xlfn.IFNA(MATCH(MAD_S[[#This Row],[ACR4 : Does the host regulatory environment allows moving to cloud]],Scale!AB$6:AB$10,0),1)</f>
        <v>1</v>
      </c>
    </row>
    <row r="351" spans="1:35" ht="57.75" customHeight="1" x14ac:dyDescent="0.25">
      <c r="A351" s="74" t="str">
        <f>MAD_S!A351</f>
        <v>LATAM.02</v>
      </c>
      <c r="B351" s="74" t="str">
        <f>MAD_PS3[[#This Row],[M1 : Name of All Applications]]</f>
        <v>Customer Setup</v>
      </c>
      <c r="C351" s="74" t="str">
        <f>MAD_S[[#This Row],[Region]]</f>
        <v>LATAM</v>
      </c>
      <c r="D351" s="74" t="str">
        <f>MAD_S!D351</f>
        <v>Daniel Cruz</v>
      </c>
      <c r="E351" s="74" t="str">
        <f>MAD_S!E351</f>
        <v>Active</v>
      </c>
      <c r="F351" s="74" t="str">
        <f>MAD_S!F351</f>
        <v>Operations
Sales</v>
      </c>
      <c r="G351" s="74" t="str">
        <f>MAD_S!G351</f>
        <v>Homegrown</v>
      </c>
      <c r="H351" s="74" t="str">
        <f>MAD_S!H351</f>
        <v>MS Framework 4.6, SQL Server 2008 or above</v>
      </c>
      <c r="I351" s="74" t="str">
        <f>MAD_S!I351</f>
        <v>Other</v>
      </c>
      <c r="J351" s="74" t="str">
        <f>MAD_S!J351</f>
        <v>On-Prem</v>
      </c>
      <c r="K351" s="74" t="str">
        <f>MAD_S!K351</f>
        <v>Windows Server 2012 R2
SQL Server</v>
      </c>
      <c r="L351" s="74" t="str">
        <f>MAD_S!L351</f>
        <v>Customer maintenance</v>
      </c>
      <c r="M351" s="74" t="str">
        <f>MAD_S!M351</f>
        <v>Not Available</v>
      </c>
      <c r="N351" s="74" t="str">
        <f>MAD_S!N351</f>
        <v>Manual Entry Req</v>
      </c>
      <c r="O351" s="74" t="str">
        <f>MAD_S!O351</f>
        <v>Manual Entry Req</v>
      </c>
      <c r="P351" s="74" t="str">
        <f>MAD_S!P351</f>
        <v>Manual Entry Req</v>
      </c>
      <c r="Q351" s="74" t="str">
        <f>MAD_S!Q351</f>
        <v>Customer Setup
Customer creation and maintenance</v>
      </c>
      <c r="R351" s="74">
        <f>_xlfn.IFNA(MATCH(MAD_S[[#This Row],[BCR1 : The extent to which application supports business operations]],Scale!K$6:K$10,0),1)</f>
        <v>5</v>
      </c>
      <c r="S351" s="74">
        <f>_xlfn.IFNA(MATCH(MAD_S[[#This Row],[BCR2 : Please indicate the business impact due to the application''s non-availability ]],Scale!L$6:L$10,0),1)</f>
        <v>3</v>
      </c>
      <c r="T351" s="74">
        <f>_xlfn.IFNA(MATCH(MAD_S[[#This Row],[BCR3 : Business Data Criticality]],Scale!M$6:M$10,0),1)</f>
        <v>5</v>
      </c>
      <c r="U351" s="74">
        <f>_xlfn.IFNA(MATCH(MAD_S[[#This Row],[BCR4 : Please indicate the user base]],Scale!N$6:N$10,0),1)</f>
        <v>1</v>
      </c>
      <c r="V351" s="74">
        <f>_xlfn.IFNA(MATCH(MAD_S[[#This Row],[AC1 : Categorize Interfaces]],Scale!O$6:O$10,0),1)</f>
        <v>1</v>
      </c>
      <c r="W351" s="74">
        <f>_xlfn.IFNA(MATCH(MAD_S[[#This Row],[AC2 : Diversity of Database(s)]],Scale!P$6:P$10,0),1)</f>
        <v>5</v>
      </c>
      <c r="X351" s="74">
        <f>_xlfn.IFNA(MATCH(MAD_S[[#This Row],[AC3 : Diversity of software languages]],Scale!Q$6:Q$10,0),1)</f>
        <v>5</v>
      </c>
      <c r="Y351" s="74">
        <f>_xlfn.IFNA(MATCH(MAD_S[[#This Row],[AM1 : Vendor Support available]],Scale!R$6:R$10,0),1)</f>
        <v>4</v>
      </c>
      <c r="Z351" s="74">
        <f>_xlfn.IFNA(MATCH(MAD_S[[#This Row],[AM2 : Availability of skills required to support the system]],Scale!S$6:S$10,0),1)</f>
        <v>1</v>
      </c>
      <c r="AA351" s="74">
        <f>_xlfn.IFNA(MATCH(MAD_S[[#This Row],[AM3 : Documents Available]],Scale!T$6:T$10,0),1)</f>
        <v>4</v>
      </c>
      <c r="AB351" s="74">
        <f>_xlfn.IFNA(MATCH(MAD_S[[#This Row],[AM4 : Lifecycle Stage of the application for Risk]],Scale!U$6:U$10,0),1)</f>
        <v>1</v>
      </c>
      <c r="AC351" s="74">
        <f>_xlfn.IFNA(MATCH(MAD_S[[#This Row],[AC1 : Implementation Cost]],Scale!V$6:V$10,0),1)</f>
        <v>1</v>
      </c>
      <c r="AD351" s="74">
        <f>_xlfn.IFNA(MATCH(MAD_S[[#This Row],[AC2 : Licence Cost]],Scale!W$6:W$10,0),1)</f>
        <v>1</v>
      </c>
      <c r="AE351" s="74">
        <f>_xlfn.IFNA(MATCH(MAD_S[[#This Row],[AC3 : Annual Maintenance Cost/Support Cost]],Scale!X$6:X$10,0),1)</f>
        <v>1</v>
      </c>
      <c r="AF351" s="74">
        <f>_xlfn.IFNA(MATCH(MAD_S[[#This Row],[ACR1 : Is Application Virtualized]],Scale!Y$6:Y$10,0),1)</f>
        <v>1</v>
      </c>
      <c r="AG351" s="74">
        <f>_xlfn.IFNA(MATCH(MAD_S[[#This Row],[ACR2 : Does the Application Support loosely coupled N tier Architecture &amp; Abstraction]],Scale!Z$6:Z$10,0),1)</f>
        <v>1</v>
      </c>
      <c r="AH351" s="74">
        <f>_xlfn.IFNA(MATCH(MAD_S[[#This Row],[ACR3 : Does it provide Micro Services / Coarse Grain APIs]],Scale!AA$6:AA$10,0),1)</f>
        <v>1</v>
      </c>
      <c r="AI351" s="74">
        <f>_xlfn.IFNA(MATCH(MAD_S[[#This Row],[ACR4 : Does the host regulatory environment allows moving to cloud]],Scale!AB$6:AB$10,0),1)</f>
        <v>1</v>
      </c>
    </row>
    <row r="352" spans="1:35" ht="57.75" customHeight="1" x14ac:dyDescent="0.25">
      <c r="A352" s="74" t="str">
        <f>MAD_S!A352</f>
        <v>LATAM.03</v>
      </c>
      <c r="B352" s="74" t="str">
        <f>MAD_PS3[[#This Row],[M1 : Name of All Applications]]</f>
        <v>Dolar Rate Update</v>
      </c>
      <c r="C352" s="74" t="str">
        <f>MAD_S[[#This Row],[Region]]</f>
        <v>LATAM</v>
      </c>
      <c r="D352" s="74" t="str">
        <f>MAD_S!D352</f>
        <v>Daniel Cruz</v>
      </c>
      <c r="E352" s="74" t="str">
        <f>MAD_S!E352</f>
        <v>Active</v>
      </c>
      <c r="F352" s="74" t="str">
        <f>MAD_S!F352</f>
        <v>Operations
IS Supporting Applications</v>
      </c>
      <c r="G352" s="74" t="str">
        <f>MAD_S!G352</f>
        <v>Homegrown</v>
      </c>
      <c r="H352" s="74" t="str">
        <f>MAD_S!H352</f>
        <v>SQL Server 2008 or above</v>
      </c>
      <c r="I352" s="74" t="str">
        <f>MAD_S!I352</f>
        <v>Other</v>
      </c>
      <c r="J352" s="74" t="str">
        <f>MAD_S!J352</f>
        <v>On-Prem</v>
      </c>
      <c r="K352" s="74" t="str">
        <f>MAD_S!K352</f>
        <v>Windows Server 2012 R2
SQL Server</v>
      </c>
      <c r="L352" s="74" t="str">
        <f>MAD_S!L352</f>
        <v>Daily update of dolar conversion rate and trigger product cost update</v>
      </c>
      <c r="M352" s="74" t="str">
        <f>MAD_S!M352</f>
        <v>Not Available</v>
      </c>
      <c r="N352" s="74" t="str">
        <f>MAD_S!N352</f>
        <v>Manual Entry Req</v>
      </c>
      <c r="O352" s="74" t="str">
        <f>MAD_S!O352</f>
        <v>Manual Entry Req</v>
      </c>
      <c r="P352" s="74" t="str">
        <f>MAD_S!P352</f>
        <v>Manual Entry Req</v>
      </c>
      <c r="Q352" s="74" t="str">
        <f>MAD_S!Q352</f>
        <v>Dolar Rate Update
Dollar rate updates</v>
      </c>
      <c r="R352" s="74">
        <f>_xlfn.IFNA(MATCH(MAD_S[[#This Row],[BCR1 : The extent to which application supports business operations]],Scale!K$6:K$10,0),1)</f>
        <v>3</v>
      </c>
      <c r="S352" s="74">
        <f>_xlfn.IFNA(MATCH(MAD_S[[#This Row],[BCR2 : Please indicate the business impact due to the application''s non-availability ]],Scale!L$6:L$10,0),1)</f>
        <v>1</v>
      </c>
      <c r="T352" s="74">
        <f>_xlfn.IFNA(MATCH(MAD_S[[#This Row],[BCR3 : Business Data Criticality]],Scale!M$6:M$10,0),1)</f>
        <v>5</v>
      </c>
      <c r="U352" s="74">
        <f>_xlfn.IFNA(MATCH(MAD_S[[#This Row],[BCR4 : Please indicate the user base]],Scale!N$6:N$10,0),1)</f>
        <v>1</v>
      </c>
      <c r="V352" s="74">
        <f>_xlfn.IFNA(MATCH(MAD_S[[#This Row],[AC1 : Categorize Interfaces]],Scale!O$6:O$10,0),1)</f>
        <v>1</v>
      </c>
      <c r="W352" s="74">
        <f>_xlfn.IFNA(MATCH(MAD_S[[#This Row],[AC2 : Diversity of Database(s)]],Scale!P$6:P$10,0),1)</f>
        <v>4</v>
      </c>
      <c r="X352" s="74">
        <f>_xlfn.IFNA(MATCH(MAD_S[[#This Row],[AC3 : Diversity of software languages]],Scale!Q$6:Q$10,0),1)</f>
        <v>4</v>
      </c>
      <c r="Y352" s="74">
        <f>_xlfn.IFNA(MATCH(MAD_S[[#This Row],[AM1 : Vendor Support available]],Scale!R$6:R$10,0),1)</f>
        <v>4</v>
      </c>
      <c r="Z352" s="74">
        <f>_xlfn.IFNA(MATCH(MAD_S[[#This Row],[AM2 : Availability of skills required to support the system]],Scale!S$6:S$10,0),1)</f>
        <v>1</v>
      </c>
      <c r="AA352" s="74">
        <f>_xlfn.IFNA(MATCH(MAD_S[[#This Row],[AM3 : Documents Available]],Scale!T$6:T$10,0),1)</f>
        <v>4</v>
      </c>
      <c r="AB352" s="74">
        <f>_xlfn.IFNA(MATCH(MAD_S[[#This Row],[AM4 : Lifecycle Stage of the application for Risk]],Scale!U$6:U$10,0),1)</f>
        <v>5</v>
      </c>
      <c r="AC352" s="74">
        <f>_xlfn.IFNA(MATCH(MAD_S[[#This Row],[AC1 : Implementation Cost]],Scale!V$6:V$10,0),1)</f>
        <v>1</v>
      </c>
      <c r="AD352" s="74">
        <f>_xlfn.IFNA(MATCH(MAD_S[[#This Row],[AC2 : Licence Cost]],Scale!W$6:W$10,0),1)</f>
        <v>1</v>
      </c>
      <c r="AE352" s="74">
        <f>_xlfn.IFNA(MATCH(MAD_S[[#This Row],[AC3 : Annual Maintenance Cost/Support Cost]],Scale!X$6:X$10,0),1)</f>
        <v>1</v>
      </c>
      <c r="AF352" s="74">
        <f>_xlfn.IFNA(MATCH(MAD_S[[#This Row],[ACR1 : Is Application Virtualized]],Scale!Y$6:Y$10,0),1)</f>
        <v>1</v>
      </c>
      <c r="AG352" s="74">
        <f>_xlfn.IFNA(MATCH(MAD_S[[#This Row],[ACR2 : Does the Application Support loosely coupled N tier Architecture &amp; Abstraction]],Scale!Z$6:Z$10,0),1)</f>
        <v>1</v>
      </c>
      <c r="AH352" s="74">
        <f>_xlfn.IFNA(MATCH(MAD_S[[#This Row],[ACR3 : Does it provide Micro Services / Coarse Grain APIs]],Scale!AA$6:AA$10,0),1)</f>
        <v>1</v>
      </c>
      <c r="AI352" s="74">
        <f>_xlfn.IFNA(MATCH(MAD_S[[#This Row],[ACR4 : Does the host regulatory environment allows moving to cloud]],Scale!AB$6:AB$10,0),1)</f>
        <v>1</v>
      </c>
    </row>
    <row r="353" spans="1:35" ht="57.75" customHeight="1" x14ac:dyDescent="0.25">
      <c r="A353" s="74" t="str">
        <f>MAD_S!A353</f>
        <v>LATAM.04</v>
      </c>
      <c r="B353" s="74" t="str">
        <f>MAD_PS3[[#This Row],[M1 : Name of All Applications]]</f>
        <v>eBridge</v>
      </c>
      <c r="C353" s="74" t="str">
        <f>MAD_S[[#This Row],[Region]]</f>
        <v>LATAM</v>
      </c>
      <c r="D353" s="74" t="str">
        <f>MAD_S!D353</f>
        <v>Daniel Cruz</v>
      </c>
      <c r="E353" s="74" t="str">
        <f>MAD_S!E353</f>
        <v>Active</v>
      </c>
      <c r="F353" s="74" t="str">
        <f>MAD_S!F353</f>
        <v>Finance
Finance Management</v>
      </c>
      <c r="G353" s="74" t="str">
        <f>MAD_S!G353</f>
        <v>Homegrown</v>
      </c>
      <c r="H353" s="74" t="str">
        <f>MAD_S!H353</f>
        <v>SQL Server 2008 or above</v>
      </c>
      <c r="I353" s="74" t="str">
        <f>MAD_S!I353</f>
        <v>Other</v>
      </c>
      <c r="J353" s="74" t="str">
        <f>MAD_S!J353</f>
        <v>On-Prem</v>
      </c>
      <c r="K353" s="74" t="str">
        <f>MAD_S!K353</f>
        <v>Windows Server 2012 R2
SQL Server</v>
      </c>
      <c r="L353" s="74" t="str">
        <f>MAD_S!L353</f>
        <v>Credit analysis process control</v>
      </c>
      <c r="M353" s="74" t="str">
        <f>MAD_S!M353</f>
        <v>Not Available</v>
      </c>
      <c r="N353" s="74" t="str">
        <f>MAD_S!N353</f>
        <v>Manual Entry Req</v>
      </c>
      <c r="O353" s="74" t="str">
        <f>MAD_S!O353</f>
        <v>Manual Entry Req</v>
      </c>
      <c r="P353" s="74" t="str">
        <f>MAD_S!P353</f>
        <v>Manual Entry Req</v>
      </c>
      <c r="Q353" s="74" t="str">
        <f>MAD_S!Q353</f>
        <v>eBridge
Credit analysis process control</v>
      </c>
      <c r="R353" s="74">
        <f>_xlfn.IFNA(MATCH(MAD_S[[#This Row],[BCR1 : The extent to which application supports business operations]],Scale!K$6:K$10,0),1)</f>
        <v>5</v>
      </c>
      <c r="S353" s="74">
        <f>_xlfn.IFNA(MATCH(MAD_S[[#This Row],[BCR2 : Please indicate the business impact due to the application''s non-availability ]],Scale!L$6:L$10,0),1)</f>
        <v>5</v>
      </c>
      <c r="T353" s="74">
        <f>_xlfn.IFNA(MATCH(MAD_S[[#This Row],[BCR3 : Business Data Criticality]],Scale!M$6:M$10,0),1)</f>
        <v>5</v>
      </c>
      <c r="U353" s="74">
        <f>_xlfn.IFNA(MATCH(MAD_S[[#This Row],[BCR4 : Please indicate the user base]],Scale!N$6:N$10,0),1)</f>
        <v>3</v>
      </c>
      <c r="V353" s="74">
        <f>_xlfn.IFNA(MATCH(MAD_S[[#This Row],[AC1 : Categorize Interfaces]],Scale!O$6:O$10,0),1)</f>
        <v>1</v>
      </c>
      <c r="W353" s="74">
        <f>_xlfn.IFNA(MATCH(MAD_S[[#This Row],[AC2 : Diversity of Database(s)]],Scale!P$6:P$10,0),1)</f>
        <v>4</v>
      </c>
      <c r="X353" s="74">
        <f>_xlfn.IFNA(MATCH(MAD_S[[#This Row],[AC3 : Diversity of software languages]],Scale!Q$6:Q$10,0),1)</f>
        <v>4</v>
      </c>
      <c r="Y353" s="74">
        <f>_xlfn.IFNA(MATCH(MAD_S[[#This Row],[AM1 : Vendor Support available]],Scale!R$6:R$10,0),1)</f>
        <v>4</v>
      </c>
      <c r="Z353" s="74">
        <f>_xlfn.IFNA(MATCH(MAD_S[[#This Row],[AM2 : Availability of skills required to support the system]],Scale!S$6:S$10,0),1)</f>
        <v>1</v>
      </c>
      <c r="AA353" s="74">
        <f>_xlfn.IFNA(MATCH(MAD_S[[#This Row],[AM3 : Documents Available]],Scale!T$6:T$10,0),1)</f>
        <v>4</v>
      </c>
      <c r="AB353" s="74">
        <f>_xlfn.IFNA(MATCH(MAD_S[[#This Row],[AM4 : Lifecycle Stage of the application for Risk]],Scale!U$6:U$10,0),1)</f>
        <v>5</v>
      </c>
      <c r="AC353" s="74">
        <f>_xlfn.IFNA(MATCH(MAD_S[[#This Row],[AC1 : Implementation Cost]],Scale!V$6:V$10,0),1)</f>
        <v>1</v>
      </c>
      <c r="AD353" s="74">
        <f>_xlfn.IFNA(MATCH(MAD_S[[#This Row],[AC2 : Licence Cost]],Scale!W$6:W$10,0),1)</f>
        <v>1</v>
      </c>
      <c r="AE353" s="74">
        <f>_xlfn.IFNA(MATCH(MAD_S[[#This Row],[AC3 : Annual Maintenance Cost/Support Cost]],Scale!X$6:X$10,0),1)</f>
        <v>1</v>
      </c>
      <c r="AF353" s="74">
        <f>_xlfn.IFNA(MATCH(MAD_S[[#This Row],[ACR1 : Is Application Virtualized]],Scale!Y$6:Y$10,0),1)</f>
        <v>1</v>
      </c>
      <c r="AG353" s="74">
        <f>_xlfn.IFNA(MATCH(MAD_S[[#This Row],[ACR2 : Does the Application Support loosely coupled N tier Architecture &amp; Abstraction]],Scale!Z$6:Z$10,0),1)</f>
        <v>1</v>
      </c>
      <c r="AH353" s="74">
        <f>_xlfn.IFNA(MATCH(MAD_S[[#This Row],[ACR3 : Does it provide Micro Services / Coarse Grain APIs]],Scale!AA$6:AA$10,0),1)</f>
        <v>1</v>
      </c>
      <c r="AI353" s="74">
        <f>_xlfn.IFNA(MATCH(MAD_S[[#This Row],[ACR4 : Does the host regulatory environment allows moving to cloud]],Scale!AB$6:AB$10,0),1)</f>
        <v>1</v>
      </c>
    </row>
    <row r="354" spans="1:35" ht="57.75" customHeight="1" x14ac:dyDescent="0.25">
      <c r="A354" s="74" t="str">
        <f>MAD_S!A354</f>
        <v>LATAM.05</v>
      </c>
      <c r="B354" s="74" t="str">
        <f>MAD_PS3[[#This Row],[M1 : Name of All Applications]]</f>
        <v>eImport</v>
      </c>
      <c r="C354" s="74" t="str">
        <f>MAD_S[[#This Row],[Region]]</f>
        <v>LATAM</v>
      </c>
      <c r="D354" s="74" t="str">
        <f>MAD_S!D354</f>
        <v>Daniel Cruz</v>
      </c>
      <c r="E354" s="74" t="str">
        <f>MAD_S!E354</f>
        <v>Active</v>
      </c>
      <c r="F354" s="74" t="str">
        <f>MAD_S!F354</f>
        <v>Operations
Product Management</v>
      </c>
      <c r="G354" s="74" t="str">
        <f>MAD_S!G354</f>
        <v>Homegrown</v>
      </c>
      <c r="H354" s="74" t="str">
        <f>MAD_S!H354</f>
        <v>SQL Server 2008 or above</v>
      </c>
      <c r="I354" s="74" t="str">
        <f>MAD_S!I354</f>
        <v>Other</v>
      </c>
      <c r="J354" s="74" t="str">
        <f>MAD_S!J354</f>
        <v>On-Prem</v>
      </c>
      <c r="K354" s="74" t="str">
        <f>MAD_S!K354</f>
        <v>Windows Server 2012 R2
SQL Server</v>
      </c>
      <c r="L354" s="74" t="str">
        <f>MAD_S!L354</f>
        <v>Management of product import processes</v>
      </c>
      <c r="M354" s="74" t="str">
        <f>MAD_S!M354</f>
        <v>Not Available</v>
      </c>
      <c r="N354" s="74" t="str">
        <f>MAD_S!N354</f>
        <v>Manual Entry Req</v>
      </c>
      <c r="O354" s="74" t="str">
        <f>MAD_S!O354</f>
        <v>Manual Entry Req</v>
      </c>
      <c r="P354" s="74" t="str">
        <f>MAD_S!P354</f>
        <v>Manual Entry Req</v>
      </c>
      <c r="Q354" s="74" t="str">
        <f>MAD_S!Q354</f>
        <v>eImport
Management of product import processes</v>
      </c>
      <c r="R354" s="74">
        <f>_xlfn.IFNA(MATCH(MAD_S[[#This Row],[BCR1 : The extent to which application supports business operations]],Scale!K$6:K$10,0),1)</f>
        <v>3</v>
      </c>
      <c r="S354" s="74">
        <f>_xlfn.IFNA(MATCH(MAD_S[[#This Row],[BCR2 : Please indicate the business impact due to the application''s non-availability ]],Scale!L$6:L$10,0),1)</f>
        <v>3</v>
      </c>
      <c r="T354" s="74">
        <f>_xlfn.IFNA(MATCH(MAD_S[[#This Row],[BCR3 : Business Data Criticality]],Scale!M$6:M$10,0),1)</f>
        <v>4</v>
      </c>
      <c r="U354" s="74">
        <f>_xlfn.IFNA(MATCH(MAD_S[[#This Row],[BCR4 : Please indicate the user base]],Scale!N$6:N$10,0),1)</f>
        <v>1</v>
      </c>
      <c r="V354" s="74">
        <f>_xlfn.IFNA(MATCH(MAD_S[[#This Row],[AC1 : Categorize Interfaces]],Scale!O$6:O$10,0),1)</f>
        <v>1</v>
      </c>
      <c r="W354" s="74">
        <f>_xlfn.IFNA(MATCH(MAD_S[[#This Row],[AC2 : Diversity of Database(s)]],Scale!P$6:P$10,0),1)</f>
        <v>4</v>
      </c>
      <c r="X354" s="74">
        <f>_xlfn.IFNA(MATCH(MAD_S[[#This Row],[AC3 : Diversity of software languages]],Scale!Q$6:Q$10,0),1)</f>
        <v>4</v>
      </c>
      <c r="Y354" s="74">
        <f>_xlfn.IFNA(MATCH(MAD_S[[#This Row],[AM1 : Vendor Support available]],Scale!R$6:R$10,0),1)</f>
        <v>4</v>
      </c>
      <c r="Z354" s="74">
        <f>_xlfn.IFNA(MATCH(MAD_S[[#This Row],[AM2 : Availability of skills required to support the system]],Scale!S$6:S$10,0),1)</f>
        <v>1</v>
      </c>
      <c r="AA354" s="74">
        <f>_xlfn.IFNA(MATCH(MAD_S[[#This Row],[AM3 : Documents Available]],Scale!T$6:T$10,0),1)</f>
        <v>4</v>
      </c>
      <c r="AB354" s="74">
        <f>_xlfn.IFNA(MATCH(MAD_S[[#This Row],[AM4 : Lifecycle Stage of the application for Risk]],Scale!U$6:U$10,0),1)</f>
        <v>3</v>
      </c>
      <c r="AC354" s="74">
        <f>_xlfn.IFNA(MATCH(MAD_S[[#This Row],[AC1 : Implementation Cost]],Scale!V$6:V$10,0),1)</f>
        <v>1</v>
      </c>
      <c r="AD354" s="74">
        <f>_xlfn.IFNA(MATCH(MAD_S[[#This Row],[AC2 : Licence Cost]],Scale!W$6:W$10,0),1)</f>
        <v>1</v>
      </c>
      <c r="AE354" s="74">
        <f>_xlfn.IFNA(MATCH(MAD_S[[#This Row],[AC3 : Annual Maintenance Cost/Support Cost]],Scale!X$6:X$10,0),1)</f>
        <v>1</v>
      </c>
      <c r="AF354" s="74">
        <f>_xlfn.IFNA(MATCH(MAD_S[[#This Row],[ACR1 : Is Application Virtualized]],Scale!Y$6:Y$10,0),1)</f>
        <v>1</v>
      </c>
      <c r="AG354" s="74">
        <f>_xlfn.IFNA(MATCH(MAD_S[[#This Row],[ACR2 : Does the Application Support loosely coupled N tier Architecture &amp; Abstraction]],Scale!Z$6:Z$10,0),1)</f>
        <v>1</v>
      </c>
      <c r="AH354" s="74">
        <f>_xlfn.IFNA(MATCH(MAD_S[[#This Row],[ACR3 : Does it provide Micro Services / Coarse Grain APIs]],Scale!AA$6:AA$10,0),1)</f>
        <v>1</v>
      </c>
      <c r="AI354" s="74">
        <f>_xlfn.IFNA(MATCH(MAD_S[[#This Row],[ACR4 : Does the host regulatory environment allows moving to cloud]],Scale!AB$6:AB$10,0),1)</f>
        <v>1</v>
      </c>
    </row>
    <row r="355" spans="1:35" ht="57.75" customHeight="1" x14ac:dyDescent="0.25">
      <c r="A355" s="74" t="str">
        <f>MAD_S!A355</f>
        <v>LATAM.06</v>
      </c>
      <c r="B355" s="74" t="str">
        <f>MAD_PS3[[#This Row],[M1 : Name of All Applications]]</f>
        <v>eLicense</v>
      </c>
      <c r="C355" s="74" t="str">
        <f>MAD_S[[#This Row],[Region]]</f>
        <v>LATAM</v>
      </c>
      <c r="D355" s="74" t="str">
        <f>MAD_S!D355</f>
        <v>Daniel Cruz</v>
      </c>
      <c r="E355" s="74" t="str">
        <f>MAD_S!E355</f>
        <v>Active</v>
      </c>
      <c r="F355" s="74" t="str">
        <f>MAD_S!F355</f>
        <v>Operations
Sales</v>
      </c>
      <c r="G355" s="74" t="str">
        <f>MAD_S!G355</f>
        <v>Homegrown</v>
      </c>
      <c r="H355" s="74" t="str">
        <f>MAD_S!H355</f>
        <v>MS Framework 4.6, SQL Server 2008 or above</v>
      </c>
      <c r="I355" s="74" t="str">
        <f>MAD_S!I355</f>
        <v>Other</v>
      </c>
      <c r="J355" s="74" t="str">
        <f>MAD_S!J355</f>
        <v>On-Prem</v>
      </c>
      <c r="K355" s="74" t="str">
        <f>MAD_S!K355</f>
        <v>Windows Server 2012 R2
SQL Server</v>
      </c>
      <c r="L355" s="74" t="str">
        <f>MAD_S!L355</f>
        <v>Order mangement, invoice history</v>
      </c>
      <c r="M355" s="74" t="str">
        <f>MAD_S!M355</f>
        <v>Not Available</v>
      </c>
      <c r="N355" s="74" t="str">
        <f>MAD_S!N355</f>
        <v>Manual Entry Req</v>
      </c>
      <c r="O355" s="74" t="str">
        <f>MAD_S!O355</f>
        <v>Manual Entry Req</v>
      </c>
      <c r="P355" s="74" t="str">
        <f>MAD_S!P355</f>
        <v>Manual Entry Req</v>
      </c>
      <c r="Q355" s="74" t="str">
        <f>MAD_S!Q355</f>
        <v>eLicense
Licensing order management and purchases</v>
      </c>
      <c r="R355" s="74">
        <f>_xlfn.IFNA(MATCH(MAD_S[[#This Row],[BCR1 : The extent to which application supports business operations]],Scale!K$6:K$10,0),1)</f>
        <v>3</v>
      </c>
      <c r="S355" s="74">
        <f>_xlfn.IFNA(MATCH(MAD_S[[#This Row],[BCR2 : Please indicate the business impact due to the application''s non-availability ]],Scale!L$6:L$10,0),1)</f>
        <v>5</v>
      </c>
      <c r="T355" s="74">
        <f>_xlfn.IFNA(MATCH(MAD_S[[#This Row],[BCR3 : Business Data Criticality]],Scale!M$6:M$10,0),1)</f>
        <v>4</v>
      </c>
      <c r="U355" s="74">
        <f>_xlfn.IFNA(MATCH(MAD_S[[#This Row],[BCR4 : Please indicate the user base]],Scale!N$6:N$10,0),1)</f>
        <v>3</v>
      </c>
      <c r="V355" s="74">
        <f>_xlfn.IFNA(MATCH(MAD_S[[#This Row],[AC1 : Categorize Interfaces]],Scale!O$6:O$10,0),1)</f>
        <v>1</v>
      </c>
      <c r="W355" s="74">
        <f>_xlfn.IFNA(MATCH(MAD_S[[#This Row],[AC2 : Diversity of Database(s)]],Scale!P$6:P$10,0),1)</f>
        <v>5</v>
      </c>
      <c r="X355" s="74">
        <f>_xlfn.IFNA(MATCH(MAD_S[[#This Row],[AC3 : Diversity of software languages]],Scale!Q$6:Q$10,0),1)</f>
        <v>5</v>
      </c>
      <c r="Y355" s="74">
        <f>_xlfn.IFNA(MATCH(MAD_S[[#This Row],[AM1 : Vendor Support available]],Scale!R$6:R$10,0),1)</f>
        <v>4</v>
      </c>
      <c r="Z355" s="74">
        <f>_xlfn.IFNA(MATCH(MAD_S[[#This Row],[AM2 : Availability of skills required to support the system]],Scale!S$6:S$10,0),1)</f>
        <v>1</v>
      </c>
      <c r="AA355" s="74">
        <f>_xlfn.IFNA(MATCH(MAD_S[[#This Row],[AM3 : Documents Available]],Scale!T$6:T$10,0),1)</f>
        <v>4</v>
      </c>
      <c r="AB355" s="74">
        <f>_xlfn.IFNA(MATCH(MAD_S[[#This Row],[AM4 : Lifecycle Stage of the application for Risk]],Scale!U$6:U$10,0),1)</f>
        <v>3</v>
      </c>
      <c r="AC355" s="74">
        <f>_xlfn.IFNA(MATCH(MAD_S[[#This Row],[AC1 : Implementation Cost]],Scale!V$6:V$10,0),1)</f>
        <v>1</v>
      </c>
      <c r="AD355" s="74">
        <f>_xlfn.IFNA(MATCH(MAD_S[[#This Row],[AC2 : Licence Cost]],Scale!W$6:W$10,0),1)</f>
        <v>1</v>
      </c>
      <c r="AE355" s="74">
        <f>_xlfn.IFNA(MATCH(MAD_S[[#This Row],[AC3 : Annual Maintenance Cost/Support Cost]],Scale!X$6:X$10,0),1)</f>
        <v>1</v>
      </c>
      <c r="AF355" s="74">
        <f>_xlfn.IFNA(MATCH(MAD_S[[#This Row],[ACR1 : Is Application Virtualized]],Scale!Y$6:Y$10,0),1)</f>
        <v>1</v>
      </c>
      <c r="AG355" s="74">
        <f>_xlfn.IFNA(MATCH(MAD_S[[#This Row],[ACR2 : Does the Application Support loosely coupled N tier Architecture &amp; Abstraction]],Scale!Z$6:Z$10,0),1)</f>
        <v>1</v>
      </c>
      <c r="AH355" s="74">
        <f>_xlfn.IFNA(MATCH(MAD_S[[#This Row],[ACR3 : Does it provide Micro Services / Coarse Grain APIs]],Scale!AA$6:AA$10,0),1)</f>
        <v>1</v>
      </c>
      <c r="AI355" s="74">
        <f>_xlfn.IFNA(MATCH(MAD_S[[#This Row],[ACR4 : Does the host regulatory environment allows moving to cloud]],Scale!AB$6:AB$10,0),1)</f>
        <v>1</v>
      </c>
    </row>
    <row r="356" spans="1:35" ht="57.75" customHeight="1" x14ac:dyDescent="0.25">
      <c r="A356" s="74" t="str">
        <f>MAD_S!A356</f>
        <v>LATAM.07</v>
      </c>
      <c r="B356" s="74" t="str">
        <f>MAD_PS3[[#This Row],[M1 : Name of All Applications]]</f>
        <v>ePayment</v>
      </c>
      <c r="C356" s="74" t="str">
        <f>MAD_S[[#This Row],[Region]]</f>
        <v>LATAM</v>
      </c>
      <c r="D356" s="74" t="str">
        <f>MAD_S!D356</f>
        <v>Daniel Cruz</v>
      </c>
      <c r="E356" s="74" t="str">
        <f>MAD_S!E356</f>
        <v>Active</v>
      </c>
      <c r="F356" s="74" t="str">
        <f>MAD_S!F356</f>
        <v>Operations
Finance Management</v>
      </c>
      <c r="G356" s="74" t="str">
        <f>MAD_S!G356</f>
        <v>Homegrown</v>
      </c>
      <c r="H356" s="74" t="str">
        <f>MAD_S!H356</f>
        <v>SQL Server 2008 or above</v>
      </c>
      <c r="I356" s="74" t="str">
        <f>MAD_S!I356</f>
        <v>Other</v>
      </c>
      <c r="J356" s="74" t="str">
        <f>MAD_S!J356</f>
        <v>On-Prem</v>
      </c>
      <c r="K356" s="74" t="str">
        <f>MAD_S!K356</f>
        <v>Windows Server 2012 R2
SQL Server</v>
      </c>
      <c r="L356" s="74" t="str">
        <f>MAD_S!L356</f>
        <v>Vendor and Expenses payment control</v>
      </c>
      <c r="M356" s="74" t="str">
        <f>MAD_S!M356</f>
        <v>Not Available</v>
      </c>
      <c r="N356" s="74" t="str">
        <f>MAD_S!N356</f>
        <v>Manual Entry Req</v>
      </c>
      <c r="O356" s="74" t="str">
        <f>MAD_S!O356</f>
        <v>Manual Entry Req</v>
      </c>
      <c r="P356" s="74" t="str">
        <f>MAD_S!P356</f>
        <v>Manual Entry Req</v>
      </c>
      <c r="Q356" s="74" t="str">
        <f>MAD_S!Q356</f>
        <v>ePayment
Vendor and Expenses payment control</v>
      </c>
      <c r="R356" s="74">
        <f>_xlfn.IFNA(MATCH(MAD_S[[#This Row],[BCR1 : The extent to which application supports business operations]],Scale!K$6:K$10,0),1)</f>
        <v>3</v>
      </c>
      <c r="S356" s="74">
        <f>_xlfn.IFNA(MATCH(MAD_S[[#This Row],[BCR2 : Please indicate the business impact due to the application''s non-availability ]],Scale!L$6:L$10,0),1)</f>
        <v>1</v>
      </c>
      <c r="T356" s="74">
        <f>_xlfn.IFNA(MATCH(MAD_S[[#This Row],[BCR3 : Business Data Criticality]],Scale!M$6:M$10,0),1)</f>
        <v>5</v>
      </c>
      <c r="U356" s="74">
        <f>_xlfn.IFNA(MATCH(MAD_S[[#This Row],[BCR4 : Please indicate the user base]],Scale!N$6:N$10,0),1)</f>
        <v>1</v>
      </c>
      <c r="V356" s="74">
        <f>_xlfn.IFNA(MATCH(MAD_S[[#This Row],[AC1 : Categorize Interfaces]],Scale!O$6:O$10,0),1)</f>
        <v>1</v>
      </c>
      <c r="W356" s="74">
        <f>_xlfn.IFNA(MATCH(MAD_S[[#This Row],[AC2 : Diversity of Database(s)]],Scale!P$6:P$10,0),1)</f>
        <v>4</v>
      </c>
      <c r="X356" s="74">
        <f>_xlfn.IFNA(MATCH(MAD_S[[#This Row],[AC3 : Diversity of software languages]],Scale!Q$6:Q$10,0),1)</f>
        <v>4</v>
      </c>
      <c r="Y356" s="74">
        <f>_xlfn.IFNA(MATCH(MAD_S[[#This Row],[AM1 : Vendor Support available]],Scale!R$6:R$10,0),1)</f>
        <v>4</v>
      </c>
      <c r="Z356" s="74">
        <f>_xlfn.IFNA(MATCH(MAD_S[[#This Row],[AM2 : Availability of skills required to support the system]],Scale!S$6:S$10,0),1)</f>
        <v>1</v>
      </c>
      <c r="AA356" s="74">
        <f>_xlfn.IFNA(MATCH(MAD_S[[#This Row],[AM3 : Documents Available]],Scale!T$6:T$10,0),1)</f>
        <v>4</v>
      </c>
      <c r="AB356" s="74">
        <f>_xlfn.IFNA(MATCH(MAD_S[[#This Row],[AM4 : Lifecycle Stage of the application for Risk]],Scale!U$6:U$10,0),1)</f>
        <v>1</v>
      </c>
      <c r="AC356" s="74">
        <f>_xlfn.IFNA(MATCH(MAD_S[[#This Row],[AC1 : Implementation Cost]],Scale!V$6:V$10,0),1)</f>
        <v>1</v>
      </c>
      <c r="AD356" s="74">
        <f>_xlfn.IFNA(MATCH(MAD_S[[#This Row],[AC2 : Licence Cost]],Scale!W$6:W$10,0),1)</f>
        <v>1</v>
      </c>
      <c r="AE356" s="74">
        <f>_xlfn.IFNA(MATCH(MAD_S[[#This Row],[AC3 : Annual Maintenance Cost/Support Cost]],Scale!X$6:X$10,0),1)</f>
        <v>1</v>
      </c>
      <c r="AF356" s="74">
        <f>_xlfn.IFNA(MATCH(MAD_S[[#This Row],[ACR1 : Is Application Virtualized]],Scale!Y$6:Y$10,0),1)</f>
        <v>1</v>
      </c>
      <c r="AG356" s="74">
        <f>_xlfn.IFNA(MATCH(MAD_S[[#This Row],[ACR2 : Does the Application Support loosely coupled N tier Architecture &amp; Abstraction]],Scale!Z$6:Z$10,0),1)</f>
        <v>1</v>
      </c>
      <c r="AH356" s="74">
        <f>_xlfn.IFNA(MATCH(MAD_S[[#This Row],[ACR3 : Does it provide Micro Services / Coarse Grain APIs]],Scale!AA$6:AA$10,0),1)</f>
        <v>1</v>
      </c>
      <c r="AI356" s="74">
        <f>_xlfn.IFNA(MATCH(MAD_S[[#This Row],[ACR4 : Does the host regulatory environment allows moving to cloud]],Scale!AB$6:AB$10,0),1)</f>
        <v>1</v>
      </c>
    </row>
    <row r="357" spans="1:35" ht="57.75" customHeight="1" x14ac:dyDescent="0.25">
      <c r="A357" s="74" t="str">
        <f>MAD_S!A357</f>
        <v>LATAM.08</v>
      </c>
      <c r="B357" s="74" t="str">
        <f>MAD_PS3[[#This Row],[M1 : Name of All Applications]]</f>
        <v>eVendor</v>
      </c>
      <c r="C357" s="74" t="str">
        <f>MAD_S[[#This Row],[Region]]</f>
        <v>LATAM</v>
      </c>
      <c r="D357" s="74" t="str">
        <f>MAD_S!D357</f>
        <v>Daniel Cruz</v>
      </c>
      <c r="E357" s="74" t="str">
        <f>MAD_S!E357</f>
        <v>Active</v>
      </c>
      <c r="F357" s="74" t="str">
        <f>MAD_S!F357</f>
        <v>Operations
Vendor Management</v>
      </c>
      <c r="G357" s="74" t="str">
        <f>MAD_S!G357</f>
        <v>Homegrown</v>
      </c>
      <c r="H357" s="74" t="str">
        <f>MAD_S!H357</f>
        <v>MS Framework 4.6, SQL Server 2008 or above</v>
      </c>
      <c r="I357" s="74" t="str">
        <f>MAD_S!I357</f>
        <v>Other</v>
      </c>
      <c r="J357" s="74" t="str">
        <f>MAD_S!J357</f>
        <v>On-Prem</v>
      </c>
      <c r="K357" s="74" t="str">
        <f>MAD_S!K357</f>
        <v>Windows Server 2012 R2
SQL Server</v>
      </c>
      <c r="L357" s="74" t="str">
        <f>MAD_S!L357</f>
        <v>ACOP, Meetcompt and cost adjustments maintenance</v>
      </c>
      <c r="M357" s="74" t="str">
        <f>MAD_S!M357</f>
        <v>Not Available</v>
      </c>
      <c r="N357" s="74" t="str">
        <f>MAD_S!N357</f>
        <v>Manual Entry Req</v>
      </c>
      <c r="O357" s="74" t="str">
        <f>MAD_S!O357</f>
        <v>Manual Entry Req</v>
      </c>
      <c r="P357" s="74" t="str">
        <f>MAD_S!P357</f>
        <v>Manual Entry Req</v>
      </c>
      <c r="Q357" s="74" t="str">
        <f>MAD_S!Q357</f>
        <v>eVendor
Vendor debits management</v>
      </c>
      <c r="R357" s="74">
        <f>_xlfn.IFNA(MATCH(MAD_S[[#This Row],[BCR1 : The extent to which application supports business operations]],Scale!K$6:K$10,0),1)</f>
        <v>3</v>
      </c>
      <c r="S357" s="74">
        <f>_xlfn.IFNA(MATCH(MAD_S[[#This Row],[BCR2 : Please indicate the business impact due to the application''s non-availability ]],Scale!L$6:L$10,0),1)</f>
        <v>1</v>
      </c>
      <c r="T357" s="74">
        <f>_xlfn.IFNA(MATCH(MAD_S[[#This Row],[BCR3 : Business Data Criticality]],Scale!M$6:M$10,0),1)</f>
        <v>5</v>
      </c>
      <c r="U357" s="74">
        <f>_xlfn.IFNA(MATCH(MAD_S[[#This Row],[BCR4 : Please indicate the user base]],Scale!N$6:N$10,0),1)</f>
        <v>3</v>
      </c>
      <c r="V357" s="74">
        <f>_xlfn.IFNA(MATCH(MAD_S[[#This Row],[AC1 : Categorize Interfaces]],Scale!O$6:O$10,0),1)</f>
        <v>2</v>
      </c>
      <c r="W357" s="74">
        <f>_xlfn.IFNA(MATCH(MAD_S[[#This Row],[AC2 : Diversity of Database(s)]],Scale!P$6:P$10,0),1)</f>
        <v>5</v>
      </c>
      <c r="X357" s="74">
        <f>_xlfn.IFNA(MATCH(MAD_S[[#This Row],[AC3 : Diversity of software languages]],Scale!Q$6:Q$10,0),1)</f>
        <v>5</v>
      </c>
      <c r="Y357" s="74">
        <f>_xlfn.IFNA(MATCH(MAD_S[[#This Row],[AM1 : Vendor Support available]],Scale!R$6:R$10,0),1)</f>
        <v>4</v>
      </c>
      <c r="Z357" s="74">
        <f>_xlfn.IFNA(MATCH(MAD_S[[#This Row],[AM2 : Availability of skills required to support the system]],Scale!S$6:S$10,0),1)</f>
        <v>1</v>
      </c>
      <c r="AA357" s="74">
        <f>_xlfn.IFNA(MATCH(MAD_S[[#This Row],[AM3 : Documents Available]],Scale!T$6:T$10,0),1)</f>
        <v>4</v>
      </c>
      <c r="AB357" s="74">
        <f>_xlfn.IFNA(MATCH(MAD_S[[#This Row],[AM4 : Lifecycle Stage of the application for Risk]],Scale!U$6:U$10,0),1)</f>
        <v>3</v>
      </c>
      <c r="AC357" s="74">
        <f>_xlfn.IFNA(MATCH(MAD_S[[#This Row],[AC1 : Implementation Cost]],Scale!V$6:V$10,0),1)</f>
        <v>1</v>
      </c>
      <c r="AD357" s="74">
        <f>_xlfn.IFNA(MATCH(MAD_S[[#This Row],[AC2 : Licence Cost]],Scale!W$6:W$10,0),1)</f>
        <v>1</v>
      </c>
      <c r="AE357" s="74">
        <f>_xlfn.IFNA(MATCH(MAD_S[[#This Row],[AC3 : Annual Maintenance Cost/Support Cost]],Scale!X$6:X$10,0),1)</f>
        <v>1</v>
      </c>
      <c r="AF357" s="74">
        <f>_xlfn.IFNA(MATCH(MAD_S[[#This Row],[ACR1 : Is Application Virtualized]],Scale!Y$6:Y$10,0),1)</f>
        <v>1</v>
      </c>
      <c r="AG357" s="74">
        <f>_xlfn.IFNA(MATCH(MAD_S[[#This Row],[ACR2 : Does the Application Support loosely coupled N tier Architecture &amp; Abstraction]],Scale!Z$6:Z$10,0),1)</f>
        <v>1</v>
      </c>
      <c r="AH357" s="74">
        <f>_xlfn.IFNA(MATCH(MAD_S[[#This Row],[ACR3 : Does it provide Micro Services / Coarse Grain APIs]],Scale!AA$6:AA$10,0),1)</f>
        <v>1</v>
      </c>
      <c r="AI357" s="74">
        <f>_xlfn.IFNA(MATCH(MAD_S[[#This Row],[ACR4 : Does the host regulatory environment allows moving to cloud]],Scale!AB$6:AB$10,0),1)</f>
        <v>1</v>
      </c>
    </row>
    <row r="358" spans="1:35" ht="57.75" customHeight="1" x14ac:dyDescent="0.25">
      <c r="A358" s="74" t="str">
        <f>MAD_S!A358</f>
        <v>LATAM.09</v>
      </c>
      <c r="B358" s="74" t="str">
        <f>MAD_PS3[[#This Row],[M1 : Name of All Applications]]</f>
        <v>GVD</v>
      </c>
      <c r="C358" s="74" t="str">
        <f>MAD_S[[#This Row],[Region]]</f>
        <v>LATAM</v>
      </c>
      <c r="D358" s="74" t="str">
        <f>MAD_S!D358</f>
        <v>Daniel Cruz</v>
      </c>
      <c r="E358" s="74" t="str">
        <f>MAD_S!E358</f>
        <v>Active</v>
      </c>
      <c r="F358" s="74" t="str">
        <f>MAD_S!F358</f>
        <v>Finance
Vendor Management</v>
      </c>
      <c r="G358" s="74" t="str">
        <f>MAD_S!G358</f>
        <v>Homegrown</v>
      </c>
      <c r="H358" s="74" t="str">
        <f>MAD_S!H358</f>
        <v>SQL Server 2008 or above</v>
      </c>
      <c r="I358" s="74" t="str">
        <f>MAD_S!I358</f>
        <v>Other</v>
      </c>
      <c r="J358" s="74" t="str">
        <f>MAD_S!J358</f>
        <v>On-Prem</v>
      </c>
      <c r="K358" s="74" t="str">
        <f>MAD_S!K358</f>
        <v>Windows Server 2012 R2
SQL Server</v>
      </c>
      <c r="L358" s="74" t="str">
        <f>MAD_S!L358</f>
        <v>Control reseller commission payments</v>
      </c>
      <c r="M358" s="74" t="str">
        <f>MAD_S!M358</f>
        <v>Not Available</v>
      </c>
      <c r="N358" s="74" t="str">
        <f>MAD_S!N358</f>
        <v>Manual Entry Req</v>
      </c>
      <c r="O358" s="74" t="str">
        <f>MAD_S!O358</f>
        <v>Manual Entry Req</v>
      </c>
      <c r="P358" s="74" t="str">
        <f>MAD_S!P358</f>
        <v>Manual Entry Req</v>
      </c>
      <c r="Q358" s="74" t="str">
        <f>MAD_S!Q358</f>
        <v>GVD
Commission payments management</v>
      </c>
      <c r="R358" s="74">
        <f>_xlfn.IFNA(MATCH(MAD_S[[#This Row],[BCR1 : The extent to which application supports business operations]],Scale!K$6:K$10,0),1)</f>
        <v>5</v>
      </c>
      <c r="S358" s="74">
        <f>_xlfn.IFNA(MATCH(MAD_S[[#This Row],[BCR2 : Please indicate the business impact due to the application''s non-availability ]],Scale!L$6:L$10,0),1)</f>
        <v>1</v>
      </c>
      <c r="T358" s="74">
        <f>_xlfn.IFNA(MATCH(MAD_S[[#This Row],[BCR3 : Business Data Criticality]],Scale!M$6:M$10,0),1)</f>
        <v>5</v>
      </c>
      <c r="U358" s="74">
        <f>_xlfn.IFNA(MATCH(MAD_S[[#This Row],[BCR4 : Please indicate the user base]],Scale!N$6:N$10,0),1)</f>
        <v>5</v>
      </c>
      <c r="V358" s="74">
        <f>_xlfn.IFNA(MATCH(MAD_S[[#This Row],[AC1 : Categorize Interfaces]],Scale!O$6:O$10,0),1)</f>
        <v>2</v>
      </c>
      <c r="W358" s="74">
        <f>_xlfn.IFNA(MATCH(MAD_S[[#This Row],[AC2 : Diversity of Database(s)]],Scale!P$6:P$10,0),1)</f>
        <v>4</v>
      </c>
      <c r="X358" s="74">
        <f>_xlfn.IFNA(MATCH(MAD_S[[#This Row],[AC3 : Diversity of software languages]],Scale!Q$6:Q$10,0),1)</f>
        <v>4</v>
      </c>
      <c r="Y358" s="74">
        <f>_xlfn.IFNA(MATCH(MAD_S[[#This Row],[AM1 : Vendor Support available]],Scale!R$6:R$10,0),1)</f>
        <v>4</v>
      </c>
      <c r="Z358" s="74">
        <f>_xlfn.IFNA(MATCH(MAD_S[[#This Row],[AM2 : Availability of skills required to support the system]],Scale!S$6:S$10,0),1)</f>
        <v>1</v>
      </c>
      <c r="AA358" s="74">
        <f>_xlfn.IFNA(MATCH(MAD_S[[#This Row],[AM3 : Documents Available]],Scale!T$6:T$10,0),1)</f>
        <v>4</v>
      </c>
      <c r="AB358" s="74">
        <f>_xlfn.IFNA(MATCH(MAD_S[[#This Row],[AM4 : Lifecycle Stage of the application for Risk]],Scale!U$6:U$10,0),1)</f>
        <v>3</v>
      </c>
      <c r="AC358" s="74">
        <f>_xlfn.IFNA(MATCH(MAD_S[[#This Row],[AC1 : Implementation Cost]],Scale!V$6:V$10,0),1)</f>
        <v>1</v>
      </c>
      <c r="AD358" s="74">
        <f>_xlfn.IFNA(MATCH(MAD_S[[#This Row],[AC2 : Licence Cost]],Scale!W$6:W$10,0),1)</f>
        <v>1</v>
      </c>
      <c r="AE358" s="74">
        <f>_xlfn.IFNA(MATCH(MAD_S[[#This Row],[AC3 : Annual Maintenance Cost/Support Cost]],Scale!X$6:X$10,0),1)</f>
        <v>1</v>
      </c>
      <c r="AF358" s="74">
        <f>_xlfn.IFNA(MATCH(MAD_S[[#This Row],[ACR1 : Is Application Virtualized]],Scale!Y$6:Y$10,0),1)</f>
        <v>1</v>
      </c>
      <c r="AG358" s="74">
        <f>_xlfn.IFNA(MATCH(MAD_S[[#This Row],[ACR2 : Does the Application Support loosely coupled N tier Architecture &amp; Abstraction]],Scale!Z$6:Z$10,0),1)</f>
        <v>1</v>
      </c>
      <c r="AH358" s="74">
        <f>_xlfn.IFNA(MATCH(MAD_S[[#This Row],[ACR3 : Does it provide Micro Services / Coarse Grain APIs]],Scale!AA$6:AA$10,0),1)</f>
        <v>1</v>
      </c>
      <c r="AI358" s="74">
        <f>_xlfn.IFNA(MATCH(MAD_S[[#This Row],[ACR4 : Does the host regulatory environment allows moving to cloud]],Scale!AB$6:AB$10,0),1)</f>
        <v>1</v>
      </c>
    </row>
    <row r="359" spans="1:35" ht="57.75" customHeight="1" x14ac:dyDescent="0.25">
      <c r="A359" s="74" t="str">
        <f>MAD_S!A359</f>
        <v>LATAM.10</v>
      </c>
      <c r="B359" s="74" t="str">
        <f>MAD_PS3[[#This Row],[M1 : Name of All Applications]]</f>
        <v>Impricer</v>
      </c>
      <c r="C359" s="74" t="str">
        <f>MAD_S[[#This Row],[Region]]</f>
        <v>LATAM</v>
      </c>
      <c r="D359" s="74" t="str">
        <f>MAD_S!D359</f>
        <v>Daniel Cruz</v>
      </c>
      <c r="E359" s="74" t="str">
        <f>MAD_S!E359</f>
        <v>Active</v>
      </c>
      <c r="F359" s="74" t="str">
        <f>MAD_S!F359</f>
        <v>Operations
Product Management</v>
      </c>
      <c r="G359" s="74" t="str">
        <f>MAD_S!G359</f>
        <v>Homegrown</v>
      </c>
      <c r="H359" s="74" t="str">
        <f>MAD_S!H359</f>
        <v>SQL Server 2008 or above</v>
      </c>
      <c r="I359" s="74" t="str">
        <f>MAD_S!I359</f>
        <v>Other</v>
      </c>
      <c r="J359" s="74" t="str">
        <f>MAD_S!J359</f>
        <v>On-Prem</v>
      </c>
      <c r="K359" s="74" t="str">
        <f>MAD_S!K359</f>
        <v>Windows Server 2012 R2
SQL Server</v>
      </c>
      <c r="L359" s="74" t="str">
        <f>MAD_S!L359</f>
        <v>Price levels management and maintenance</v>
      </c>
      <c r="M359" s="74" t="str">
        <f>MAD_S!M359</f>
        <v>Product margin management</v>
      </c>
      <c r="N359" s="74" t="str">
        <f>MAD_S!N359</f>
        <v>Manual Entry Req</v>
      </c>
      <c r="O359" s="74" t="str">
        <f>MAD_S!O359</f>
        <v>Manual Entry Req</v>
      </c>
      <c r="P359" s="74" t="str">
        <f>MAD_S!P359</f>
        <v>Manual Entry Req</v>
      </c>
      <c r="Q359" s="74" t="str">
        <f>MAD_S!Q359</f>
        <v>Impricer
Margin maintenance</v>
      </c>
      <c r="R359" s="74">
        <f>_xlfn.IFNA(MATCH(MAD_S[[#This Row],[BCR1 : The extent to which application supports business operations]],Scale!K$6:K$10,0),1)</f>
        <v>3</v>
      </c>
      <c r="S359" s="74">
        <f>_xlfn.IFNA(MATCH(MAD_S[[#This Row],[BCR2 : Please indicate the business impact due to the application''s non-availability ]],Scale!L$6:L$10,0),1)</f>
        <v>3</v>
      </c>
      <c r="T359" s="74">
        <f>_xlfn.IFNA(MATCH(MAD_S[[#This Row],[BCR3 : Business Data Criticality]],Scale!M$6:M$10,0),1)</f>
        <v>5</v>
      </c>
      <c r="U359" s="74">
        <f>_xlfn.IFNA(MATCH(MAD_S[[#This Row],[BCR4 : Please indicate the user base]],Scale!N$6:N$10,0),1)</f>
        <v>2</v>
      </c>
      <c r="V359" s="74">
        <f>_xlfn.IFNA(MATCH(MAD_S[[#This Row],[AC1 : Categorize Interfaces]],Scale!O$6:O$10,0),1)</f>
        <v>1</v>
      </c>
      <c r="W359" s="74">
        <f>_xlfn.IFNA(MATCH(MAD_S[[#This Row],[AC2 : Diversity of Database(s)]],Scale!P$6:P$10,0),1)</f>
        <v>4</v>
      </c>
      <c r="X359" s="74">
        <f>_xlfn.IFNA(MATCH(MAD_S[[#This Row],[AC3 : Diversity of software languages]],Scale!Q$6:Q$10,0),1)</f>
        <v>4</v>
      </c>
      <c r="Y359" s="74">
        <f>_xlfn.IFNA(MATCH(MAD_S[[#This Row],[AM1 : Vendor Support available]],Scale!R$6:R$10,0),1)</f>
        <v>4</v>
      </c>
      <c r="Z359" s="74">
        <f>_xlfn.IFNA(MATCH(MAD_S[[#This Row],[AM2 : Availability of skills required to support the system]],Scale!S$6:S$10,0),1)</f>
        <v>1</v>
      </c>
      <c r="AA359" s="74">
        <f>_xlfn.IFNA(MATCH(MAD_S[[#This Row],[AM3 : Documents Available]],Scale!T$6:T$10,0),1)</f>
        <v>4</v>
      </c>
      <c r="AB359" s="74">
        <f>_xlfn.IFNA(MATCH(MAD_S[[#This Row],[AM4 : Lifecycle Stage of the application for Risk]],Scale!U$6:U$10,0),1)</f>
        <v>1</v>
      </c>
      <c r="AC359" s="74">
        <f>_xlfn.IFNA(MATCH(MAD_S[[#This Row],[AC1 : Implementation Cost]],Scale!V$6:V$10,0),1)</f>
        <v>1</v>
      </c>
      <c r="AD359" s="74">
        <f>_xlfn.IFNA(MATCH(MAD_S[[#This Row],[AC2 : Licence Cost]],Scale!W$6:W$10,0),1)</f>
        <v>1</v>
      </c>
      <c r="AE359" s="74">
        <f>_xlfn.IFNA(MATCH(MAD_S[[#This Row],[AC3 : Annual Maintenance Cost/Support Cost]],Scale!X$6:X$10,0),1)</f>
        <v>1</v>
      </c>
      <c r="AF359" s="74">
        <f>_xlfn.IFNA(MATCH(MAD_S[[#This Row],[ACR1 : Is Application Virtualized]],Scale!Y$6:Y$10,0),1)</f>
        <v>1</v>
      </c>
      <c r="AG359" s="74">
        <f>_xlfn.IFNA(MATCH(MAD_S[[#This Row],[ACR2 : Does the Application Support loosely coupled N tier Architecture &amp; Abstraction]],Scale!Z$6:Z$10,0),1)</f>
        <v>1</v>
      </c>
      <c r="AH359" s="74">
        <f>_xlfn.IFNA(MATCH(MAD_S[[#This Row],[ACR3 : Does it provide Micro Services / Coarse Grain APIs]],Scale!AA$6:AA$10,0),1)</f>
        <v>1</v>
      </c>
      <c r="AI359" s="74">
        <f>_xlfn.IFNA(MATCH(MAD_S[[#This Row],[ACR4 : Does the host regulatory environment allows moving to cloud]],Scale!AB$6:AB$10,0),1)</f>
        <v>1</v>
      </c>
    </row>
    <row r="360" spans="1:35" ht="57.75" customHeight="1" x14ac:dyDescent="0.25">
      <c r="A360" s="74" t="str">
        <f>MAD_S!A360</f>
        <v>LATAM.11</v>
      </c>
      <c r="B360" s="74" t="str">
        <f>MAD_PS3[[#This Row],[M1 : Name of All Applications]]</f>
        <v>Microsiga Protheus</v>
      </c>
      <c r="C360" s="74" t="str">
        <f>MAD_S[[#This Row],[Region]]</f>
        <v>LATAM</v>
      </c>
      <c r="D360" s="74" t="str">
        <f>MAD_S!D360</f>
        <v>Daniel Cruz</v>
      </c>
      <c r="E360" s="74" t="str">
        <f>MAD_S!E360</f>
        <v>Active</v>
      </c>
      <c r="F360" s="74" t="str">
        <f>MAD_S!F360</f>
        <v>Finance
Finance Management</v>
      </c>
      <c r="G360" s="74" t="str">
        <f>MAD_S!G360</f>
        <v>3rd Party</v>
      </c>
      <c r="H360" s="74" t="str">
        <f>MAD_S!H360</f>
        <v>SQL Server 2008 or above</v>
      </c>
      <c r="I360" s="74" t="str">
        <f>MAD_S!I360</f>
        <v>Other</v>
      </c>
      <c r="J360" s="74" t="str">
        <f>MAD_S!J360</f>
        <v>On-Prem</v>
      </c>
      <c r="K360" s="74" t="str">
        <f>MAD_S!K360</f>
        <v>Windows Server 2012 R2
SQL Server</v>
      </c>
      <c r="L360" s="74" t="str">
        <f>MAD_S!L360</f>
        <v>Tax books creation and maintenance</v>
      </c>
      <c r="M360" s="74" t="str">
        <f>MAD_S!M360</f>
        <v>Tax books</v>
      </c>
      <c r="N360" s="74" t="str">
        <f>MAD_S!N360</f>
        <v>Manual Entry Req</v>
      </c>
      <c r="O360" s="74" t="str">
        <f>MAD_S!O360</f>
        <v>Manual Entry Req</v>
      </c>
      <c r="P360" s="74" t="str">
        <f>MAD_S!P360</f>
        <v>Manual Entry Req</v>
      </c>
      <c r="Q360" s="74" t="str">
        <f>MAD_S!Q360</f>
        <v>Microsiga Protheus
Tax books</v>
      </c>
      <c r="R360" s="74">
        <f>_xlfn.IFNA(MATCH(MAD_S[[#This Row],[BCR1 : The extent to which application supports business operations]],Scale!K$6:K$10,0),1)</f>
        <v>3</v>
      </c>
      <c r="S360" s="74">
        <f>_xlfn.IFNA(MATCH(MAD_S[[#This Row],[BCR2 : Please indicate the business impact due to the application''s non-availability ]],Scale!L$6:L$10,0),1)</f>
        <v>1</v>
      </c>
      <c r="T360" s="74">
        <f>_xlfn.IFNA(MATCH(MAD_S[[#This Row],[BCR3 : Business Data Criticality]],Scale!M$6:M$10,0),1)</f>
        <v>4</v>
      </c>
      <c r="U360" s="74">
        <f>_xlfn.IFNA(MATCH(MAD_S[[#This Row],[BCR4 : Please indicate the user base]],Scale!N$6:N$10,0),1)</f>
        <v>1</v>
      </c>
      <c r="V360" s="74">
        <f>_xlfn.IFNA(MATCH(MAD_S[[#This Row],[AC1 : Categorize Interfaces]],Scale!O$6:O$10,0),1)</f>
        <v>1</v>
      </c>
      <c r="W360" s="74">
        <f>_xlfn.IFNA(MATCH(MAD_S[[#This Row],[AC2 : Diversity of Database(s)]],Scale!P$6:P$10,0),1)</f>
        <v>4</v>
      </c>
      <c r="X360" s="74">
        <f>_xlfn.IFNA(MATCH(MAD_S[[#This Row],[AC3 : Diversity of software languages]],Scale!Q$6:Q$10,0),1)</f>
        <v>4</v>
      </c>
      <c r="Y360" s="74">
        <f>_xlfn.IFNA(MATCH(MAD_S[[#This Row],[AM1 : Vendor Support available]],Scale!R$6:R$10,0),1)</f>
        <v>4</v>
      </c>
      <c r="Z360" s="74">
        <f>_xlfn.IFNA(MATCH(MAD_S[[#This Row],[AM2 : Availability of skills required to support the system]],Scale!S$6:S$10,0),1)</f>
        <v>1</v>
      </c>
      <c r="AA360" s="74">
        <f>_xlfn.IFNA(MATCH(MAD_S[[#This Row],[AM3 : Documents Available]],Scale!T$6:T$10,0),1)</f>
        <v>4</v>
      </c>
      <c r="AB360" s="74">
        <f>_xlfn.IFNA(MATCH(MAD_S[[#This Row],[AM4 : Lifecycle Stage of the application for Risk]],Scale!U$6:U$10,0),1)</f>
        <v>3</v>
      </c>
      <c r="AC360" s="74">
        <f>_xlfn.IFNA(MATCH(MAD_S[[#This Row],[AC1 : Implementation Cost]],Scale!V$6:V$10,0),1)</f>
        <v>1</v>
      </c>
      <c r="AD360" s="74">
        <f>_xlfn.IFNA(MATCH(MAD_S[[#This Row],[AC2 : Licence Cost]],Scale!W$6:W$10,0),1)</f>
        <v>1</v>
      </c>
      <c r="AE360" s="74">
        <f>_xlfn.IFNA(MATCH(MAD_S[[#This Row],[AC3 : Annual Maintenance Cost/Support Cost]],Scale!X$6:X$10,0),1)</f>
        <v>1</v>
      </c>
      <c r="AF360" s="74">
        <f>_xlfn.IFNA(MATCH(MAD_S[[#This Row],[ACR1 : Is Application Virtualized]],Scale!Y$6:Y$10,0),1)</f>
        <v>1</v>
      </c>
      <c r="AG360" s="74">
        <f>_xlfn.IFNA(MATCH(MAD_S[[#This Row],[ACR2 : Does the Application Support loosely coupled N tier Architecture &amp; Abstraction]],Scale!Z$6:Z$10,0),1)</f>
        <v>1</v>
      </c>
      <c r="AH360" s="74">
        <f>_xlfn.IFNA(MATCH(MAD_S[[#This Row],[ACR3 : Does it provide Micro Services / Coarse Grain APIs]],Scale!AA$6:AA$10,0),1)</f>
        <v>1</v>
      </c>
      <c r="AI360" s="74">
        <f>_xlfn.IFNA(MATCH(MAD_S[[#This Row],[ACR4 : Does the host regulatory environment allows moving to cloud]],Scale!AB$6:AB$10,0),1)</f>
        <v>1</v>
      </c>
    </row>
    <row r="361" spans="1:35" ht="57.75" customHeight="1" x14ac:dyDescent="0.25">
      <c r="A361" s="74" t="str">
        <f>MAD_S!A361</f>
        <v>LATAM.12</v>
      </c>
      <c r="B361" s="74" t="str">
        <f>MAD_PS3[[#This Row],[M1 : Name of All Applications]]</f>
        <v>Report Engine</v>
      </c>
      <c r="C361" s="74" t="str">
        <f>MAD_S[[#This Row],[Region]]</f>
        <v>LATAM</v>
      </c>
      <c r="D361" s="74" t="str">
        <f>MAD_S!D361</f>
        <v>Daniel Cruz</v>
      </c>
      <c r="E361" s="74" t="str">
        <f>MAD_S!E361</f>
        <v>Active</v>
      </c>
      <c r="F361" s="74" t="str">
        <f>MAD_S!F361</f>
        <v>Not Available
Reporting</v>
      </c>
      <c r="G361" s="74" t="str">
        <f>MAD_S!G361</f>
        <v>Homegrown</v>
      </c>
      <c r="H361" s="74" t="str">
        <f>MAD_S!H361</f>
        <v>MS Framework 4.6, SQL Server 2008 or above</v>
      </c>
      <c r="I361" s="74" t="str">
        <f>MAD_S!I361</f>
        <v>Other</v>
      </c>
      <c r="J361" s="74" t="str">
        <f>MAD_S!J361</f>
        <v>On-Prem</v>
      </c>
      <c r="K361" s="74" t="str">
        <f>MAD_S!K361</f>
        <v>Windows Server 2012 R2
SQL Server</v>
      </c>
      <c r="L361" s="74" t="str">
        <f>MAD_S!L361</f>
        <v>Impulse reports download</v>
      </c>
      <c r="M361" s="74" t="str">
        <f>MAD_S!M361</f>
        <v>Reporting</v>
      </c>
      <c r="N361" s="74" t="str">
        <f>MAD_S!N361</f>
        <v>Manual Entry Req</v>
      </c>
      <c r="O361" s="74" t="str">
        <f>MAD_S!O361</f>
        <v>Manual Entry Req</v>
      </c>
      <c r="P361" s="74" t="str">
        <f>MAD_S!P361</f>
        <v>Manual Entry Req</v>
      </c>
      <c r="Q361" s="74" t="str">
        <f>MAD_S!Q361</f>
        <v>Report Engine
Not Available</v>
      </c>
      <c r="R361" s="74">
        <f>_xlfn.IFNA(MATCH(MAD_S[[#This Row],[BCR1 : The extent to which application supports business operations]],Scale!K$6:K$10,0),1)</f>
        <v>3</v>
      </c>
      <c r="S361" s="74">
        <f>_xlfn.IFNA(MATCH(MAD_S[[#This Row],[BCR2 : Please indicate the business impact due to the application''s non-availability ]],Scale!L$6:L$10,0),1)</f>
        <v>1</v>
      </c>
      <c r="T361" s="74">
        <f>_xlfn.IFNA(MATCH(MAD_S[[#This Row],[BCR3 : Business Data Criticality]],Scale!M$6:M$10,0),1)</f>
        <v>4</v>
      </c>
      <c r="U361" s="74">
        <f>_xlfn.IFNA(MATCH(MAD_S[[#This Row],[BCR4 : Please indicate the user base]],Scale!N$6:N$10,0),1)</f>
        <v>1</v>
      </c>
      <c r="V361" s="74">
        <f>_xlfn.IFNA(MATCH(MAD_S[[#This Row],[AC1 : Categorize Interfaces]],Scale!O$6:O$10,0),1)</f>
        <v>4</v>
      </c>
      <c r="W361" s="74">
        <f>_xlfn.IFNA(MATCH(MAD_S[[#This Row],[AC2 : Diversity of Database(s)]],Scale!P$6:P$10,0),1)</f>
        <v>5</v>
      </c>
      <c r="X361" s="74">
        <f>_xlfn.IFNA(MATCH(MAD_S[[#This Row],[AC3 : Diversity of software languages]],Scale!Q$6:Q$10,0),1)</f>
        <v>5</v>
      </c>
      <c r="Y361" s="74">
        <f>_xlfn.IFNA(MATCH(MAD_S[[#This Row],[AM1 : Vendor Support available]],Scale!R$6:R$10,0),1)</f>
        <v>4</v>
      </c>
      <c r="Z361" s="74">
        <f>_xlfn.IFNA(MATCH(MAD_S[[#This Row],[AM2 : Availability of skills required to support the system]],Scale!S$6:S$10,0),1)</f>
        <v>1</v>
      </c>
      <c r="AA361" s="74">
        <f>_xlfn.IFNA(MATCH(MAD_S[[#This Row],[AM3 : Documents Available]],Scale!T$6:T$10,0),1)</f>
        <v>4</v>
      </c>
      <c r="AB361" s="74">
        <f>_xlfn.IFNA(MATCH(MAD_S[[#This Row],[AM4 : Lifecycle Stage of the application for Risk]],Scale!U$6:U$10,0),1)</f>
        <v>1</v>
      </c>
      <c r="AC361" s="74">
        <f>_xlfn.IFNA(MATCH(MAD_S[[#This Row],[AC1 : Implementation Cost]],Scale!V$6:V$10,0),1)</f>
        <v>1</v>
      </c>
      <c r="AD361" s="74">
        <f>_xlfn.IFNA(MATCH(MAD_S[[#This Row],[AC2 : Licence Cost]],Scale!W$6:W$10,0),1)</f>
        <v>1</v>
      </c>
      <c r="AE361" s="74">
        <f>_xlfn.IFNA(MATCH(MAD_S[[#This Row],[AC3 : Annual Maintenance Cost/Support Cost]],Scale!X$6:X$10,0),1)</f>
        <v>1</v>
      </c>
      <c r="AF361" s="74">
        <f>_xlfn.IFNA(MATCH(MAD_S[[#This Row],[ACR1 : Is Application Virtualized]],Scale!Y$6:Y$10,0),1)</f>
        <v>1</v>
      </c>
      <c r="AG361" s="74">
        <f>_xlfn.IFNA(MATCH(MAD_S[[#This Row],[ACR2 : Does the Application Support loosely coupled N tier Architecture &amp; Abstraction]],Scale!Z$6:Z$10,0),1)</f>
        <v>1</v>
      </c>
      <c r="AH361" s="74">
        <f>_xlfn.IFNA(MATCH(MAD_S[[#This Row],[ACR3 : Does it provide Micro Services / Coarse Grain APIs]],Scale!AA$6:AA$10,0),1)</f>
        <v>1</v>
      </c>
      <c r="AI361" s="74">
        <f>_xlfn.IFNA(MATCH(MAD_S[[#This Row],[ACR4 : Does the host regulatory environment allows moving to cloud]],Scale!AB$6:AB$10,0),1)</f>
        <v>1</v>
      </c>
    </row>
    <row r="362" spans="1:35" ht="57.75" customHeight="1" x14ac:dyDescent="0.25">
      <c r="A362" s="74" t="str">
        <f>MAD_S!A362</f>
        <v>LATAM.13</v>
      </c>
      <c r="B362" s="74" t="str">
        <f>MAD_PS3[[#This Row],[M1 : Name of All Applications]]</f>
        <v>Cisco Tracking Tool</v>
      </c>
      <c r="C362" s="74" t="str">
        <f>MAD_S[[#This Row],[Region]]</f>
        <v>LATAM</v>
      </c>
      <c r="D362" s="74" t="str">
        <f>MAD_S!D362</f>
        <v>Daniel Cruz</v>
      </c>
      <c r="E362" s="74" t="str">
        <f>MAD_S!E362</f>
        <v>Active</v>
      </c>
      <c r="F362" s="74" t="str">
        <f>MAD_S!F362</f>
        <v>Technology
Sales</v>
      </c>
      <c r="G362" s="74" t="str">
        <f>MAD_S!G362</f>
        <v>Homegrown</v>
      </c>
      <c r="H362" s="74" t="str">
        <f>MAD_S!H362</f>
        <v>MS Framework 4.6, SQL Server 2008 or above</v>
      </c>
      <c r="I362" s="74" t="str">
        <f>MAD_S!I362</f>
        <v>Other</v>
      </c>
      <c r="J362" s="74" t="str">
        <f>MAD_S!J362</f>
        <v>On-Prem</v>
      </c>
      <c r="K362" s="74" t="str">
        <f>MAD_S!K362</f>
        <v>Windows Server 2012 R2
SQL Server</v>
      </c>
      <c r="L362" s="74" t="str">
        <f>MAD_S!L362</f>
        <v>Sales and purchase workflow for Cisco Products</v>
      </c>
      <c r="M362" s="74" t="str">
        <f>MAD_S!M362</f>
        <v>Order management</v>
      </c>
      <c r="N362" s="74" t="str">
        <f>MAD_S!N362</f>
        <v>Manual Entry Req</v>
      </c>
      <c r="O362" s="74" t="str">
        <f>MAD_S!O362</f>
        <v>Manual Entry Req</v>
      </c>
      <c r="P362" s="74" t="str">
        <f>MAD_S!P362</f>
        <v>Manual Entry Req</v>
      </c>
      <c r="Q362" s="74" t="str">
        <f>MAD_S!Q362</f>
        <v>Cisco Tracking Tool
Cisco order data management</v>
      </c>
      <c r="R362" s="74">
        <f>_xlfn.IFNA(MATCH(MAD_S[[#This Row],[BCR1 : The extent to which application supports business operations]],Scale!K$6:K$10,0),1)</f>
        <v>3</v>
      </c>
      <c r="S362" s="74">
        <f>_xlfn.IFNA(MATCH(MAD_S[[#This Row],[BCR2 : Please indicate the business impact due to the application''s non-availability ]],Scale!L$6:L$10,0),1)</f>
        <v>1</v>
      </c>
      <c r="T362" s="74">
        <f>_xlfn.IFNA(MATCH(MAD_S[[#This Row],[BCR3 : Business Data Criticality]],Scale!M$6:M$10,0),1)</f>
        <v>5</v>
      </c>
      <c r="U362" s="74">
        <f>_xlfn.IFNA(MATCH(MAD_S[[#This Row],[BCR4 : Please indicate the user base]],Scale!N$6:N$10,0),1)</f>
        <v>1</v>
      </c>
      <c r="V362" s="74">
        <f>_xlfn.IFNA(MATCH(MAD_S[[#This Row],[AC1 : Categorize Interfaces]],Scale!O$6:O$10,0),1)</f>
        <v>2</v>
      </c>
      <c r="W362" s="74">
        <f>_xlfn.IFNA(MATCH(MAD_S[[#This Row],[AC2 : Diversity of Database(s)]],Scale!P$6:P$10,0),1)</f>
        <v>5</v>
      </c>
      <c r="X362" s="74">
        <f>_xlfn.IFNA(MATCH(MAD_S[[#This Row],[AC3 : Diversity of software languages]],Scale!Q$6:Q$10,0),1)</f>
        <v>5</v>
      </c>
      <c r="Y362" s="74">
        <f>_xlfn.IFNA(MATCH(MAD_S[[#This Row],[AM1 : Vendor Support available]],Scale!R$6:R$10,0),1)</f>
        <v>4</v>
      </c>
      <c r="Z362" s="74">
        <f>_xlfn.IFNA(MATCH(MAD_S[[#This Row],[AM2 : Availability of skills required to support the system]],Scale!S$6:S$10,0),1)</f>
        <v>1</v>
      </c>
      <c r="AA362" s="74">
        <f>_xlfn.IFNA(MATCH(MAD_S[[#This Row],[AM3 : Documents Available]],Scale!T$6:T$10,0),1)</f>
        <v>4</v>
      </c>
      <c r="AB362" s="74">
        <f>_xlfn.IFNA(MATCH(MAD_S[[#This Row],[AM4 : Lifecycle Stage of the application for Risk]],Scale!U$6:U$10,0),1)</f>
        <v>3</v>
      </c>
      <c r="AC362" s="74">
        <f>_xlfn.IFNA(MATCH(MAD_S[[#This Row],[AC1 : Implementation Cost]],Scale!V$6:V$10,0),1)</f>
        <v>1</v>
      </c>
      <c r="AD362" s="74">
        <f>_xlfn.IFNA(MATCH(MAD_S[[#This Row],[AC2 : Licence Cost]],Scale!W$6:W$10,0),1)</f>
        <v>1</v>
      </c>
      <c r="AE362" s="74">
        <f>_xlfn.IFNA(MATCH(MAD_S[[#This Row],[AC3 : Annual Maintenance Cost/Support Cost]],Scale!X$6:X$10,0),1)</f>
        <v>1</v>
      </c>
      <c r="AF362" s="74">
        <f>_xlfn.IFNA(MATCH(MAD_S[[#This Row],[ACR1 : Is Application Virtualized]],Scale!Y$6:Y$10,0),1)</f>
        <v>1</v>
      </c>
      <c r="AG362" s="74">
        <f>_xlfn.IFNA(MATCH(MAD_S[[#This Row],[ACR2 : Does the Application Support loosely coupled N tier Architecture &amp; Abstraction]],Scale!Z$6:Z$10,0),1)</f>
        <v>1</v>
      </c>
      <c r="AH362" s="74">
        <f>_xlfn.IFNA(MATCH(MAD_S[[#This Row],[ACR3 : Does it provide Micro Services / Coarse Grain APIs]],Scale!AA$6:AA$10,0),1)</f>
        <v>1</v>
      </c>
      <c r="AI362" s="74">
        <f>_xlfn.IFNA(MATCH(MAD_S[[#This Row],[ACR4 : Does the host regulatory environment allows moving to cloud]],Scale!AB$6:AB$10,0),1)</f>
        <v>1</v>
      </c>
    </row>
    <row r="363" spans="1:35" ht="57.75" customHeight="1" x14ac:dyDescent="0.25">
      <c r="A363" s="74" t="str">
        <f>MAD_S!A363</f>
        <v>LATAM.14</v>
      </c>
      <c r="B363" s="74" t="str">
        <f>MAD_PS3[[#This Row],[M1 : Name of All Applications]]</f>
        <v>Dell EDI</v>
      </c>
      <c r="C363" s="74" t="str">
        <f>MAD_S[[#This Row],[Region]]</f>
        <v>LATAM</v>
      </c>
      <c r="D363" s="74" t="str">
        <f>MAD_S!D363</f>
        <v>Daniel Cruz</v>
      </c>
      <c r="E363" s="74" t="str">
        <f>MAD_S!E363</f>
        <v>Active</v>
      </c>
      <c r="F363" s="74" t="str">
        <f>MAD_S!F363</f>
        <v>Operations
eCommerce</v>
      </c>
      <c r="G363" s="74" t="str">
        <f>MAD_S!G363</f>
        <v>Homegrown</v>
      </c>
      <c r="H363" s="74" t="str">
        <f>MAD_S!H363</f>
        <v>MS Framework 4.6, SQL Server 2008 or above</v>
      </c>
      <c r="I363" s="74" t="str">
        <f>MAD_S!I363</f>
        <v>Other</v>
      </c>
      <c r="J363" s="74" t="str">
        <f>MAD_S!J363</f>
        <v>On-Prem</v>
      </c>
      <c r="K363" s="74" t="str">
        <f>MAD_S!K363</f>
        <v>Windows Server 2012 R2
SQL Server</v>
      </c>
      <c r="L363" s="74" t="str">
        <f>MAD_S!L363</f>
        <v>Partner EDI connectivity</v>
      </c>
      <c r="M363" s="74" t="str">
        <f>MAD_S!M363</f>
        <v>Not Available</v>
      </c>
      <c r="N363" s="74" t="str">
        <f>MAD_S!N363</f>
        <v>Manual Entry Req</v>
      </c>
      <c r="O363" s="74" t="str">
        <f>MAD_S!O363</f>
        <v>Manual Entry Req</v>
      </c>
      <c r="P363" s="74" t="str">
        <f>MAD_S!P363</f>
        <v>Manual Entry Req</v>
      </c>
      <c r="Q363" s="74" t="str">
        <f>MAD_S!Q363</f>
        <v>Dell EDI
Partner EDI</v>
      </c>
      <c r="R363" s="74">
        <f>_xlfn.IFNA(MATCH(MAD_S[[#This Row],[BCR1 : The extent to which application supports business operations]],Scale!K$6:K$10,0),1)</f>
        <v>3</v>
      </c>
      <c r="S363" s="74">
        <f>_xlfn.IFNA(MATCH(MAD_S[[#This Row],[BCR2 : Please indicate the business impact due to the application''s non-availability ]],Scale!L$6:L$10,0),1)</f>
        <v>5</v>
      </c>
      <c r="T363" s="74">
        <f>_xlfn.IFNA(MATCH(MAD_S[[#This Row],[BCR3 : Business Data Criticality]],Scale!M$6:M$10,0),1)</f>
        <v>5</v>
      </c>
      <c r="U363" s="74">
        <f>_xlfn.IFNA(MATCH(MAD_S[[#This Row],[BCR4 : Please indicate the user base]],Scale!N$6:N$10,0),1)</f>
        <v>1</v>
      </c>
      <c r="V363" s="74">
        <f>_xlfn.IFNA(MATCH(MAD_S[[#This Row],[AC1 : Categorize Interfaces]],Scale!O$6:O$10,0),1)</f>
        <v>2</v>
      </c>
      <c r="W363" s="74">
        <f>_xlfn.IFNA(MATCH(MAD_S[[#This Row],[AC2 : Diversity of Database(s)]],Scale!P$6:P$10,0),1)</f>
        <v>5</v>
      </c>
      <c r="X363" s="74">
        <f>_xlfn.IFNA(MATCH(MAD_S[[#This Row],[AC3 : Diversity of software languages]],Scale!Q$6:Q$10,0),1)</f>
        <v>5</v>
      </c>
      <c r="Y363" s="74">
        <f>_xlfn.IFNA(MATCH(MAD_S[[#This Row],[AM1 : Vendor Support available]],Scale!R$6:R$10,0),1)</f>
        <v>4</v>
      </c>
      <c r="Z363" s="74">
        <f>_xlfn.IFNA(MATCH(MAD_S[[#This Row],[AM2 : Availability of skills required to support the system]],Scale!S$6:S$10,0),1)</f>
        <v>1</v>
      </c>
      <c r="AA363" s="74">
        <f>_xlfn.IFNA(MATCH(MAD_S[[#This Row],[AM3 : Documents Available]],Scale!T$6:T$10,0),1)</f>
        <v>4</v>
      </c>
      <c r="AB363" s="74">
        <f>_xlfn.IFNA(MATCH(MAD_S[[#This Row],[AM4 : Lifecycle Stage of the application for Risk]],Scale!U$6:U$10,0),1)</f>
        <v>3</v>
      </c>
      <c r="AC363" s="74">
        <f>_xlfn.IFNA(MATCH(MAD_S[[#This Row],[AC1 : Implementation Cost]],Scale!V$6:V$10,0),1)</f>
        <v>1</v>
      </c>
      <c r="AD363" s="74">
        <f>_xlfn.IFNA(MATCH(MAD_S[[#This Row],[AC2 : Licence Cost]],Scale!W$6:W$10,0),1)</f>
        <v>1</v>
      </c>
      <c r="AE363" s="74">
        <f>_xlfn.IFNA(MATCH(MAD_S[[#This Row],[AC3 : Annual Maintenance Cost/Support Cost]],Scale!X$6:X$10,0),1)</f>
        <v>1</v>
      </c>
      <c r="AF363" s="74">
        <f>_xlfn.IFNA(MATCH(MAD_S[[#This Row],[ACR1 : Is Application Virtualized]],Scale!Y$6:Y$10,0),1)</f>
        <v>1</v>
      </c>
      <c r="AG363" s="74">
        <f>_xlfn.IFNA(MATCH(MAD_S[[#This Row],[ACR2 : Does the Application Support loosely coupled N tier Architecture &amp; Abstraction]],Scale!Z$6:Z$10,0),1)</f>
        <v>1</v>
      </c>
      <c r="AH363" s="74">
        <f>_xlfn.IFNA(MATCH(MAD_S[[#This Row],[ACR3 : Does it provide Micro Services / Coarse Grain APIs]],Scale!AA$6:AA$10,0),1)</f>
        <v>1</v>
      </c>
      <c r="AI363" s="74">
        <f>_xlfn.IFNA(MATCH(MAD_S[[#This Row],[ACR4 : Does the host regulatory environment allows moving to cloud]],Scale!AB$6:AB$10,0),1)</f>
        <v>1</v>
      </c>
    </row>
    <row r="364" spans="1:35" ht="57.75" customHeight="1" x14ac:dyDescent="0.25">
      <c r="A364" s="74" t="str">
        <f>MAD_S!A364</f>
        <v>LATAM.15</v>
      </c>
      <c r="B364" s="74" t="str">
        <f>MAD_PS3[[#This Row],[M1 : Name of All Applications]]</f>
        <v>IMOne</v>
      </c>
      <c r="C364" s="74" t="str">
        <f>MAD_S[[#This Row],[Region]]</f>
        <v>LATAM</v>
      </c>
      <c r="D364" s="74" t="str">
        <f>MAD_S!D364</f>
        <v>Daniel Cruz</v>
      </c>
      <c r="E364" s="74" t="str">
        <f>MAD_S!E364</f>
        <v>Active</v>
      </c>
      <c r="F364" s="74" t="str">
        <f>MAD_S!F364</f>
        <v>Operations
Sales</v>
      </c>
      <c r="G364" s="74" t="str">
        <f>MAD_S!G364</f>
        <v>Homegrown</v>
      </c>
      <c r="H364" s="74" t="str">
        <f>MAD_S!H364</f>
        <v>MS Framework 4.6, SQL Server 2008 or above</v>
      </c>
      <c r="I364" s="74" t="str">
        <f>MAD_S!I364</f>
        <v>Other</v>
      </c>
      <c r="J364" s="74" t="str">
        <f>MAD_S!J364</f>
        <v>On-Prem</v>
      </c>
      <c r="K364" s="74" t="str">
        <f>MAD_S!K364</f>
        <v>Windows Server 2012 R2
SQL Server</v>
      </c>
      <c r="L364" s="74" t="str">
        <f>MAD_S!L364</f>
        <v>Order mangement, quotes, order history, invoice history, PnA</v>
      </c>
      <c r="M364" s="74" t="str">
        <f>MAD_S!M364</f>
        <v>Quotes, Order Management, Sales</v>
      </c>
      <c r="N364" s="74" t="str">
        <f>MAD_S!N364</f>
        <v>Manual Entry Req</v>
      </c>
      <c r="O364" s="74" t="str">
        <f>MAD_S!O364</f>
        <v>Manual Entry Req</v>
      </c>
      <c r="P364" s="74" t="str">
        <f>MAD_S!P364</f>
        <v>Manual Entry Req</v>
      </c>
      <c r="Q364" s="74" t="str">
        <f>MAD_S!Q364</f>
        <v>IMOne
Quoting, Order management</v>
      </c>
      <c r="R364" s="74">
        <f>_xlfn.IFNA(MATCH(MAD_S[[#This Row],[BCR1 : The extent to which application supports business operations]],Scale!K$6:K$10,0),1)</f>
        <v>5</v>
      </c>
      <c r="S364" s="74">
        <f>_xlfn.IFNA(MATCH(MAD_S[[#This Row],[BCR2 : Please indicate the business impact due to the application''s non-availability ]],Scale!L$6:L$10,0),1)</f>
        <v>5</v>
      </c>
      <c r="T364" s="74">
        <f>_xlfn.IFNA(MATCH(MAD_S[[#This Row],[BCR3 : Business Data Criticality]],Scale!M$6:M$10,0),1)</f>
        <v>5</v>
      </c>
      <c r="U364" s="74">
        <f>_xlfn.IFNA(MATCH(MAD_S[[#This Row],[BCR4 : Please indicate the user base]],Scale!N$6:N$10,0),1)</f>
        <v>3</v>
      </c>
      <c r="V364" s="74">
        <f>_xlfn.IFNA(MATCH(MAD_S[[#This Row],[AC1 : Categorize Interfaces]],Scale!O$6:O$10,0),1)</f>
        <v>1</v>
      </c>
      <c r="W364" s="74">
        <f>_xlfn.IFNA(MATCH(MAD_S[[#This Row],[AC2 : Diversity of Database(s)]],Scale!P$6:P$10,0),1)</f>
        <v>5</v>
      </c>
      <c r="X364" s="74">
        <f>_xlfn.IFNA(MATCH(MAD_S[[#This Row],[AC3 : Diversity of software languages]],Scale!Q$6:Q$10,0),1)</f>
        <v>5</v>
      </c>
      <c r="Y364" s="74">
        <f>_xlfn.IFNA(MATCH(MAD_S[[#This Row],[AM1 : Vendor Support available]],Scale!R$6:R$10,0),1)</f>
        <v>4</v>
      </c>
      <c r="Z364" s="74">
        <f>_xlfn.IFNA(MATCH(MAD_S[[#This Row],[AM2 : Availability of skills required to support the system]],Scale!S$6:S$10,0),1)</f>
        <v>1</v>
      </c>
      <c r="AA364" s="74">
        <f>_xlfn.IFNA(MATCH(MAD_S[[#This Row],[AM3 : Documents Available]],Scale!T$6:T$10,0),1)</f>
        <v>4</v>
      </c>
      <c r="AB364" s="74">
        <f>_xlfn.IFNA(MATCH(MAD_S[[#This Row],[AM4 : Lifecycle Stage of the application for Risk]],Scale!U$6:U$10,0),1)</f>
        <v>3</v>
      </c>
      <c r="AC364" s="74">
        <f>_xlfn.IFNA(MATCH(MAD_S[[#This Row],[AC1 : Implementation Cost]],Scale!V$6:V$10,0),1)</f>
        <v>1</v>
      </c>
      <c r="AD364" s="74">
        <f>_xlfn.IFNA(MATCH(MAD_S[[#This Row],[AC2 : Licence Cost]],Scale!W$6:W$10,0),1)</f>
        <v>1</v>
      </c>
      <c r="AE364" s="74">
        <f>_xlfn.IFNA(MATCH(MAD_S[[#This Row],[AC3 : Annual Maintenance Cost/Support Cost]],Scale!X$6:X$10,0),1)</f>
        <v>1</v>
      </c>
      <c r="AF364" s="74">
        <f>_xlfn.IFNA(MATCH(MAD_S[[#This Row],[ACR1 : Is Application Virtualized]],Scale!Y$6:Y$10,0),1)</f>
        <v>1</v>
      </c>
      <c r="AG364" s="74">
        <f>_xlfn.IFNA(MATCH(MAD_S[[#This Row],[ACR2 : Does the Application Support loosely coupled N tier Architecture &amp; Abstraction]],Scale!Z$6:Z$10,0),1)</f>
        <v>1</v>
      </c>
      <c r="AH364" s="74">
        <f>_xlfn.IFNA(MATCH(MAD_S[[#This Row],[ACR3 : Does it provide Micro Services / Coarse Grain APIs]],Scale!AA$6:AA$10,0),1)</f>
        <v>1</v>
      </c>
      <c r="AI364" s="74">
        <f>_xlfn.IFNA(MATCH(MAD_S[[#This Row],[ACR4 : Does the host regulatory environment allows moving to cloud]],Scale!AB$6:AB$10,0),1)</f>
        <v>1</v>
      </c>
    </row>
    <row r="365" spans="1:35" ht="57.75" customHeight="1" x14ac:dyDescent="0.25">
      <c r="A365" s="74" t="str">
        <f>MAD_S!A365</f>
        <v>LATAM.16</v>
      </c>
      <c r="B365" s="74" t="str">
        <f>MAD_PS3[[#This Row],[M1 : Name of All Applications]]</f>
        <v>Marketing Activities Control</v>
      </c>
      <c r="C365" s="74" t="str">
        <f>MAD_S[[#This Row],[Region]]</f>
        <v>LATAM</v>
      </c>
      <c r="D365" s="74" t="str">
        <f>MAD_S!D365</f>
        <v>Daniel Cruz</v>
      </c>
      <c r="E365" s="74" t="str">
        <f>MAD_S!E365</f>
        <v>Active</v>
      </c>
      <c r="F365" s="74" t="str">
        <f>MAD_S!F365</f>
        <v>Operations
Marketing</v>
      </c>
      <c r="G365" s="74" t="str">
        <f>MAD_S!G365</f>
        <v>Homegrown</v>
      </c>
      <c r="H365" s="74" t="str">
        <f>MAD_S!H365</f>
        <v>MS Framework 4.6, SQL Server 2008 or above</v>
      </c>
      <c r="I365" s="74" t="str">
        <f>MAD_S!I365</f>
        <v>Other</v>
      </c>
      <c r="J365" s="74" t="str">
        <f>MAD_S!J365</f>
        <v>On-Prem</v>
      </c>
      <c r="K365" s="74" t="str">
        <f>MAD_S!K365</f>
        <v>Windows Server 2012 R2
SQL Server</v>
      </c>
      <c r="L365" s="74" t="str">
        <f>MAD_S!L365</f>
        <v>Marketing activities approval workflow and accounting</v>
      </c>
      <c r="M365" s="74" t="str">
        <f>MAD_S!M365</f>
        <v>Manage Marketing activities approvals</v>
      </c>
      <c r="N365" s="74" t="str">
        <f>MAD_S!N365</f>
        <v>Manual Entry Req</v>
      </c>
      <c r="O365" s="74" t="str">
        <f>MAD_S!O365</f>
        <v>Manual Entry Req</v>
      </c>
      <c r="P365" s="74" t="str">
        <f>MAD_S!P365</f>
        <v>Manual Entry Req</v>
      </c>
      <c r="Q365" s="74" t="str">
        <f>MAD_S!Q365</f>
        <v>Marketing Activities Control
Manage Marketing activities approvals</v>
      </c>
      <c r="R365" s="74">
        <f>_xlfn.IFNA(MATCH(MAD_S[[#This Row],[BCR1 : The extent to which application supports business operations]],Scale!K$6:K$10,0),1)</f>
        <v>5</v>
      </c>
      <c r="S365" s="74">
        <f>_xlfn.IFNA(MATCH(MAD_S[[#This Row],[BCR2 : Please indicate the business impact due to the application''s non-availability ]],Scale!L$6:L$10,0),1)</f>
        <v>1</v>
      </c>
      <c r="T365" s="74">
        <f>_xlfn.IFNA(MATCH(MAD_S[[#This Row],[BCR3 : Business Data Criticality]],Scale!M$6:M$10,0),1)</f>
        <v>4</v>
      </c>
      <c r="U365" s="74">
        <f>_xlfn.IFNA(MATCH(MAD_S[[#This Row],[BCR4 : Please indicate the user base]],Scale!N$6:N$10,0),1)</f>
        <v>2</v>
      </c>
      <c r="V365" s="74">
        <f>_xlfn.IFNA(MATCH(MAD_S[[#This Row],[AC1 : Categorize Interfaces]],Scale!O$6:O$10,0),1)</f>
        <v>2</v>
      </c>
      <c r="W365" s="74">
        <f>_xlfn.IFNA(MATCH(MAD_S[[#This Row],[AC2 : Diversity of Database(s)]],Scale!P$6:P$10,0),1)</f>
        <v>5</v>
      </c>
      <c r="X365" s="74">
        <f>_xlfn.IFNA(MATCH(MAD_S[[#This Row],[AC3 : Diversity of software languages]],Scale!Q$6:Q$10,0),1)</f>
        <v>5</v>
      </c>
      <c r="Y365" s="74">
        <f>_xlfn.IFNA(MATCH(MAD_S[[#This Row],[AM1 : Vendor Support available]],Scale!R$6:R$10,0),1)</f>
        <v>4</v>
      </c>
      <c r="Z365" s="74">
        <f>_xlfn.IFNA(MATCH(MAD_S[[#This Row],[AM2 : Availability of skills required to support the system]],Scale!S$6:S$10,0),1)</f>
        <v>1</v>
      </c>
      <c r="AA365" s="74">
        <f>_xlfn.IFNA(MATCH(MAD_S[[#This Row],[AM3 : Documents Available]],Scale!T$6:T$10,0),1)</f>
        <v>4</v>
      </c>
      <c r="AB365" s="74">
        <f>_xlfn.IFNA(MATCH(MAD_S[[#This Row],[AM4 : Lifecycle Stage of the application for Risk]],Scale!U$6:U$10,0),1)</f>
        <v>3</v>
      </c>
      <c r="AC365" s="74">
        <f>_xlfn.IFNA(MATCH(MAD_S[[#This Row],[AC1 : Implementation Cost]],Scale!V$6:V$10,0),1)</f>
        <v>1</v>
      </c>
      <c r="AD365" s="74">
        <f>_xlfn.IFNA(MATCH(MAD_S[[#This Row],[AC2 : Licence Cost]],Scale!W$6:W$10,0),1)</f>
        <v>1</v>
      </c>
      <c r="AE365" s="74">
        <f>_xlfn.IFNA(MATCH(MAD_S[[#This Row],[AC3 : Annual Maintenance Cost/Support Cost]],Scale!X$6:X$10,0),1)</f>
        <v>1</v>
      </c>
      <c r="AF365" s="74">
        <f>_xlfn.IFNA(MATCH(MAD_S[[#This Row],[ACR1 : Is Application Virtualized]],Scale!Y$6:Y$10,0),1)</f>
        <v>1</v>
      </c>
      <c r="AG365" s="74">
        <f>_xlfn.IFNA(MATCH(MAD_S[[#This Row],[ACR2 : Does the Application Support loosely coupled N tier Architecture &amp; Abstraction]],Scale!Z$6:Z$10,0),1)</f>
        <v>1</v>
      </c>
      <c r="AH365" s="74">
        <f>_xlfn.IFNA(MATCH(MAD_S[[#This Row],[ACR3 : Does it provide Micro Services / Coarse Grain APIs]],Scale!AA$6:AA$10,0),1)</f>
        <v>1</v>
      </c>
      <c r="AI365" s="74">
        <f>_xlfn.IFNA(MATCH(MAD_S[[#This Row],[ACR4 : Does the host regulatory environment allows moving to cloud]],Scale!AB$6:AB$10,0),1)</f>
        <v>1</v>
      </c>
    </row>
    <row r="366" spans="1:35" ht="57.75" customHeight="1" x14ac:dyDescent="0.25">
      <c r="A366" s="74" t="str">
        <f>MAD_S!A366</f>
        <v>LATAM.17</v>
      </c>
      <c r="B366" s="74" t="str">
        <f>MAD_PS3[[#This Row],[M1 : Name of All Applications]]</f>
        <v>NFe Services</v>
      </c>
      <c r="C366" s="74" t="str">
        <f>MAD_S[[#This Row],[Region]]</f>
        <v>LATAM</v>
      </c>
      <c r="D366" s="74" t="str">
        <f>MAD_S!D366</f>
        <v>Daniel Cruz</v>
      </c>
      <c r="E366" s="74" t="str">
        <f>MAD_S!E366</f>
        <v>Active</v>
      </c>
      <c r="F366" s="74" t="str">
        <f>MAD_S!F366</f>
        <v>Technology
IS Supporting Applications</v>
      </c>
      <c r="G366" s="74" t="str">
        <f>MAD_S!G366</f>
        <v>Homegrown</v>
      </c>
      <c r="H366" s="74" t="str">
        <f>MAD_S!H366</f>
        <v>MS Framework 4.6, SQL Server 2008 or above</v>
      </c>
      <c r="I366" s="74" t="str">
        <f>MAD_S!I366</f>
        <v>Other</v>
      </c>
      <c r="J366" s="74" t="str">
        <f>MAD_S!J366</f>
        <v>On-Prem</v>
      </c>
      <c r="K366" s="74" t="str">
        <f>MAD_S!K366</f>
        <v>Windows Server 2012 R2
SQL Server</v>
      </c>
      <c r="L366" s="74" t="str">
        <f>MAD_S!L366</f>
        <v>Electronic invoicing</v>
      </c>
      <c r="M366" s="74" t="str">
        <f>MAD_S!M366</f>
        <v>Invoicing</v>
      </c>
      <c r="N366" s="74" t="str">
        <f>MAD_S!N366</f>
        <v>Manual Entry Req</v>
      </c>
      <c r="O366" s="74" t="str">
        <f>MAD_S!O366</f>
        <v>Manual Entry Req</v>
      </c>
      <c r="P366" s="74" t="str">
        <f>MAD_S!P366</f>
        <v>Manual Entry Req</v>
      </c>
      <c r="Q366" s="74" t="str">
        <f>MAD_S!Q366</f>
        <v>NFe Services
Electronic invoicing</v>
      </c>
      <c r="R366" s="74">
        <f>_xlfn.IFNA(MATCH(MAD_S[[#This Row],[BCR1 : The extent to which application supports business operations]],Scale!K$6:K$10,0),1)</f>
        <v>3</v>
      </c>
      <c r="S366" s="74">
        <f>_xlfn.IFNA(MATCH(MAD_S[[#This Row],[BCR2 : Please indicate the business impact due to the application''s non-availability ]],Scale!L$6:L$10,0),1)</f>
        <v>5</v>
      </c>
      <c r="T366" s="74">
        <f>_xlfn.IFNA(MATCH(MAD_S[[#This Row],[BCR3 : Business Data Criticality]],Scale!M$6:M$10,0),1)</f>
        <v>5</v>
      </c>
      <c r="U366" s="74">
        <f>_xlfn.IFNA(MATCH(MAD_S[[#This Row],[BCR4 : Please indicate the user base]],Scale!N$6:N$10,0),1)</f>
        <v>3</v>
      </c>
      <c r="V366" s="74">
        <f>_xlfn.IFNA(MATCH(MAD_S[[#This Row],[AC1 : Categorize Interfaces]],Scale!O$6:O$10,0),1)</f>
        <v>1</v>
      </c>
      <c r="W366" s="74">
        <f>_xlfn.IFNA(MATCH(MAD_S[[#This Row],[AC2 : Diversity of Database(s)]],Scale!P$6:P$10,0),1)</f>
        <v>5</v>
      </c>
      <c r="X366" s="74">
        <f>_xlfn.IFNA(MATCH(MAD_S[[#This Row],[AC3 : Diversity of software languages]],Scale!Q$6:Q$10,0),1)</f>
        <v>5</v>
      </c>
      <c r="Y366" s="74">
        <f>_xlfn.IFNA(MATCH(MAD_S[[#This Row],[AM1 : Vendor Support available]],Scale!R$6:R$10,0),1)</f>
        <v>4</v>
      </c>
      <c r="Z366" s="74">
        <f>_xlfn.IFNA(MATCH(MAD_S[[#This Row],[AM2 : Availability of skills required to support the system]],Scale!S$6:S$10,0),1)</f>
        <v>1</v>
      </c>
      <c r="AA366" s="74">
        <f>_xlfn.IFNA(MATCH(MAD_S[[#This Row],[AM3 : Documents Available]],Scale!T$6:T$10,0),1)</f>
        <v>4</v>
      </c>
      <c r="AB366" s="74">
        <f>_xlfn.IFNA(MATCH(MAD_S[[#This Row],[AM4 : Lifecycle Stage of the application for Risk]],Scale!U$6:U$10,0),1)</f>
        <v>1</v>
      </c>
      <c r="AC366" s="74">
        <f>_xlfn.IFNA(MATCH(MAD_S[[#This Row],[AC1 : Implementation Cost]],Scale!V$6:V$10,0),1)</f>
        <v>1</v>
      </c>
      <c r="AD366" s="74">
        <f>_xlfn.IFNA(MATCH(MAD_S[[#This Row],[AC2 : Licence Cost]],Scale!W$6:W$10,0),1)</f>
        <v>1</v>
      </c>
      <c r="AE366" s="74">
        <f>_xlfn.IFNA(MATCH(MAD_S[[#This Row],[AC3 : Annual Maintenance Cost/Support Cost]],Scale!X$6:X$10,0),1)</f>
        <v>1</v>
      </c>
      <c r="AF366" s="74">
        <f>_xlfn.IFNA(MATCH(MAD_S[[#This Row],[ACR1 : Is Application Virtualized]],Scale!Y$6:Y$10,0),1)</f>
        <v>1</v>
      </c>
      <c r="AG366" s="74">
        <f>_xlfn.IFNA(MATCH(MAD_S[[#This Row],[ACR2 : Does the Application Support loosely coupled N tier Architecture &amp; Abstraction]],Scale!Z$6:Z$10,0),1)</f>
        <v>1</v>
      </c>
      <c r="AH366" s="74">
        <f>_xlfn